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Listings/"/>
    </mc:Choice>
  </mc:AlternateContent>
  <xr:revisionPtr revIDLastSave="0" documentId="8_{F46AD376-8844-4F47-8D8E-4BE387E1B84F}" xr6:coauthVersionLast="47" xr6:coauthVersionMax="47" xr10:uidLastSave="{00000000-0000-0000-0000-000000000000}"/>
  <bookViews>
    <workbookView xWindow="-110" yWindow="-110" windowWidth="19420" windowHeight="10420" xr2:uid="{3879D8B5-CA91-48CE-8DA5-ADDF8E76892D}"/>
  </bookViews>
  <sheets>
    <sheet name="Functions" sheetId="3" r:id="rId1"/>
    <sheet name="Jobs" sheetId="7" r:id="rId2"/>
    <sheet name="Job Architecture" sheetId="18" r:id="rId3"/>
    <sheet name="Scope Variants" sheetId="12" r:id="rId4"/>
    <sheet name="Generic Grade Descriptors" sheetId="13" r:id="rId5"/>
  </sheets>
  <externalReferences>
    <externalReference r:id="rId6"/>
    <externalReference r:id="rId7"/>
    <externalReference r:id="rId8"/>
    <externalReference r:id="rId9"/>
  </externalReferences>
  <definedNames>
    <definedName name="_xlnm._FilterDatabase" localSheetId="0" hidden="1">Functions!$A$4:$I$211</definedName>
    <definedName name="_xlnm._FilterDatabase" localSheetId="1" hidden="1">Jobs!$A$4:$N$3600</definedName>
    <definedName name="_xlnm._FilterDatabase" localSheetId="3" hidden="1">'Scope Variants'!$A$7:$Q$830</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 localSheetId="4">'[2]Raw TR'!$A$3:$K$27</definedName>
    <definedName name="BS">'[3]Raw TR'!$A$3:$K$27</definedName>
    <definedName name="CarValue">#REF!</definedName>
    <definedName name="Currency">'[4]Organization Information'!$B$70:$B$82</definedName>
    <definedName name="_xlnm.Database">#REF!</definedName>
    <definedName name="FREQUENCY">[4]Validations!$G$28:$G$34</definedName>
    <definedName name="Gender">[4]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4]Validations!$F$28:$F$32</definedName>
    <definedName name="Month">'[4]Organization Information'!$I$70:$I$81</definedName>
    <definedName name="OtherBens">#REF!</definedName>
    <definedName name="Ownership">'[4]Organization Information'!$D$70:$D$72</definedName>
    <definedName name="Regions">[4]Validations!$A$2:$A$20</definedName>
    <definedName name="Revenue">[4]Validations!$C$49:$C$53</definedName>
    <definedName name="Sector">[4]Validations!$A$49:$A$150</definedName>
    <definedName name="TBENS" localSheetId="4">'[2]Raw TR'!$BI$3:$BS$27</definedName>
    <definedName name="TBENS">'[3]Raw TR'!$BI$3:$BS$27</definedName>
    <definedName name="TC" localSheetId="4">'[2]Raw TR'!$M$3:$W$27</definedName>
    <definedName name="TC">'[3]Raw TR'!$M$3:$W$27</definedName>
    <definedName name="TCV" localSheetId="4">'[2]Raw TR'!$DE$3:$DO$27</definedName>
    <definedName name="TCV">'[3]Raw TR'!$DE$3:$DO$27</definedName>
    <definedName name="TDC" localSheetId="4">'[2]Raw TR'!$AK$3:$AU$27</definedName>
    <definedName name="TDC">'[3]Raw TR'!$AK$3:$AU$27</definedName>
    <definedName name="TPV" localSheetId="4">'[2]Raw TR'!$CS$3:$DC$27</definedName>
    <definedName name="TPV">'[3]Raw TR'!$CS$3:$DC$27</definedName>
    <definedName name="TR" localSheetId="4">'[2]Raw TR'!$BU$3:$CE$27</definedName>
    <definedName name="TR">'[3]Raw TR'!$BU$3:$CE$27</definedName>
    <definedName name="TTC" localSheetId="4">'[2]Raw TR'!$Y$3:$AI$27</definedName>
    <definedName name="TTC">'[3]Raw TR'!$Y$3:$AI$27</definedName>
    <definedName name="TTDC" localSheetId="4">'[2]Raw TR'!$AW$3:$BG$27</definedName>
    <definedName name="TTDC">'[3]Raw TR'!$AW$3:$BG$27</definedName>
    <definedName name="TTR" localSheetId="4">'[2]Raw TR'!$CG$3:$CQ$27</definedName>
    <definedName name="TTR">'[3]Raw TR'!$CG$3:$CQ$27</definedName>
    <definedName name="Y_N">[4]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786" uniqueCount="9351">
  <si>
    <t>Function Code</t>
  </si>
  <si>
    <t>Subfunction Code</t>
  </si>
  <si>
    <t>Function Name</t>
  </si>
  <si>
    <t>Subfunction Name</t>
  </si>
  <si>
    <t>Job Code</t>
  </si>
  <si>
    <t>Jobs by Job Size</t>
  </si>
  <si>
    <t>Jobs by Title</t>
  </si>
  <si>
    <t>Role</t>
  </si>
  <si>
    <t>Descriptor</t>
  </si>
  <si>
    <t>Individual Contributor or Supervisor/Manager</t>
  </si>
  <si>
    <t>Considerable 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creative thinking and significant judgment to create functional policy with long term scope. The focus is on the delivery of medium term results within functional policy and precedent and outputs are subject to periodic review against targets. Jobs typically have a direct and controlling impact on the results of a significant area of a large organization or on a key aspect of performance of a medium sized organization.</t>
  </si>
  <si>
    <t>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small organization or a contributory impact on a large organization.</t>
  </si>
  <si>
    <t>Extensive professional knowledge about theoretical concepts and principles in a specialist field normally associated with a professional or academic qualification or considerable experience or proficiency in a specialist field or discipline gained through deep and broad experience built on concepts and principles. Typically manages broadly similar sub-functions and integrates and coordinates relationships with other parts of the organization over a one year horizon.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very small/small organization or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moderately diverse activities that is precise as to content and objective and requiring awareness of related activities in order to operate within a short/medium time frame. Interaction with others typically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may involve the creation of new approaches and procedures to solve the problem. The level of discretion is governed by established practices, procedures and policies. Outputs are subject to managerial review and jobs typically have a contributory impact on a medium sized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the level of discretion is governed by established practices, procedures and policies. Outputs are subject to managerial review and jobs typically have a contributory impact on a small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requires the consideration of future implications beyond the immediate problem and is not closely supervised. It is governed by standardized work routines that permit the use of initiative and jobs typically have an impact through the provision of specialized advisory, diagnostic or operational services.</t>
  </si>
  <si>
    <t>Practical, applied and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proficiency or through the provision of administrative support of a facilitative or interpretive nature.</t>
  </si>
  <si>
    <t>Practical, applied,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highly specialized equipment or processes. Performance of related activities that is precise as to content and objective and requiring awareness of related activities. Or supervision of mostly routine work. Interaction with others typically required involving basic courtesy and straightforward exchange of information. Work is closely but not stringently supervised and governed by specific instructions that permit some rearrangement of the sequence of work and the use of some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specialized equipment or processes. Performance of related activities that is precise as to content and objective and requiring awareness of related activities. Or supervision of routine work. Interaction with others typically required involving basic courtesy and straightforward exchange of information. Work is closely but not stringently supervised and governed by specific instructions that permit some rearrangement of the sequence of work,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ubstantial work experience where procedural or systematic proficiency provides the understanding required to operate moderately complex equipment or processes.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has an impact through the provision of activities that require technical understanding or through the provision of administrative support of a facilitative or interpretive nature.</t>
  </si>
  <si>
    <t>Basic knowledge of standardized, often repetitive, work routines, general facts or use of simple equipment, acquired through training on the job.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involves the performance of moderately complex routines involving tools or equipment and/or the recording and provision of information to others.</t>
  </si>
  <si>
    <t>Basic knowledge of standardized, often repetitive, work routines, general facts or use of simple equipment, acquired through training on the job. Performance of isolated activities that is precise as to content and objective but requiring awareness of related activities. Interaction with others required involving basic courtesy and straightforward exchange of information. Work is governed by precise and detailed rules and instructions and solutions are defined and repetitive. Work is closely supervised and typically involves the operation of tools or equipment and/or the recording and provision of information to others.</t>
  </si>
  <si>
    <t>Basic knowledge of standardized, often repetitive, work routines, general facts or use of simple equipment or machines, acquired through training on the job.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 and not directly related to the task or purpose of the department or unit.</t>
  </si>
  <si>
    <t>Basic practical knowledge and skills, without formal education or on the job training, are required to perform simple repetitive activities.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t>
  </si>
  <si>
    <t>Basic practical knowledge and skills, without education or on the job training, are required to perform very simple repetitive activities. No planning and organization of activities is required and interaction with others is limited and involves basic courtesy and straightforward exchange of information. Work is governed by very precise and detailed rules and instructions and solutions are clearly defined and repetitive. Work is closely supervised through the standardized process.</t>
  </si>
  <si>
    <t>Criteria used to select the right level of a job. Jobs with a similar responsibility differ inscope criteria like size, complexity, autonomy and impact.</t>
  </si>
  <si>
    <t>Scope Variant 1 Name</t>
  </si>
  <si>
    <t>Scope Variant 2 Name</t>
  </si>
  <si>
    <t>Scope Variant 3 Name</t>
  </si>
  <si>
    <t>Low Grade</t>
  </si>
  <si>
    <t>Scope Variant 1 Low Grade Match</t>
  </si>
  <si>
    <t>Scope Variant 1 High Grade Match</t>
  </si>
  <si>
    <t>Scope Variant 2 Low Grade Match</t>
  </si>
  <si>
    <t>Scope Variant 2 High Grade Match</t>
  </si>
  <si>
    <t>Scope Variant 3 Low Grade Match</t>
  </si>
  <si>
    <t>Scope Variant 3 High Grade Match</t>
  </si>
  <si>
    <t>High Grade</t>
  </si>
  <si>
    <t>Job Name</t>
  </si>
  <si>
    <t>Job Description</t>
  </si>
  <si>
    <t>Function / Subfunction Description</t>
  </si>
  <si>
    <t>Korn Ferry Grade</t>
  </si>
  <si>
    <t>Korn Ferry Job Architecture</t>
  </si>
  <si>
    <t>Korn Ferry Hay Point Range Minimum</t>
  </si>
  <si>
    <t>Korn Ferry Hay Point Range Maximum</t>
  </si>
  <si>
    <t>Korn Ferry Grade Description</t>
  </si>
  <si>
    <t xml:space="preserve">Select the appropriate criteria to find the exact profile and grade you are looking for. </t>
  </si>
  <si>
    <t xml:space="preserve">For each role in the KF Job Architecture the user will find a role with multiple jobs with increasing grade levels. </t>
  </si>
  <si>
    <t>For the non-executive roles (below grade 21) the role description together with the scope variants (size and complexity) will support the user to select the applicable grade. Additionally there are generic grade level descriptors to use to select the applicable grade.
For the executive roles (above grade 20) the grade depends on the role description in combination with the size and the complexity of the function or unit as well as the size and complexity of the organization the role is placed in. The elements to take into account are Position Revenues, Total # of subordinates, Operating budget, Autonomy, Functional completeness, Expertise leadership, Impact, Strategic Thinking Challenge, and Additional contribution as well as how many reporting levels from the CEO.</t>
  </si>
  <si>
    <t>KORN FERRY JOB ARCHITECTURE 2023 - FUNCTIONS</t>
  </si>
  <si>
    <t>KORN FERRY JOB ARCHITECTURE 2023 - JOBS</t>
  </si>
  <si>
    <t>KORN FERRY JOB ARCHITECTURE 2023</t>
  </si>
  <si>
    <t>KORN FERRY JOB ARCHITECTURE 2023 - SCOPE VARIANTS</t>
  </si>
  <si>
    <t>KORN FERRY JOB ARCHITECTURE 2023 - LEVEL DESCRIPTORS</t>
  </si>
  <si>
    <t>Core</t>
  </si>
  <si>
    <t>AS</t>
  </si>
  <si>
    <t xml:space="preserve">- </t>
  </si>
  <si>
    <t>Administration/Support/Service</t>
  </si>
  <si>
    <t>Office services or activities, such as clerical, secretarial, printing and graphics, word processing, telecommunications, mail services, and translation services.</t>
  </si>
  <si>
    <t>ASA</t>
  </si>
  <si>
    <t>Clerical Services</t>
  </si>
  <si>
    <t>Administrative and clerical duties, such as document administration, processing, record keeping, report compilation, etc. Also involves office supply and management.</t>
  </si>
  <si>
    <t>ASB</t>
  </si>
  <si>
    <t>Personal Assistance</t>
  </si>
  <si>
    <t>Organization and maintenance of correspondence, records, business agendas, and related materials and the follow-up of pending matters. Involves screening correspondence and telephone calls, scheduling appointments, and coordinating arrangements for meetings.</t>
  </si>
  <si>
    <t>ASC</t>
  </si>
  <si>
    <t>Support Service</t>
  </si>
  <si>
    <t>Front desk/reception services, telephone operations, translating services, premises/facilities security operations, and chauffeur services for individuals or departments.</t>
  </si>
  <si>
    <t>ASD</t>
  </si>
  <si>
    <t>Documentation/Knowledge Management</t>
  </si>
  <si>
    <t>Development and delivery of layouts and designs, and the formatting and assembly of reports, documents, presentations, etc.</t>
  </si>
  <si>
    <t>ASX</t>
  </si>
  <si>
    <t>Administration/Support/Service - General</t>
  </si>
  <si>
    <t>Administration/Support/Service jobs that don't belong to a specific Administration/Support/Service subfunction.</t>
  </si>
  <si>
    <t>ASZ</t>
  </si>
  <si>
    <t>Administration/Support/Service - Family Responsibility</t>
  </si>
  <si>
    <t>Management/Executive jobs in the Administration/Support/Service function.</t>
  </si>
  <si>
    <t>AV</t>
  </si>
  <si>
    <t>Advanced Manufacturing</t>
  </si>
  <si>
    <t>Manufacturing work using innovative, cutting-edge, or advanced technology to produce and improve products or processes.</t>
  </si>
  <si>
    <t>AVA</t>
  </si>
  <si>
    <t>Connected Factory/Internet-of-Things</t>
  </si>
  <si>
    <t>Engineering, development, and operations of initiatives in the interconnection via the internet of computing devices embedded in everyday objects, enabling them to send and receive data over a network without requiring human-to-human or human-to-computer interaction.</t>
  </si>
  <si>
    <t>AVB</t>
  </si>
  <si>
    <t>Robotics</t>
  </si>
  <si>
    <t>Engineering and operations of the branch of technology that deals with the design, construction, operation, and application of robots.</t>
  </si>
  <si>
    <t>AVC</t>
  </si>
  <si>
    <t>Augmented Reality</t>
  </si>
  <si>
    <t>Engineering and development of initiatives of the technology that superimposes computer-generated images on a user's view of the real world, thus providing a composite view using perceptual information, sometimes across multiple sensory modalities, including visual, auditory, haptic, somatosensory, and olfactory.</t>
  </si>
  <si>
    <t>AVX</t>
  </si>
  <si>
    <t>Advanced Manufacturing - General</t>
  </si>
  <si>
    <t>Advanced Manufacturing jobs that don't belong to a specific Advanced Manufacturing subfunction.</t>
  </si>
  <si>
    <t>AVZ</t>
  </si>
  <si>
    <t>Advanced Manufacturing - Family Responsibility</t>
  </si>
  <si>
    <t>Management/Executive jobs in the Advanced Manufacturing function.</t>
  </si>
  <si>
    <t>BP</t>
  </si>
  <si>
    <t>Business Performance and Process Transformation (AI/ML)</t>
  </si>
  <si>
    <t>Designing, building, implementing, and managing artificial intelligence, machine learning, process and machinery automation solutions to increase operational efficiency and business performance.</t>
  </si>
  <si>
    <t>BPA</t>
  </si>
  <si>
    <t>BPX</t>
  </si>
  <si>
    <t>Business Performance and Process Transformation (AI/ML) - General</t>
  </si>
  <si>
    <t>Business Performance and Process Transformation (AI/ML) jobs that don't belong to a specific Business Performance and Process Transformation subfunction.</t>
  </si>
  <si>
    <t>BPZ</t>
  </si>
  <si>
    <t>Business Performance and Process Transformation (AI/ML) - Family Responsibility</t>
  </si>
  <si>
    <t>Management/Executive jobs in the Business Performance and Process Transformation (AI/ML) function.</t>
  </si>
  <si>
    <t>CA</t>
  </si>
  <si>
    <t>Corporate Affairs</t>
  </si>
  <si>
    <t>Protecting, maintaining, and enhancing the organization’s reputation and interests among government regulators, stakeholders, influencers, and the general public by providing an interface and communication on behalf of the organization.</t>
  </si>
  <si>
    <t>CAA</t>
  </si>
  <si>
    <t>Government Relations</t>
  </si>
  <si>
    <t>Protecting, maintaining, and enhancing the organization’s reputation and interests among government bodies and influencers by providing an interface and communication for the organization.</t>
  </si>
  <si>
    <t>CAB</t>
  </si>
  <si>
    <t>Regulatory and Registration</t>
  </si>
  <si>
    <t>Protecting, maintaining, and enhancing the organization’s interests among government regulators by providing an interface and communication for the organization with regulatory bodies.</t>
  </si>
  <si>
    <t>CAC</t>
  </si>
  <si>
    <t>Public Relations and Communications</t>
  </si>
  <si>
    <t>Defining and implementing external and internal communications strategy, coordinating and supervising public relations activities, leading and coordinating corporate social responsibility efforts, managing relationship with investors, and conducting communication of the corporate image through social media networks.</t>
  </si>
  <si>
    <t>CAX</t>
  </si>
  <si>
    <t>Corporate Affairs - General</t>
  </si>
  <si>
    <t>Corporate Affairs jobs that don't belong to a specific Corporate Affairs subfunction.</t>
  </si>
  <si>
    <t>CAZ</t>
  </si>
  <si>
    <t>Corporate Affairs - Family Responsibility</t>
  </si>
  <si>
    <t>Management/Executive jobs in the Corporate Affairs function.</t>
  </si>
  <si>
    <t>CC</t>
  </si>
  <si>
    <t>Call Center</t>
  </si>
  <si>
    <t>Delivery of customer service by acting upon customer telephone or e-mail inquiries or by reaching out to clients proactively. No established relationship exists between operators and customers and interaction is driven by strict guidelines.</t>
  </si>
  <si>
    <t>CCG</t>
  </si>
  <si>
    <t>Outbound</t>
  </si>
  <si>
    <t>Delivery of outbound customer service, by reaching out to clients proactively, responding to requests for information/service or complaints, and offering products and services.</t>
  </si>
  <si>
    <t>CCI</t>
  </si>
  <si>
    <t>Inbound</t>
  </si>
  <si>
    <t>Delivery of inbound customer service, by acting upon customer telephone inquiries and by reaching out to clients proactively, responding to requests for information/service or complaints, and offering products and services.</t>
  </si>
  <si>
    <t>CCX</t>
  </si>
  <si>
    <t>Call Center - General</t>
  </si>
  <si>
    <t>Call Center jobs that don't belong to a specific Call Center subfunction.</t>
  </si>
  <si>
    <t>CCZ</t>
  </si>
  <si>
    <t>Call Center - Family Responsibility</t>
  </si>
  <si>
    <t>Management/Executive jobs in the Call Center function.</t>
  </si>
  <si>
    <t>CCH</t>
  </si>
  <si>
    <t>Delivery of inbound and outbound customer service, by acting upon customer telephone inquiries and by reaching out to clients proactively, responding to requests for information/service or complaints, and offering products and services.</t>
  </si>
  <si>
    <t>CF</t>
  </si>
  <si>
    <t>Configuration/Release Engineering</t>
  </si>
  <si>
    <t>Compilation, assembly, and delivery of source code into finished products or other software components. </t>
  </si>
  <si>
    <t>CFA</t>
  </si>
  <si>
    <t>Transition from development to production of new software products and platforms.</t>
  </si>
  <si>
    <t>CFX</t>
  </si>
  <si>
    <t>Configuration/Release Engineering - General</t>
  </si>
  <si>
    <t>Configuration/Release Engineering jobs that don't belong to a specific Configuration/Release Engineering subfunction.</t>
  </si>
  <si>
    <t>CFZ</t>
  </si>
  <si>
    <t>Configuration/Release Engineering - Family Responsibility</t>
  </si>
  <si>
    <t>Management/Executive jobs in the Configuration/Release Engineering function.</t>
  </si>
  <si>
    <t>CM</t>
  </si>
  <si>
    <t>Category Management</t>
  </si>
  <si>
    <t>Understanding how consumers buy products or services to determine purchasing patterns and identify factors which influence purchasing decisions.</t>
  </si>
  <si>
    <t>CMA</t>
  </si>
  <si>
    <t>CMX</t>
  </si>
  <si>
    <t>Category Management - General</t>
  </si>
  <si>
    <t>Category Management jobs that don't belong to a specific Category Management subfunction.</t>
  </si>
  <si>
    <t>CMZ</t>
  </si>
  <si>
    <t>Category Management - Family Responsibility</t>
  </si>
  <si>
    <t>Management/Executive jobs in the Category Management function.</t>
  </si>
  <si>
    <t>CS</t>
  </si>
  <si>
    <t>Customer Service</t>
  </si>
  <si>
    <t>Following up processes and procedures for fulfilling customer needs related to the purchase of goods and services, from placement of order through delivery and usage. Be a link between customers and sales staff to ensure responsiveness and service, as well as serving as liaison between sales, supply chain/logistics, and manufacturing staffs.</t>
  </si>
  <si>
    <t>CSA</t>
  </si>
  <si>
    <t>Technical</t>
  </si>
  <si>
    <t>Handling customer orders, inquiries, complaints, and other customer support through specialized technical or scientific knowledge and product applications.</t>
  </si>
  <si>
    <t>CSB</t>
  </si>
  <si>
    <t>Non-Technical</t>
  </si>
  <si>
    <t>Handling customer orders, inquiries, complaints, and other customer support of non-technical products and services.</t>
  </si>
  <si>
    <t>CSX</t>
  </si>
  <si>
    <t>Customer Service - General</t>
  </si>
  <si>
    <t>Customer Service jobs that don't belong to a specific Customer Service subfunction.</t>
  </si>
  <si>
    <t>CSZ</t>
  </si>
  <si>
    <t>Customer Service - Family Responsibility</t>
  </si>
  <si>
    <t>Management/Executive jobs in the Customer Service function.</t>
  </si>
  <si>
    <t>DA</t>
  </si>
  <si>
    <t>Analytics and Data Science</t>
  </si>
  <si>
    <t>Analyzing and interpreting business and economic data while using advanced mathematical, statistical, and actuarial models providing business insight, identifying business opportunities, improving business performance, providing financial and business projections/forecasts, and designing and executing surveys.</t>
  </si>
  <si>
    <t>DAA</t>
  </si>
  <si>
    <t xml:space="preserve">Data Science </t>
  </si>
  <si>
    <t>Analyzing and interpreting business data while using advanced statistical theories and methods to provide market and business insights, predict future trends, identify opportunities, and improve business performance.</t>
  </si>
  <si>
    <t>DAB</t>
  </si>
  <si>
    <t>Economic Research</t>
  </si>
  <si>
    <t>Collecting, analyzing, and reporting economic data related to business performance and results, predicting future trends such as production levels, sales, and other business indicators.</t>
  </si>
  <si>
    <t>DAC</t>
  </si>
  <si>
    <t xml:space="preserve">Actuarial Services </t>
  </si>
  <si>
    <t>Managing actuarial analyses; examining and summarizing data by applying mathematical and statistical knowledge, reporting business trends, financial and business projections/forecasts, planning for future risks, and providing recommendations to management.</t>
  </si>
  <si>
    <t>DAD</t>
  </si>
  <si>
    <t xml:space="preserve">Survey Design and Execution </t>
  </si>
  <si>
    <t>Assessing clients' needs, designing surveys, conducting data collection, analyzing surveys, and reporting survey findings.</t>
  </si>
  <si>
    <t>DAX</t>
  </si>
  <si>
    <t>Analytics and Data Science - General</t>
  </si>
  <si>
    <t>Analytics and Data Science jobs that don't belong to a specific Analytics and Data Science subfunction.</t>
  </si>
  <si>
    <t>DAZ</t>
  </si>
  <si>
    <t>Analytics and Data Science - Family Responsibility</t>
  </si>
  <si>
    <t>Management/Executive jobs in the Analytics and Data Science function.</t>
  </si>
  <si>
    <t>EG</t>
  </si>
  <si>
    <t>Engineering</t>
  </si>
  <si>
    <t>Application of science and technology to design, build, and use engines, machines, and structures, using technical, scientific, and mathematical knowledge and methods to design, implement, and achieve specified characteristics and criteria for products, processes, or events.</t>
  </si>
  <si>
    <t>EGA</t>
  </si>
  <si>
    <t>Interdisciplinary Engineering</t>
  </si>
  <si>
    <t>Developing, directing, and applying technical, scientific, and mathematical knowledge and methods to design, implement, and achieve specified characteristics and criteria for products, processes, or events.</t>
  </si>
  <si>
    <t>EGC</t>
  </si>
  <si>
    <t>Chemical Engineering</t>
  </si>
  <si>
    <t>Engineering field which deals with the study of operation and design of chemical plants as well as methods of improving production. Developing economical commercial processes to convert raw materials into useful products, using principles of chemistry, physics, mathematics, biology, and economics to efficiently use, produce, design, transport, and transform energy and materials.</t>
  </si>
  <si>
    <t>EGD</t>
  </si>
  <si>
    <t>Civil Engineering</t>
  </si>
  <si>
    <t>Engineering discipline that deals with the design, construction, and maintenance of the physical and naturally built environment, including public works such as roads, bridges, canals, dams, airports, sewage systems, pipelines, structural components of buildings, and railways.</t>
  </si>
  <si>
    <t>EGE</t>
  </si>
  <si>
    <t>Electrical Engineering</t>
  </si>
  <si>
    <t>Engineering discipline concerned with the study, design, and application of equipment, devices, and systems which use electricity, electronics, and electromagnetism.</t>
  </si>
  <si>
    <t>EGF</t>
  </si>
  <si>
    <t>Mechanical Engineering</t>
  </si>
  <si>
    <t>Engineering branch that combines engineering physics and mathematics principles with materials science to design, analyze, manufacture, and maintain mechanical systems.</t>
  </si>
  <si>
    <t>EGG</t>
  </si>
  <si>
    <t>Bioengineering</t>
  </si>
  <si>
    <t>Engineering discipline concerned with application of principles of biology and the tools of engineering to create usable, tangible, economically viable products. Used in the design of medical devices, diagnostic equipment, biocompatible materials, renewable energy, ecological engineering, agricultural engineering, process engineering and catalysis, and other areas that improve the living standards of societies.</t>
  </si>
  <si>
    <t>EGX</t>
  </si>
  <si>
    <t>Engineering - General</t>
  </si>
  <si>
    <t>Engineering jobs that don't belong to a specific Engineering subfunction.</t>
  </si>
  <si>
    <t>EGZ</t>
  </si>
  <si>
    <t>Engineering - Family Responsibility</t>
  </si>
  <si>
    <t>Management/Executive jobs in the Engineering function.</t>
  </si>
  <si>
    <t>EM</t>
  </si>
  <si>
    <t>Executive Management</t>
  </si>
  <si>
    <t>Directing top corporate functions of the entire organization or managing one or more business units, subsidiaries, affiliates, or division units.</t>
  </si>
  <si>
    <t>EMA</t>
  </si>
  <si>
    <t>Corporate Executives/C-suite</t>
  </si>
  <si>
    <t>Corporate executives responsible for leading enterprise-wide function and reporting directly to CEO, covers CEO function too.</t>
  </si>
  <si>
    <t>EMB</t>
  </si>
  <si>
    <t>Business Unit Executives</t>
  </si>
  <si>
    <t>Top executives managing one independent operating unit or two or more subsidiaries, affiliates, or divisional operating units.</t>
  </si>
  <si>
    <t>EMC</t>
  </si>
  <si>
    <t>General Management</t>
  </si>
  <si>
    <t>Executives responsible for a company’s operations in a country or a unit.</t>
  </si>
  <si>
    <t>EMD</t>
  </si>
  <si>
    <t>Regional Management</t>
  </si>
  <si>
    <t>Executives overseeing company's activities in a major geographical region or in a sub-division of a region.</t>
  </si>
  <si>
    <t>EMX</t>
  </si>
  <si>
    <t>Executive Management - General</t>
  </si>
  <si>
    <t>Executive Management jobs that don't belong to a specific Executive Management subfunction.</t>
  </si>
  <si>
    <t>FA</t>
  </si>
  <si>
    <t>Finance and Accounting</t>
  </si>
  <si>
    <t>An organization's processes, procedures, controls, and records for conduct and management of all aspects of financial transactions, events, and situations.</t>
  </si>
  <si>
    <t>FAA</t>
  </si>
  <si>
    <t>Accounting</t>
  </si>
  <si>
    <t>Accounting of records prepared and maintained in accordance with the organization’s accounting policies, chart of accounts, and related accounting principles. Also includes the organization's payroll administration, coordination, and management.</t>
  </si>
  <si>
    <t>FAB</t>
  </si>
  <si>
    <t>Audit</t>
  </si>
  <si>
    <t>Regulation compliance function for financial information collection, collation, and reporting.</t>
  </si>
  <si>
    <t>FAC</t>
  </si>
  <si>
    <t>Taxation</t>
  </si>
  <si>
    <t>Processes, procedures, controls, and records for determination of tax liability according to prescribed laws and regulations.</t>
  </si>
  <si>
    <t>FAD</t>
  </si>
  <si>
    <t>Financial Planning and Analysis</t>
  </si>
  <si>
    <t>Assessment of the viability, stability, and profitability of a business, sub-business, or project. Supports and assists management in making informed business decisions.</t>
  </si>
  <si>
    <t>FAF</t>
  </si>
  <si>
    <t>Treasury</t>
  </si>
  <si>
    <t>Processes, procedures, controls, and records for planning and managing cash flow and treasury activities to fund company’s business.</t>
  </si>
  <si>
    <t>FAH</t>
  </si>
  <si>
    <t xml:space="preserve">Controlling </t>
  </si>
  <si>
    <t>Managing financial planning, forecasting, analysis, and reporting activities.</t>
  </si>
  <si>
    <t>FAI</t>
  </si>
  <si>
    <t>Risk Management</t>
  </si>
  <si>
    <t>Forecasting and evaluation of financial risks together with the identification of procedures to avoid or minimize their impact.</t>
  </si>
  <si>
    <t>FAJ</t>
  </si>
  <si>
    <t>Fraud Management</t>
  </si>
  <si>
    <t>Implementation of Fraud Prevention and Anti-Money Laundering and Counter-Terrorist Financing policies and procedures while identifying and containing money laundering risks, reviewing transaction reports, detecting unusual activities, investigating, reporting to the Central Bank, and ensuring compliance with domestic and global legislation.</t>
  </si>
  <si>
    <t>FAM</t>
  </si>
  <si>
    <t>Billing and Credit Control</t>
  </si>
  <si>
    <t>Policy-making and execution of all billing, collection of bills, and credit management activities for all customized and/or central portfolios of the organization and/or external clients to optimize cash flow. Also involves the management, processing, and control of adjustments and the analysis, correction, and reporting of billing issues across multiple customer segments.</t>
  </si>
  <si>
    <t>FAX</t>
  </si>
  <si>
    <t>Finance and Accounting - General</t>
  </si>
  <si>
    <t>Finance and Accounting jobs that don't belong to a specific Finance and Accounting subfunction.</t>
  </si>
  <si>
    <t>FAZ</t>
  </si>
  <si>
    <t>Finance and Accounting - Family Responsibility</t>
  </si>
  <si>
    <t>Management/Executive jobs in the Finance and Accounting function.</t>
  </si>
  <si>
    <t>FH</t>
  </si>
  <si>
    <t>Franchise Operations</t>
  </si>
  <si>
    <t>Working with the concept where an organization uses franchisor licenses for some or all of its know-how, procedures, intellectual property, use of its business model, brand, and rights to sell its branded products and services to a franchisee. In return, the franchisee pays certain fees and agrees to comply with certain obligations, typically set out in a franchise agreement.</t>
  </si>
  <si>
    <t>FHA</t>
  </si>
  <si>
    <t>FHX</t>
  </si>
  <si>
    <t>Franchise Operations - General</t>
  </si>
  <si>
    <t>Working with the concept where an organization uses franchisor licenses for some or all of its know-how, procedures, intellectual property, business model, brand, and rights to sell its branded products and services to a franchisee. In return, the franchisee pays certain fees and agrees to comply with certain obligations, typically set out in a franchise agreement.</t>
  </si>
  <si>
    <t>FHZ</t>
  </si>
  <si>
    <t>Franchise Operations - Family Responsibility</t>
  </si>
  <si>
    <t>Management/Executive jobs in the Franchise Operations function.</t>
  </si>
  <si>
    <t>HE</t>
  </si>
  <si>
    <t>Health and Environment</t>
  </si>
  <si>
    <t>Specialized technical services and procedures to avoid hazardous, unsafe, or undesirable current or prospective environmental conditions in association with operations of designated facilities or services. Also includes maintenance and restoration of desired conditions, investigations, corrective action programs following negative incidents, and compliance with regulatory requirements.</t>
  </si>
  <si>
    <t>HEA</t>
  </si>
  <si>
    <t>Environmental Health and Safety</t>
  </si>
  <si>
    <t>Coordination and conduction of field assessments of environmental issues to meet organizational and government regulatory requirements.</t>
  </si>
  <si>
    <t>HEB</t>
  </si>
  <si>
    <t>Health and Safety</t>
  </si>
  <si>
    <t>Identification of common safety and health hazards inherent in the organization’s operations and the establishment of guidelines for protection from those hazards.</t>
  </si>
  <si>
    <t>HEX</t>
  </si>
  <si>
    <t>Health and Environment - General</t>
  </si>
  <si>
    <t>Health and Environment jobs that don't belong to a specific Health and Environment subfunction.</t>
  </si>
  <si>
    <t>HEZ</t>
  </si>
  <si>
    <t>Health and Environment - Family Responsibility</t>
  </si>
  <si>
    <t>Management/Executive jobs in the Health and Environment function.</t>
  </si>
  <si>
    <t>HR</t>
  </si>
  <si>
    <t>Human Resources</t>
  </si>
  <si>
    <t>Professional applications of knowledge of laws, regulations, and related principles and tactics to the conduct of the organization's and people affairs.</t>
  </si>
  <si>
    <t>HRA</t>
  </si>
  <si>
    <t>HR Generalists</t>
  </si>
  <si>
    <t>Development and administration of personnel policies and practices, i.e., hiring, compensation, benefits, training, safety, health, and security programs.</t>
  </si>
  <si>
    <t>HRB</t>
  </si>
  <si>
    <t>Learning and Development</t>
  </si>
  <si>
    <t>Planning, directing, implementing, and coordinating training and development activities and processes of an organization.</t>
  </si>
  <si>
    <t>HRC</t>
  </si>
  <si>
    <t>Compensation and Benefits</t>
  </si>
  <si>
    <t>Planning, directing, implementing, and coordinating compensation and benefits activities and processes of an organization.</t>
  </si>
  <si>
    <t>HRD</t>
  </si>
  <si>
    <t>Recruitment and Talent Acquisition</t>
  </si>
  <si>
    <t>Planning, directing, implementing, and coordinating recruitment activities and development processes of an organization. Also involves advertising, screening, interviewing, testing, and selecting of applicants as well as managing consultative services and programs in the development of effective organization structures and processes.</t>
  </si>
  <si>
    <t>HRE</t>
  </si>
  <si>
    <t>Employee Relations</t>
  </si>
  <si>
    <t>Development and administration of employee contracts with respect to grievances, employee welfare, healthcare, pensions, union and management practices, and other contractual stipulations.</t>
  </si>
  <si>
    <t>HRG</t>
  </si>
  <si>
    <t xml:space="preserve">Organizational Development </t>
  </si>
  <si>
    <t>Design of the organization's macro and micro structures, processes, operating mechanisms, roles, and career paths.</t>
  </si>
  <si>
    <t>HRH</t>
  </si>
  <si>
    <t>Employee Experience</t>
  </si>
  <si>
    <t>Proactively managing the Employee Experience, which encapsulates the way employees experience work and work-life balance. Like with customer experience, organizations invest in employee experience as organizations increasingly recognize people as their greatest assets.</t>
  </si>
  <si>
    <t>HRX</t>
  </si>
  <si>
    <t>Human Resources - General</t>
  </si>
  <si>
    <t>Human Resources jobs that don't belong to a specific Human Resources subfunction.</t>
  </si>
  <si>
    <t>HRZ</t>
  </si>
  <si>
    <t>Human Resources - Family Responsibility</t>
  </si>
  <si>
    <t>Management/Executive jobs in Human Resources function.</t>
  </si>
  <si>
    <t>IT</t>
  </si>
  <si>
    <t>Information Technology/Digital</t>
  </si>
  <si>
    <t>Managing and supporting IT infrastructure, software development and implementation, business requirements being translated into functional and technical specifications, end users support, data repositories, cyber security systems, and blockchain.</t>
  </si>
  <si>
    <t>ITA</t>
  </si>
  <si>
    <t>Software Development and Implementation</t>
  </si>
  <si>
    <t>Managing and developing software and applications and implementation processes; managing, monitoring, and improving enterprise resource planning (ERP) and IT processes such as change/release/incident management; testing and validating software development, and performing quality assurance checks for applications.</t>
  </si>
  <si>
    <t>ITB</t>
  </si>
  <si>
    <t>Infrastructure</t>
  </si>
  <si>
    <t>Analyzing, planning, designing, and managing integrated IT infrastructure systems to support the organization's business needs; monitoring system hardware, network, and infrastructure software performance, solving problems, and suggesting improvements.</t>
  </si>
  <si>
    <t>ITC</t>
  </si>
  <si>
    <t>End User Support</t>
  </si>
  <si>
    <t>Managing help desk and supporting end users in troubleshooting, using computer, IT devices, and software; developing and conducting trainings for users of an organization's business applications.</t>
  </si>
  <si>
    <t>ITD</t>
  </si>
  <si>
    <t>Data Management</t>
  </si>
  <si>
    <t>Overseeing, designing, developing, and managing data repositories; defining database structural requirements; designing, developing, implementing, and supporting organization's databases, data warehouses, and data marts.</t>
  </si>
  <si>
    <t>ITH</t>
  </si>
  <si>
    <t>Enterprise Information Architecture</t>
  </si>
  <si>
    <t>Overseeing the design and integration of an organization's complete information resources, including infrastructure, applications, and data.</t>
  </si>
  <si>
    <t>ITI</t>
  </si>
  <si>
    <t xml:space="preserve">Business and Systems Analysis </t>
  </si>
  <si>
    <t>Translating business requirements into detailed functional and technical specifications, and designing the interface between application systems in support of the organization's business needs.</t>
  </si>
  <si>
    <t>ITK</t>
  </si>
  <si>
    <t>Cyber Security</t>
  </si>
  <si>
    <t>Managing, designing, and building the organization's cyber security systems and infrastructure; analyzing and monitoring the organization’s cyber security measures; responding to actual penetration attempts; administering day-to-day cyber security activities, and testing an organization's cyber defenses by running controlled penetration gambits.</t>
  </si>
  <si>
    <t>ITL</t>
  </si>
  <si>
    <t>Blockchain</t>
  </si>
  <si>
    <t>Designing, building, implementing, and analyzing blockchain architecture and functionality to house data, leverage data analytics, transactional data, and distributed ledgers.</t>
  </si>
  <si>
    <t>ITM</t>
  </si>
  <si>
    <t>Software Engineering</t>
  </si>
  <si>
    <t>Design, development, and maintenance of applications and systems.</t>
  </si>
  <si>
    <t>ITN</t>
  </si>
  <si>
    <t>IT Operations</t>
  </si>
  <si>
    <t>People and management processes associated with IT service management to deliver the right set of services at the right quality and at competitive costs for customers.</t>
  </si>
  <si>
    <t>ITX</t>
  </si>
  <si>
    <t>Information Technology - General</t>
  </si>
  <si>
    <t>Information Technology jobs that don't belong to a specific Information Technology subfunction.</t>
  </si>
  <si>
    <t>ITZ</t>
  </si>
  <si>
    <t>Information Technology - Family Responsibility</t>
  </si>
  <si>
    <t>Management/Executive jobs in the Information Technology function.</t>
  </si>
  <si>
    <t>LC</t>
  </si>
  <si>
    <t>Local Content</t>
  </si>
  <si>
    <t>Processes and actions to ensure that the level of local content being integrated in global or regional processes, materials, systems, and services are compliant with local government and business requirements.</t>
  </si>
  <si>
    <t>LCA</t>
  </si>
  <si>
    <t>LCX</t>
  </si>
  <si>
    <t>Local Content - General</t>
  </si>
  <si>
    <t>Local Content jobs that don't belong to a specific Local Content subfunction.</t>
  </si>
  <si>
    <t>LCZ</t>
  </si>
  <si>
    <t>Local Content - Family Responsibility</t>
  </si>
  <si>
    <t>Management/Executive jobs in the Local Content function.</t>
  </si>
  <si>
    <t>LG</t>
  </si>
  <si>
    <t>Legal</t>
  </si>
  <si>
    <t>Professional applications of knowledge of laws, regulations, and related principles and tactics to the conduct of the organization's affairs.</t>
  </si>
  <si>
    <t>LGA</t>
  </si>
  <si>
    <t>Paralegal</t>
  </si>
  <si>
    <t>Conducting research to investigate facts, formulate a defense, prepare legal documents, support a legal proceeding, or to initiate legal action.</t>
  </si>
  <si>
    <t>LGB</t>
  </si>
  <si>
    <t>Professional Lawyers</t>
  </si>
  <si>
    <t>Criminal and civil litigation and other legal proceedings. Involves drawing up legal documents and managing or advising clients on legal transactions. May specialize in a single area or may practice broadly in many areas of law.</t>
  </si>
  <si>
    <t>LGC</t>
  </si>
  <si>
    <t>Intellectual Property/Patent Law</t>
  </si>
  <si>
    <t>Managing and filing Intellectual Property and Patent Law to protect an organization's or institution's research work or innovations. It involves rules for securing and enforcing legal rights to inventions, designs, and artwork to support establishing and protecting intellectual capital.</t>
  </si>
  <si>
    <t>LGX</t>
  </si>
  <si>
    <t>Legal - General</t>
  </si>
  <si>
    <t>Legal jobs that don't belong to a specific Legal subfunction.</t>
  </si>
  <si>
    <t>LGZ</t>
  </si>
  <si>
    <t>Legal - Family Responsibility</t>
  </si>
  <si>
    <t>Management/Executive jobs in the Legal function.</t>
  </si>
  <si>
    <t>LI</t>
  </si>
  <si>
    <t>Incorporation/Business</t>
  </si>
  <si>
    <t>Legal processes and actions used to form a corporate entity or company. A corporation is the resulting legal entity that separates the firm's assets and income from its owners and investors.</t>
  </si>
  <si>
    <t>LIA</t>
  </si>
  <si>
    <t>Approval Management</t>
  </si>
  <si>
    <t>Processes and actions of legalization of products, processes and techniques, tests, and equipment.</t>
  </si>
  <si>
    <t>LIE</t>
  </si>
  <si>
    <t>On-lending</t>
  </si>
  <si>
    <t>Processes and actions to support giving loans by the use of borrowed money.</t>
  </si>
  <si>
    <t>LIG</t>
  </si>
  <si>
    <t>Real Estate Credit/Fundraising</t>
  </si>
  <si>
    <t>Credit operations to make it possible to obtain loans to customers.</t>
  </si>
  <si>
    <t>LIJ</t>
  </si>
  <si>
    <t>PDV/Stand/Partners/Partnerships</t>
  </si>
  <si>
    <t>Optimization and partnering of points of sale.</t>
  </si>
  <si>
    <t>LIX</t>
  </si>
  <si>
    <t>Incorporation/Business - General</t>
  </si>
  <si>
    <t>Incorporation/Business jobs that don't belong to a specific Incorporation/Business subfunction.</t>
  </si>
  <si>
    <t>LIZ</t>
  </si>
  <si>
    <t>Incorporation/Business - Family Responsibility</t>
  </si>
  <si>
    <t>Management/Executive jobs in the Incorporation/Business function.</t>
  </si>
  <si>
    <t>LS</t>
  </si>
  <si>
    <t>Logistics/Supply Chain</t>
  </si>
  <si>
    <t>Overall planning, implementation, and optimization of all activities and support required for the delivery of products to the customers, from materials acquisition through distribution.</t>
  </si>
  <si>
    <t>LSA</t>
  </si>
  <si>
    <t>Purchasing/Procurement</t>
  </si>
  <si>
    <t>All activities involving the purchase and acquisition of materials, equipment, and supplies needed for production.</t>
  </si>
  <si>
    <t>LSB</t>
  </si>
  <si>
    <t>Warehousing/Material Management</t>
  </si>
  <si>
    <t>Ordering, preparation, and storage of materials needed to fulfill production orders.</t>
  </si>
  <si>
    <t>LSC</t>
  </si>
  <si>
    <t>Distribution/Transportation</t>
  </si>
  <si>
    <t>All activities involved in the distribution of materials and products, including coordinating logistics, transportation, international import/export shipping processes, and customs clearance.</t>
  </si>
  <si>
    <t>LSD</t>
  </si>
  <si>
    <t>Business Planning</t>
  </si>
  <si>
    <t>Developing, implementing, managing, planning, coordinating, and optimizing the demand/supply inventory planning processes to enable overall business planning.</t>
  </si>
  <si>
    <t>LSE</t>
  </si>
  <si>
    <t>Personnel Logistics</t>
  </si>
  <si>
    <t>Personnel logistics activities, like transporting staff or food, supervision, cleaning, travel of staff to service, change and small payment.</t>
  </si>
  <si>
    <t>LSF</t>
  </si>
  <si>
    <t>Import/Export</t>
  </si>
  <si>
    <t>The business of bringing goods into and sending them out of a country.</t>
  </si>
  <si>
    <t>LSX</t>
  </si>
  <si>
    <t>Logistics/Supply Chain - General</t>
  </si>
  <si>
    <t>Logistics/Supply Chain jobs that don't belong to a specific Logistics/Supply Chain subfunction.</t>
  </si>
  <si>
    <t>LSZ</t>
  </si>
  <si>
    <t>Logistics/Supply Chain - Family Responsibility</t>
  </si>
  <si>
    <t>Management/Executive jobs in the Logistics/Supply Chain function.</t>
  </si>
  <si>
    <t>MK</t>
  </si>
  <si>
    <t>Marketing</t>
  </si>
  <si>
    <t>Measurement, promotion, and control of demand for the products and services of the organization in relation to existing or emerging customer needs, including maximizing sales and business development and related technical services.</t>
  </si>
  <si>
    <t>MKA</t>
  </si>
  <si>
    <t>Market Research</t>
  </si>
  <si>
    <t>Monitoring, collection, interpretation, and reporting of market research findings in order to provide recommendations for marketing and sales functions of an organization.</t>
  </si>
  <si>
    <t>MKB</t>
  </si>
  <si>
    <t>Brand/Product Management</t>
  </si>
  <si>
    <t>Development of business and marketing plans for assigned products/brands. Involves participation in the evaluation of market research, market positioning, promotions, public relations, and advertising associated with assigned brands/products.</t>
  </si>
  <si>
    <t>MKC</t>
  </si>
  <si>
    <t>Trade Marketing</t>
  </si>
  <si>
    <t>Development of promotional activities by brand, customer, period, and price in cooperation with the sales function.</t>
  </si>
  <si>
    <t>MKD</t>
  </si>
  <si>
    <t>Promotions and Advertising</t>
  </si>
  <si>
    <t>Promotions and market communication activities intended to promote products and services of an organization.</t>
  </si>
  <si>
    <t>MKF</t>
  </si>
  <si>
    <t xml:space="preserve">Search Engine Optimization </t>
  </si>
  <si>
    <t>Developing, implementing, and optimizing initiatives to increase search engine traffic to company websites.</t>
  </si>
  <si>
    <t>MKG</t>
  </si>
  <si>
    <t xml:space="preserve">User Experience Design </t>
  </si>
  <si>
    <t>Development and implementation of the user experience (UX) and the user interface (UI) for websites and cross-platform apps.</t>
  </si>
  <si>
    <t>MKH</t>
  </si>
  <si>
    <t xml:space="preserve">Social Media </t>
  </si>
  <si>
    <t>Designing, implementing the company's social media strategy, and performing the related daily social media activities.</t>
  </si>
  <si>
    <t>MKI</t>
  </si>
  <si>
    <t xml:space="preserve">Web Content </t>
  </si>
  <si>
    <t>Production of content for the organization's website.</t>
  </si>
  <si>
    <t>MKJ</t>
  </si>
  <si>
    <t xml:space="preserve">Digital Marketing/Digital Campaigns </t>
  </si>
  <si>
    <t>Online marketing effort put forward by a company to drive engagement, conversions, traffic, or revenue. The marketing and campaigns tie in with the overarching goals of the organization and includes digital channels in the efforts.</t>
  </si>
  <si>
    <t>SL</t>
  </si>
  <si>
    <t>SLF</t>
  </si>
  <si>
    <t>Sales</t>
  </si>
  <si>
    <t xml:space="preserve">E-Commerce Sales </t>
  </si>
  <si>
    <t xml:space="preserve">Implementation and optimization of the E-commerce sales solutions, applications, and systems. </t>
  </si>
  <si>
    <t>MKX</t>
  </si>
  <si>
    <t>Marketing - General</t>
  </si>
  <si>
    <t>Marketing jobs that don't belong to a specific Marketing subfunction.</t>
  </si>
  <si>
    <t>MKZ</t>
  </si>
  <si>
    <t>Marketing - Family Responsibility</t>
  </si>
  <si>
    <t>Management/Executive jobs in the Marketing function.</t>
  </si>
  <si>
    <t>OJ</t>
  </si>
  <si>
    <t>Outsourced jobs</t>
  </si>
  <si>
    <t>Business practice of hiring a party outside a company to perform services or create goods that were traditionally performed in-house by the company's own employees and staff.</t>
  </si>
  <si>
    <t>OJA</t>
  </si>
  <si>
    <t>Outsourced jobs - Sales</t>
  </si>
  <si>
    <t>Providing support to the Sales jobs of the outsourced part of the organization.</t>
  </si>
  <si>
    <t>OJB</t>
  </si>
  <si>
    <t>Outsourced Jobs - Back Office</t>
  </si>
  <si>
    <t>Providing support to the Back Office jobs within the outsourced part of the organization.</t>
  </si>
  <si>
    <t>OJX</t>
  </si>
  <si>
    <t>Outsourced jobs - General</t>
  </si>
  <si>
    <t>Outsourced jobs that don't belong to a specific Outsourced Jobs subfunction.</t>
  </si>
  <si>
    <t>OJZ</t>
  </si>
  <si>
    <t>Outsourced jobs - Family Responsibility</t>
  </si>
  <si>
    <t>Management/Executive jobs in the Outsourced Jobs function.</t>
  </si>
  <si>
    <t>PM</t>
  </si>
  <si>
    <t>Project and Program Management</t>
  </si>
  <si>
    <t>Project management in a traditional and agile organization, including planning, coordination, and execution of initiatives to develop, modify, or enhance a product, service, or system.</t>
  </si>
  <si>
    <t>PMA</t>
  </si>
  <si>
    <t>Project/Program/Portfolio Management</t>
  </si>
  <si>
    <t>Project management in a traditional way, including planning, coordination, and execution of initiatives to develop, modify, or enhance a product, service, or system.</t>
  </si>
  <si>
    <t>PMB</t>
  </si>
  <si>
    <t>Agile Project Management</t>
  </si>
  <si>
    <t>Project management in an agile way, using an iterative approach to managing projects that focuses on continuous releases and incorporating customer feedback with every iteration.</t>
  </si>
  <si>
    <t>PMC</t>
  </si>
  <si>
    <t>Project Support</t>
  </si>
  <si>
    <t>Support activities related to projects, including planning, scheduling, and monitoring.</t>
  </si>
  <si>
    <t>PMD</t>
  </si>
  <si>
    <t>Business Analysis/Change</t>
  </si>
  <si>
    <t>Discipline of identifying business needs and determining solutions to business problems related to a project. Solutions often include a software-systems development component, but may also consist of process improvements, organizational change, or strategic planning and policy development.</t>
  </si>
  <si>
    <t>PMX</t>
  </si>
  <si>
    <t>Project and Program Management - General</t>
  </si>
  <si>
    <t>Project and Program Management jobs that don't belong to a specific Project and Program Management subfunction.</t>
  </si>
  <si>
    <t>PMZ</t>
  </si>
  <si>
    <t>Project and Program Management - Family Responsibility</t>
  </si>
  <si>
    <t>Management/Executive jobs in the Project and Program Management function.</t>
  </si>
  <si>
    <t>PR</t>
  </si>
  <si>
    <t>Production</t>
  </si>
  <si>
    <t>Physical refining, fabrication, manufacturing, assembly, and packaging of products or equipment; or physical processing of materials through specialized equipment to yield products.</t>
  </si>
  <si>
    <t>PRA</t>
  </si>
  <si>
    <t>Production control and planning, and directing, coordinating, and executing manufacturing/production activities and processes.</t>
  </si>
  <si>
    <t>PRB</t>
  </si>
  <si>
    <t>Maintenance/Skilled Manual</t>
  </si>
  <si>
    <t>Planning, supervision, and implementation of maintenance services, and repairs of tools and equipment used in the manufacturing/production process, involving skilled manual labor.</t>
  </si>
  <si>
    <t>PRX</t>
  </si>
  <si>
    <t>Production - General</t>
  </si>
  <si>
    <t>Production jobs that don't belong to a specific Production subfunction.</t>
  </si>
  <si>
    <t>PRZ</t>
  </si>
  <si>
    <t>Production - Family Responsibility</t>
  </si>
  <si>
    <t>Management/Executive jobs in the Production function.</t>
  </si>
  <si>
    <t>PT</t>
  </si>
  <si>
    <t>Property Management</t>
  </si>
  <si>
    <t>Acquisition, disposal, and maintenance administration of properties.</t>
  </si>
  <si>
    <t>PTA</t>
  </si>
  <si>
    <t>Real Estate</t>
  </si>
  <si>
    <t>Acquisition and management of property-related investments, including coordination of construction of new buildings, restoration of existing properties, property transfers, and adjustments to existing regulations through effective technical and economic management.</t>
  </si>
  <si>
    <t>PTB</t>
  </si>
  <si>
    <t>Facilities Management</t>
  </si>
  <si>
    <t>Planning, supervision, and implementation of general maintenance services and repairs of facilities.</t>
  </si>
  <si>
    <t>PTC</t>
  </si>
  <si>
    <t>Construction</t>
  </si>
  <si>
    <t>Processes of leading, planning, financing, designing, and maintaining involved in delivering buildings, infrastructure (e.g., roads, bridges, tunnels, and dams), industrial facilities and associated activities.</t>
  </si>
  <si>
    <t>PTX</t>
  </si>
  <si>
    <t>Property Management - General</t>
  </si>
  <si>
    <t>Property Management jobs that don't belong to a specific Property Management subfunction.</t>
  </si>
  <si>
    <t>PTZ</t>
  </si>
  <si>
    <t>Property Management - Family Responsibility</t>
  </si>
  <si>
    <t>Management/Executive jobs in the Property Management function.</t>
  </si>
  <si>
    <t>PV</t>
  </si>
  <si>
    <t>Product Development</t>
  </si>
  <si>
    <t>Bringing new products or upgrading existing products or services to market involving idea generation, product design and detailed engineering, market research and analyses, product creation, product testing, products packaging; introducing products and services to market so that company's products do not become outdated or unmarketable in order for company to maintain or grow its market share.</t>
  </si>
  <si>
    <t>PVA</t>
  </si>
  <si>
    <t>PVX</t>
  </si>
  <si>
    <t>Product Development - General</t>
  </si>
  <si>
    <t>Product Development jobs that don't belong to a specific Product Development subfunction.</t>
  </si>
  <si>
    <t>PVZ</t>
  </si>
  <si>
    <t>Product Development - Family Responsibility</t>
  </si>
  <si>
    <t>Management/Executive jobs in the Product Development function.</t>
  </si>
  <si>
    <t>QA</t>
  </si>
  <si>
    <t>Quality Assurance</t>
  </si>
  <si>
    <t>Identification of specifications, standards, test procedures, inspection and final testing, and complaint investigation for products or services. Also developing and implementing policies to ensure compliance with external regulatory frameworks as well as to performing quality audits and proposing corrective actions.</t>
  </si>
  <si>
    <t>QAA</t>
  </si>
  <si>
    <t>At any stage of a production, service, or operations process, identification of specifications, standards, test procedures, inspection and final testing, and complaint investigation for products or services.</t>
  </si>
  <si>
    <t>QAB</t>
  </si>
  <si>
    <t>Compliance/Audit</t>
  </si>
  <si>
    <t>Planning, design, and implementation of policies to ensure compliance with external regulatory frameworks. Also performing quality audits and proposing corrective actions with respect to rules and regulations.</t>
  </si>
  <si>
    <t>QAX</t>
  </si>
  <si>
    <t>Quality Assurance - General</t>
  </si>
  <si>
    <t>Quality Assurance jobs that don't belong to a specific Quality Assurance subfunction.</t>
  </si>
  <si>
    <t>QAZ</t>
  </si>
  <si>
    <t>Quality Assurance - Family Responsibility</t>
  </si>
  <si>
    <t>Management/Executive jobs in the Quality Assurance function.</t>
  </si>
  <si>
    <t>RD</t>
  </si>
  <si>
    <t>Research and Development</t>
  </si>
  <si>
    <t>Application of technology and knowledge to perform disciplined investigations of the nature of materials and of physical, behavioral, and commercial effects for product development purposes.</t>
  </si>
  <si>
    <t>RDA</t>
  </si>
  <si>
    <t>RDX</t>
  </si>
  <si>
    <t>Research and Development - General</t>
  </si>
  <si>
    <t>Research and Development jobs that don't belong to a specific Research and Development subfunction.</t>
  </si>
  <si>
    <t>RDZ</t>
  </si>
  <si>
    <t>Research and Development - Family Responsibility</t>
  </si>
  <si>
    <t>Management/Executive jobs in the Research and Development function.</t>
  </si>
  <si>
    <t>RM</t>
  </si>
  <si>
    <t>3D Printing and Additive Manufacturing</t>
  </si>
  <si>
    <t>Process and actions of making three-dimensional solid objects from a digital file.</t>
  </si>
  <si>
    <t>RMA</t>
  </si>
  <si>
    <t>RMX</t>
  </si>
  <si>
    <t>3D Printing and Additive Manufacturing - General</t>
  </si>
  <si>
    <t>3D Printing and Additive Manufacturing jobs that don't belong to a specific 3D Printing and Additive Manufacturing subfunction.</t>
  </si>
  <si>
    <t>RMZ</t>
  </si>
  <si>
    <t>3D Printing and Additive Manufacturing - Family Responsibility</t>
  </si>
  <si>
    <t>Management/Executive jobs in the 3D Printing and Additive Manufacturing function.</t>
  </si>
  <si>
    <t>Developing, maintaining, and exploiting relationships with prospective and existing buyers and users to stimulate and control demand and terms of sale for products or services of the organization.</t>
  </si>
  <si>
    <t>SLA</t>
  </si>
  <si>
    <t>Support, Training and Sales Effectiveness</t>
  </si>
  <si>
    <t>Planning, directing, coordinating, and implementing sales training and sales effectiveness activities to improve sales force performance.</t>
  </si>
  <si>
    <t>SLB</t>
  </si>
  <si>
    <t>Territory Sales</t>
  </si>
  <si>
    <t>Planning, directing, and executing sales activities and processes with focus on customers within a designated geographic territory or market. Also managing and driving sales through an indirect revenue stream/reseller.</t>
  </si>
  <si>
    <t>SLC</t>
  </si>
  <si>
    <t>Key Account Sales</t>
  </si>
  <si>
    <t>Managing and executing sales policies, processes, and activities with focus on major accounts, cultivating account management relationships, and identifying opportunities. Also developing business growth activities from new and existing market segments and channels.</t>
  </si>
  <si>
    <t>SLD</t>
  </si>
  <si>
    <t>Customer Success</t>
  </si>
  <si>
    <t>Relationship-focused client management to make the customer as successful as possible using your product or service. It aligns client and vendor goals for mutually beneficial outcomes which typically result in decreased customer churn and increased up-sell opportunities.</t>
  </si>
  <si>
    <t>SLE</t>
  </si>
  <si>
    <t>Import/Export Sales</t>
  </si>
  <si>
    <t>Activities concerning import and export of products in the Sales process.</t>
  </si>
  <si>
    <t>SLX</t>
  </si>
  <si>
    <t>Sales - General</t>
  </si>
  <si>
    <t>Sales jobs that don't belong to a specific Sales subfunction.</t>
  </si>
  <si>
    <t>SLZ</t>
  </si>
  <si>
    <t>Sales - Family Responsibility</t>
  </si>
  <si>
    <t>Management/Executive jobs in the Sales function.</t>
  </si>
  <si>
    <t>SP</t>
  </si>
  <si>
    <t>Strategic or Corporate Planning</t>
  </si>
  <si>
    <t>A companywide approach at the business unit and corporate level for developing strategic plans to achieve a longer-term vision. The process includes defining the corporate strategic goals and intentions at the top and cascading them through each level of the organization.</t>
  </si>
  <si>
    <t>SPA</t>
  </si>
  <si>
    <t>Strategy and Policy Development</t>
  </si>
  <si>
    <t>Developing corporate strategies, and developing plans and policies to implement the strategies.</t>
  </si>
  <si>
    <t>SPB</t>
  </si>
  <si>
    <t>Mergers and Acquisitions</t>
  </si>
  <si>
    <t>Developing processes and activities for the consolidation of companies or assets through various types of financial transactions, including mergers, acquisitions, consolidations, tender offers, purchase of assets, and management acquisitions.</t>
  </si>
  <si>
    <t>SPX</t>
  </si>
  <si>
    <t>Strategic or Corporate Planning - General</t>
  </si>
  <si>
    <t>Strategic or Corporate Planning jobs that don't belong to a specific Strategic or Corporate Planning subfunction.</t>
  </si>
  <si>
    <t>SPZ</t>
  </si>
  <si>
    <t>Strategic or Corporate Planning - Family Responsibility</t>
  </si>
  <si>
    <t>Management/Executive jobs in the Strategic or Corporate Planning function.</t>
  </si>
  <si>
    <t>XX</t>
  </si>
  <si>
    <t>General/Other</t>
  </si>
  <si>
    <t>Work that doesn't fall into any of the other Functions.</t>
  </si>
  <si>
    <t>XXX</t>
  </si>
  <si>
    <t>Jobs that don't belong to any other function and general level-specific jobs.</t>
  </si>
  <si>
    <t>Negotiations</t>
  </si>
  <si>
    <t>CQ</t>
  </si>
  <si>
    <t>CQB</t>
  </si>
  <si>
    <t xml:space="preserve">Design and Engineering </t>
  </si>
  <si>
    <t>Implementation</t>
  </si>
  <si>
    <t>Portfolio Management</t>
  </si>
  <si>
    <t>Content</t>
  </si>
  <si>
    <t>Policy</t>
  </si>
  <si>
    <t>Planning</t>
  </si>
  <si>
    <t>RL</t>
  </si>
  <si>
    <t>Retail Operations</t>
  </si>
  <si>
    <t>RLC</t>
  </si>
  <si>
    <t>Sales Staff</t>
  </si>
  <si>
    <t>Visual Merchandising</t>
  </si>
  <si>
    <t>Services</t>
  </si>
  <si>
    <t>DE</t>
  </si>
  <si>
    <t>Design</t>
  </si>
  <si>
    <t>Design Services.</t>
  </si>
  <si>
    <t>DEA</t>
  </si>
  <si>
    <t>Visual aspects of product design.</t>
  </si>
  <si>
    <t>DEB</t>
  </si>
  <si>
    <t>Technical Design</t>
  </si>
  <si>
    <t>Technical aspects of product design.</t>
  </si>
  <si>
    <t>DEX</t>
  </si>
  <si>
    <t>Design - General</t>
  </si>
  <si>
    <t>Design jobs that don't belong to a specific Design subfunction.</t>
  </si>
  <si>
    <t>DEZ</t>
  </si>
  <si>
    <t>Design - Family Responsibility</t>
  </si>
  <si>
    <t>Management/Executive jobs in the Design function.</t>
  </si>
  <si>
    <t>Maintenance</t>
  </si>
  <si>
    <t>E-Retail Manager - 18</t>
  </si>
  <si>
    <t xml:space="preserve">General Characteristics
Creates and leads the brand E-Retail strategy, steers and supports the commercial team to plan, manage and execute E-Retail growth plans. 
Representative Activities
Develops profound knowledge and network in the digital environment to seek online business trends, consumer insights, and identify risks &amp; opportunities for the brand value. Drives the more technical elements with retailers to ensure the brand is winning at search, has strong visibility, enhanced content, activities and is at the forefront of trends. Provides recommendations to drive E-Retail growth across all retailers, building holistic E-Retail plan of the brand. 
</t>
  </si>
  <si>
    <t>E-Retail Manager - 17</t>
  </si>
  <si>
    <t>E-Retail Manager - 16</t>
  </si>
  <si>
    <t>Store Planning and Interior Designer - 18</t>
  </si>
  <si>
    <t xml:space="preserve">General Characteristics
Responsible for executing design strategy in stores by collaborating with different project teams.  Oversees the concept plans, timeline and budget to ensure design is consistent with brand standards and adheres to safety and code requirements.  This the lead position on location to manage the design project.
Representative Activities
Develops project plans to execute design and layout
Oversees orders of fixtures and materials
Coordinates activities and sets schedules between teams
</t>
  </si>
  <si>
    <t>Director of Store Planning and Interior Design</t>
  </si>
  <si>
    <t xml:space="preserve">General Characteristics
This position is responsible for leading the Planning and Design team to fully execute to the new store layouts by following the established brand standards.
Representative Activities
Responsible for creating overall project plan and timeline
Act as liaison between all teams, both in-store and contractors, to ensure full implementation of design
Approves RFPs, change requests, and any updates to budget or timeline
Work with Senior Leadership
</t>
  </si>
  <si>
    <t>Automotive Parts Team Leader - 15</t>
  </si>
  <si>
    <t xml:space="preserve">General Characteristics
Responsible for administration of operations in the automotive parts department relating to stock purchases, inventory control and distribution in order to ensure that the targeted profit margin is attained.  
</t>
  </si>
  <si>
    <t>Automotive Parts Manager - 16</t>
  </si>
  <si>
    <t xml:space="preserve">General Characteristics
Plans, monitors, facilitates and directs the operations of the automotive parts department including the retail sales of parts and accessories, stock control, warehousing, and a balanced inventory in order to achieve customer satisfaction.
</t>
  </si>
  <si>
    <t>Automotive Parts Manager - 17</t>
  </si>
  <si>
    <t xml:space="preserve">General Characteristics
Ensures procurement and supply of parts for sale and after-sales service in order to achieve sales targets and thereby ensuring the profitability of the automotive parts department as a separate business unit.  
</t>
  </si>
  <si>
    <t>Technical Warranty Analyst - 11</t>
  </si>
  <si>
    <t xml:space="preserve">General Characteristics
Process and administer new vehicle sales warranty and goodwill to principals, assembly plants and suppliers. Assist in coordinating, documenting, tracking, resolving warranty claims, campaigns, and corrective and preventive actions. Review and prepare the disposition of materials and components for quality testing or failure analysis.
</t>
  </si>
  <si>
    <t>Technical Warranty Analyst - 12</t>
  </si>
  <si>
    <t>Technical Warranty Manager - 15</t>
  </si>
  <si>
    <t xml:space="preserve">General Characteristics
Plans and manages warranty administration and processing and technical product quality activities to meet the company's guidelines and product quality standard.
</t>
  </si>
  <si>
    <t>Automotive Mechanic - 12</t>
  </si>
  <si>
    <t xml:space="preserve">General Characteristics
Performs automotive repair and service jobs in the workshop in accordance with standard procedures. 
</t>
  </si>
  <si>
    <t>Automotive Workshop Supervisor - 13</t>
  </si>
  <si>
    <t xml:space="preserve">General Characteristics
Responsible for all services and repair jobs including the supervision of technicians/mechanics to ensure customer satisfaction. 
</t>
  </si>
  <si>
    <t>Automotive Workshop Supervisor - 15</t>
  </si>
  <si>
    <t xml:space="preserve">General Characteristics
Manages the workshop with the objective of achieving high repair quality and efficiency. Ensures proper management and supervision of personnel. Ensures that working procedures and guidelines are adhered to including the proper upkeeping of special tools, equipment, and hand tools.
</t>
  </si>
  <si>
    <t>General Manager - Corporate Social Responsibility - 21</t>
  </si>
  <si>
    <t xml:space="preserve">General Characteristics
Manages, co-ordinates and controls the company foundation. This involves monitoring and enhancing the image of the organsation by effectively involving the organasation in corporate social investment initiatives across portfolios of science &amp; technology, education, rural development, and arts and culture. 
4 year Tertiary qualification in Commerce (Marketing / Communication or related), related MBA / Masters Advantageous
Senior management track record of 5 years or more; with at least 3 years in relevant sector/ industry as per relevant role
Experience working in a global/multinational enterprise (understanding emerging markets advantageous)
</t>
  </si>
  <si>
    <t>Packaging Analyst - 13</t>
  </si>
  <si>
    <t xml:space="preserve">General Characteristics
Supports the packaging production development plans and processes working in conjunction with other manufacturing teams who are involved in product development projects. Typically has two years of experience in technical aspects of product development.
Representative Activities
Assists in preparation of plans and processes. 
Monitors products under development.
Assists in writing product specifications for orderly testing. 
Supports the development of the pilot batches for the products under development. 
Conducts studies to define and plan product schedules.
</t>
  </si>
  <si>
    <t>Cutter - 07</t>
  </si>
  <si>
    <t xml:space="preserve">General Characteristics
Cuts and trims materials as detailed by patterns and specifications.
</t>
  </si>
  <si>
    <t>Marker/Grader - 12</t>
  </si>
  <si>
    <t xml:space="preserve">General Characteristics
This position is responsible for reviewing patterns for accuracy.
Representative Activities
Reviews all aspects of patterns (notches, grainlines, etc.) for accuracy.
Reviews piece list to ensure accurate counts.
Works with cutters and sample makers to resolve technical issues.
</t>
  </si>
  <si>
    <t>Fabric Assistant - 13</t>
  </si>
  <si>
    <t xml:space="preserve">General Characteristics
This position assists with research and development of fabrics used to meet product design requirements. 
Representative Activities
Provides support to Fabric Researchers.
Gathers industry information about fabric availability and uses.
</t>
  </si>
  <si>
    <t>Trim Buyer - 16</t>
  </si>
  <si>
    <t xml:space="preserve">General Characteristics
This position is responsible for trim selection and purchase.
Representative Activities
Balancing knowledge of basic fashion and trim market trends with inventory management and product delivery in the determination of purchase quantities, sizes, colors, mixes, etc.
Managing vendor relationships through selection and cost negotiation.
</t>
  </si>
  <si>
    <t>Technical Designer - 17</t>
  </si>
  <si>
    <t xml:space="preserve">General Characteristics
Top level technical designer  responsible for product integrity and interpretation with respect to design, manufacturing, quality, and cost.  Works on the most complex products.
Representative Activities
Prepares technical fit specifications.
Works with designers and factories to ensure that the specifications, measurements, fit, and construction are in keeping with the product brief.
May be responsible for training/guiding less experienced technical designers.
</t>
  </si>
  <si>
    <t>Designer - 18</t>
  </si>
  <si>
    <t xml:space="preserve">General Characteristics
Work as part of a team in creating designs on a set of products. Create design sketches and product designs that are in line with the general style characteristics of a specific brand and that represent current industry trends. Monitor fashion trends for applications to existing and new designs. Coordinate with licensing area and other designers to ensure fulfillment of brand requirements.
</t>
  </si>
  <si>
    <t>Design Manager - 19</t>
  </si>
  <si>
    <t xml:space="preserve">General Characteristics
This position is responsible for managing the activities of, and providing creative vision to, a team of designers for a specific product category.
Representative Activities
Develops and demonstrates the conceptual framework for new product line(s) and improvements to existing lines.
Recommends and leads the decision process for selecting the materials, colors, patterns, fabrics etc., used in designs, in conjunction with appropriate sales, marketing, merchandising, and manufacturing staff.
</t>
  </si>
  <si>
    <t>Director Technical Design</t>
  </si>
  <si>
    <t xml:space="preserve">General Characteristics
This position is responsible for managing the activities of, and providing vision to, a team of technical designers for a specific product category. 
</t>
  </si>
  <si>
    <t>VP Technical Design</t>
  </si>
  <si>
    <t xml:space="preserve">General Characteristics
Responsible for managing the technical design for a major product category. 
</t>
  </si>
  <si>
    <t>Business Unit Head of Technical Design</t>
  </si>
  <si>
    <t xml:space="preserve">General Characteristics
This position is accountable for directing the technical design creation, ensuring the consistency and quality of the product. This is a single incumbent position for one or more business units.
</t>
  </si>
  <si>
    <t>Head of Technical Design</t>
  </si>
  <si>
    <t xml:space="preserve">General Characteristics
Top subfamily executive for technical design function of the company.
</t>
  </si>
  <si>
    <t>Crane Operator - 08</t>
  </si>
  <si>
    <t xml:space="preserve">General Characteristics
Help in crane operations and perform tasks for the crane operator when the requested competence position is met. Ensure that the cargo lifted are free of obstructions. Assist in the execution of preventive maintenance, on a regular basis, of cranes and components, and inspect the equipment.
</t>
  </si>
  <si>
    <t>Crane Operator - 09</t>
  </si>
  <si>
    <t xml:space="preserve">General Characteristics
Operate cranes, adjust commands, set the machine in motion in order to meet the vessel needs for freight operations, as well as support the vessel operations. Regularly carry out the cranes and components Preventive Maintenance. Make sure the Men in the Area receive suitable instructions for the on-going and future operations. Participate of debriefing meetings before the out-of-routine desk operations. Inspect all   lifting equipment before hands, that's to say, slings, belts, shackle, cables, etc. Make sure the lifted freight are free of obstructions, balanced, and properly held with identification.
</t>
  </si>
  <si>
    <t>Crane Operator - 10</t>
  </si>
  <si>
    <t xml:space="preserve">General Characteristics
Responsible for the safe operation and deployment of all lifts onto and off of the vessel and for ensuring that all operations are carried out in accordance with legislation and company procedures.
Representative Activities
Ensures that all crane operations are in accordance with required safety and operations standards.
Completes regular safety tours of the cranes and implements any actions as necessary to maintain safety standards. 
Ensures that rigging is correctly certified and that the crane does not lift any load beyond its recommended capabilities.
Provides maintenance of the cranes and associated equipment including blocks and wires as directed by the Chief Engineer or Chief Mate/Officer.
Takes part in the loading/discharging/deployment of equipment onto and from the vessel.
</t>
  </si>
  <si>
    <t>Crane Operator - 11</t>
  </si>
  <si>
    <t xml:space="preserve">General Characteristics
Operate cranes, adjust commands, set the machine in motion in order to meet the vessel needs for freight operations, as well as support the vessel operations. Regularly carry out the cranes and components Preventive Maintenance. Perform the function as Official of Helicopter Landing, supervising the passengers' traffic, luggage, freight operations, and refueling. Assist the Ferry Supervisor and the Deck Supervisor during the drilling rig motions and operations of anchor rescue and functioning. Assist the Subsea department in driving and rescuing BOP and any auxiliary equipment. Assist the third party staff in the removal and motion of special operations equipment.
</t>
  </si>
  <si>
    <t>Crane Operator - 12</t>
  </si>
  <si>
    <t>Bioengineering Manager - 17</t>
  </si>
  <si>
    <t xml:space="preserve">General Characteristics
Manages a team of engineers and technicians in bioengineering. 
</t>
  </si>
  <si>
    <t>Bioengineering Manager - 18</t>
  </si>
  <si>
    <t>Bioengineering Manager - 19</t>
  </si>
  <si>
    <t>Bioengineering Manager - 20</t>
  </si>
  <si>
    <t>Mechanical Engineering Manager - 17</t>
  </si>
  <si>
    <t xml:space="preserve">General Characteristics
Manages a team of mechanical engineers and technicians.
</t>
  </si>
  <si>
    <t>Mechanical Engineering Manager - 18</t>
  </si>
  <si>
    <t>Mechanical Engineering Manager - 19</t>
  </si>
  <si>
    <t>Mechanical Engineering Manager - 20</t>
  </si>
  <si>
    <t>Electrical Engineering Manager - 17</t>
  </si>
  <si>
    <t xml:space="preserve">General Characteristics
Manages a team of electrical engineers and technicians.
</t>
  </si>
  <si>
    <t>Electrical Engineering Manager - 18</t>
  </si>
  <si>
    <t>Electrical Engineering Manager - 19</t>
  </si>
  <si>
    <t>Electrical Engineering Manager - 20</t>
  </si>
  <si>
    <t>Civil Engineering Manager - 17</t>
  </si>
  <si>
    <t xml:space="preserve">General Characteristics
Manages a team of civil engineers and technicians.
</t>
  </si>
  <si>
    <t>Civil Engineering Manager - 18</t>
  </si>
  <si>
    <t>Civil Engineering Manager - 19</t>
  </si>
  <si>
    <t>Civil Engineering Manager - 20</t>
  </si>
  <si>
    <t>Chemical Engineering Manager - 17</t>
  </si>
  <si>
    <t xml:space="preserve">General Characteristics
Manages a team of chemical engineers and technicians.
</t>
  </si>
  <si>
    <t>Chemical Engineering Manager - 18</t>
  </si>
  <si>
    <t>Chemical Engineering Manager - 19</t>
  </si>
  <si>
    <t>Chemical Engineering Manager - 20</t>
  </si>
  <si>
    <t>Business Unit Head of Bioengineering</t>
  </si>
  <si>
    <t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t>
  </si>
  <si>
    <t>Director Bioengineering</t>
  </si>
  <si>
    <t xml:space="preserve">General Characteristics
Manages several supervisors who together are responsible for a functional area. Develops and implements a policy plan. Works on processes and procedures to improve the support of the functional area.
</t>
  </si>
  <si>
    <t>Head of Bioengineering</t>
  </si>
  <si>
    <t>VP Bioengineering</t>
  </si>
  <si>
    <t xml:space="preserve">General Characteristics
Leads the function or a corporate sub-function. Develops and implements a plan which supports the business. Participates in and supports vision and strategy development and decision making for the whole company. Translates mission, vision, and strategy for the function or sub-function.
</t>
  </si>
  <si>
    <t>Business Unit Head of Mechanical Engineering</t>
  </si>
  <si>
    <t>Director Mechanical Engineering</t>
  </si>
  <si>
    <t>Head of Mechanical Engineering</t>
  </si>
  <si>
    <t>VP Mechanical Engineering</t>
  </si>
  <si>
    <t>Business Unit Head of Electrical Engineering</t>
  </si>
  <si>
    <t>Director Electrical Engineering</t>
  </si>
  <si>
    <t>Head of Electrical Engineering</t>
  </si>
  <si>
    <t>VP Electrical Engineering</t>
  </si>
  <si>
    <t>Business Unit Head of Civil Engineering</t>
  </si>
  <si>
    <t>Director Civil Engineering</t>
  </si>
  <si>
    <t>Head of Civil Engineering</t>
  </si>
  <si>
    <t>VP Civil Engineering</t>
  </si>
  <si>
    <t>Business Unit Head of Chemical Engineering</t>
  </si>
  <si>
    <t>Director Chemical Engineering</t>
  </si>
  <si>
    <t>Head of Chemical Engineering</t>
  </si>
  <si>
    <t>VP Chemical Engineering</t>
  </si>
  <si>
    <t>Client Relations &amp; Enterprise Data Assistant - 13</t>
  </si>
  <si>
    <t xml:space="preserve">General Characteristics
It is responsible for the telephone customer service activities, aiming to provide the best assistance to them, clarifying doubts, guiding and referring eventual problems about products or services to the areas competent for the effective solution. It carries out the Follow-up of the subjects forwarded, in order to assure customer satisfaction. Serves clients in requests for the issuance of second-level pay slips, calculations of late installments, settlement of contracts, release of vehicle documentation.
</t>
  </si>
  <si>
    <t>Client Relations &amp; Enterprise Data Assistant - 11</t>
  </si>
  <si>
    <t>Automotive Engineer - 15</t>
  </si>
  <si>
    <t xml:space="preserve">General Characteristics
Develop new or improved designs for vehicle structural members, engines, transmissions, or other vehicle systems, using computer-assisted design technology. Direct building, modification, or testing of vehicle or components.
</t>
  </si>
  <si>
    <t>Automotive Engineer - 17</t>
  </si>
  <si>
    <t>Automotive Engineering Expert - 19</t>
  </si>
  <si>
    <t xml:space="preserve">General Characteristics
Make decisions and recommendations recognized as authoritative and have important business impact on extensive engineering activities for vehicle structural members, engines, transmissions, or other vehicle systems, using computer-assisted design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Call Quality Analyst - 13</t>
  </si>
  <si>
    <t xml:space="preserve">General Characteristics
Monitor and evaluate of inbound and outbound telephone calls for purposes of understanding problems and improving effectiveness. May develop and implement quality initiatives. Provide feedback and coach in improving Representatives' effectiveness. Analyze and document trends in both successful and problem areas. 
</t>
  </si>
  <si>
    <t>Call Center Scheduler Manager - 16</t>
  </si>
  <si>
    <t xml:space="preserve">General Characteristics
Responsible for management, support and execution of all aspects of workforce management including intra-day performance monitoring and real time management activities with a clear focus on leveraging productivity, process improvements and innovation. Responsibilities include but are not restricted to leading a team of Schedulers. Collaborates with external vendors and local partners on any scheduling and / or intra-day process / issue resolution to achieve service targets. Proactively identifies innovative opportunities to enhance client experience and business/process efficiency and effectiveness. Manages relationships with external supplier resources to provide strong workforce management capability supporting business priorities and future direction. 
</t>
  </si>
  <si>
    <t>Call Center Scheduler Manager - 17</t>
  </si>
  <si>
    <t>Call Center Scheduler Manager - 18</t>
  </si>
  <si>
    <t>Investor Relations Manager - 20</t>
  </si>
  <si>
    <t xml:space="preserve">General Characteristics
Responsible for managing relationships with investors and the market in general activities, ensuring the preparation of documents, reports to communicate appropriately results, strategies and interests of the company.
Representative Activities
Answer and meet investors and the market in general.
Conduct business interface with shareholders, potential investors and stakeholders.
Verify that analyzes and reports on the performance of the company stock, market positioning relative to competitors and financial studies are consistent with company objectives.
Coordinate the preparation of materials, reports, statements and facts of shareholder relationship.
Assure, maintain and improve the standards of the company's communications with investors, regulators and capital market.
Contribute to the preparation of presentations to Boards, investors and senior management.
</t>
  </si>
  <si>
    <t>Automotive Engineering Expert - 18</t>
  </si>
  <si>
    <t>Automotive Engineering Expert - 20</t>
  </si>
  <si>
    <t>Call Quality Analyst - 14</t>
  </si>
  <si>
    <t>Inbound Call Center Representative - 09</t>
  </si>
  <si>
    <t xml:space="preserve">General Characteristics
A sales focused position handling inbound customer sales calls for a range of products and services responding to specific requests and needs, and continually create and close sales opportunities. Move customers further in the buying cycle to up-sell by asking probing or qualifying questions, making product recommendations, and closing business. Use and may develop and implement sales strategies to engage customers and prospects in unsolicited sales conversations.Use on-line resources to capture appropriate customer data and identify future sales opportunities. May offer customized solutions based on the unique needs of each client or prospect using (in-depth) knowledge of the company's products and services. 
</t>
  </si>
  <si>
    <t>Inbound Call Center Representative - 10</t>
  </si>
  <si>
    <t>Inbound Call Center Representative - 11</t>
  </si>
  <si>
    <t>Inbound Call Center Representative - 14</t>
  </si>
  <si>
    <t>Outbound Call Center Representative - 11</t>
  </si>
  <si>
    <t xml:space="preserve">General Characteristics
A sales focused position primarily handling outbound, but may handle limited inbound customer sales calls for a range of products and services proactively creating appetite for a wide variety of needs, and continually create and close sales opportunities. Move customers completely through the buying cycle by asking probing or qualifying questions, making product recommendations, and closing business. Use and may develop and implement sales strategies to engage customers and prospects in unsolicited sales conversations. Use on-line resources to capture appropriate customer data and identify future sales opportunities. May offer customized solutions based on the unique needs of each client or prospect using (in-depth) knowledge of the company's products and services. 
</t>
  </si>
  <si>
    <t>Outbound Call Center Representative - 14</t>
  </si>
  <si>
    <t>Call Center Scheduler - 15</t>
  </si>
  <si>
    <t xml:space="preserve">General Characteristics
This position sets staff schedules, based on call volume, trends, and patterns.
Educational/Licensing Requirements - College degree or equivalent experience.
Representative Activities
Prepares weekly and monthly schedules.
Balances anticipated work loads across staff members.
Works closely with those managing call volume in support of an efficient operation.
</t>
  </si>
  <si>
    <t>Investment Consultant - 14</t>
  </si>
  <si>
    <t xml:space="preserve">General Characteristics
This is a contact centre job supporting wealth. Supports inbound calls for Banks Online brokerage self-directed clients. Provides professional quality sales and service for customer and prospect inquires, issues and requests. May make outbound calls to customers and look proactively for opportunities to enhance customer experience by providing products that meet investment needs. Manages all transactional outcomes of customer contacts or refers to appropriate internal business groups. Updates documents and records of customer interactions and client requests. 
</t>
  </si>
  <si>
    <t>Investment Consultant - 15</t>
  </si>
  <si>
    <t>Investment Consultant - 16</t>
  </si>
  <si>
    <t>Outbound Call Center Supervisor - 14</t>
  </si>
  <si>
    <t xml:space="preserve">General Characteristics
Responsible for supervising a team within a commercial call center or a call center within a company, outbound. The scope varies as well as the level of technical know-how needed in the call center. Ensure developments in the professional area are reviewed and that changes are effectively communicated to the team. Provide coaching and encouragement, ensuring high standards are set and maintained. Plan, direct, and coordinate the provision of all resources to optimize team performance in the short- and long-term. Act as the last level of escalation for complex, non-routine requests. Set procedures and create an environment of continuous improvement of processes, products, and systems.
</t>
  </si>
  <si>
    <t>Outbound Call Center Supervisor - 15</t>
  </si>
  <si>
    <t>Outbound Call Center Supervisor - 16</t>
  </si>
  <si>
    <t>Inbound Call Center Supervisor - 14</t>
  </si>
  <si>
    <t xml:space="preserve">General Characteristics
Responsible for supervising a team within a commercial call center or a call center within a company, inbound. The scope varies as well as the level of technical know-how needed in the call center. Ensure developments in the professional area are reviewed and that changes are effectively communicated to the team. Provide coaching and encouragement, ensuring high standards are set and maintained. Plan, direct, and coordinate the provision of all resources to optimize team performance in the short- and long-term. Act as the last level of escalation for complex, non-routine requests. Set procedures and create an environment of continuous improvement of processes, products, and systems.
</t>
  </si>
  <si>
    <t>Inbound Call Center Supervisor - 15</t>
  </si>
  <si>
    <t>Inbound Call Center Supervisor - 16</t>
  </si>
  <si>
    <t>Manager/Supervisor- Training - 17</t>
  </si>
  <si>
    <t xml:space="preserve">General Characteristics
Lead and coach new frontline workers and capability coaches in the contact centre. Responsible for enhancing team competencies, capabilities and confidence to provide exceptional customer service. Accountable for developing colleagues to achieve operational excellence, performance targets, personal development objectives and developmental career opportunities to ehance leadership potential. Develop training program and prepare training plans for new frontline workers and capability coaches. Organize training activities and monitor quality of training programs so that new frontline workers and capability coaches can obtain skills aligned to business requirements.
</t>
  </si>
  <si>
    <t>Robotics Technician - 10</t>
  </si>
  <si>
    <t xml:space="preserve">General Characteristics
Provide technical support to scientists, engineers, and/or line operations. Provide maintenance in specialized areas that require a multidisciplinary base of technical understanding for complex troubleshooting, modification, assembly, and/or testing. Build, install, test, or maintain robotic equipment or related automated production systems. Analyze problems and recommend improvements. Troubleshoot equipment malfunctions and develop practical improvements and/or modifications to correct problems. Set up and assembles equipment and tests, records, and summarizes data. Modify prototypes to improve performance within limitations set by engineer.
</t>
  </si>
  <si>
    <t>Call Center Training Specialist - 15</t>
  </si>
  <si>
    <t xml:space="preserve">General Characteristics
This position is responsible for the instructional design and delivery of training courses to support the customer service/operations functions.
Educational/Licensing Requirements - Two to four years experience. Licenses may be required.
Representative Activities
Teaches others through classroom facilitation and feedback.
Works with management staff to develop classes in order to identify problems and improve performance. 
Measures the impact of training to evaluate its return on investment.
Acts as course leader and trains other facilitators.
May provide work direction to lower level Specialists.
Responsible for the sound instructional design of training programs.
</t>
  </si>
  <si>
    <t>Automotive Engineering Technician - 13</t>
  </si>
  <si>
    <t xml:space="preserve">General Characteristics
Assist automotive engineers in determining the practicality of proposed vehicle product design changes and plan and carry out tests on experimental test devices or equipment for performance, durability, or efficiency.
</t>
  </si>
  <si>
    <t>Automotive Engineer - 14</t>
  </si>
  <si>
    <t>Automotive Engineer - 16</t>
  </si>
  <si>
    <t>Manager of Business Development Management - 21</t>
  </si>
  <si>
    <t xml:space="preserve">General Characteristics
Strives to achieve assigned business development goals through effective management of subordinate team of business development staff. Incumbent does not have any personal accounts, but periodically meets with key decision makers to demonstrate the organization's commitment to its largest and most critical prospects.
</t>
  </si>
  <si>
    <t>Real Estate Agent - Residential Property - 12</t>
  </si>
  <si>
    <t xml:space="preserve">General Characteristics
Sells and rents out buildings and land for clients. Focuses on residential property (Condominium, Town House, Detached House). 
</t>
  </si>
  <si>
    <t>Real Estate Agent - Residential Property - 13</t>
  </si>
  <si>
    <t>Real Estate Agent - Residential Property - 14</t>
  </si>
  <si>
    <t>Real Estate Agent - Residential Property - 15</t>
  </si>
  <si>
    <t>Real Estate Agent - Residential Property - 16</t>
  </si>
  <si>
    <t>Real Estate Agent - Commercial Property - 12</t>
  </si>
  <si>
    <t xml:space="preserve">General Characteristics
Sells and rents out buildings and land for clients. Focuses on commercial property (Rental, Leasing, Industry). 
</t>
  </si>
  <si>
    <t>Real Estate Agent - Commercial Property - 13</t>
  </si>
  <si>
    <t>Real Estate Agent - Commercial Property - 14</t>
  </si>
  <si>
    <t>Real Estate Agent - Commercial Property - 15</t>
  </si>
  <si>
    <t>Real Estate Agent - Commercial Property - 16</t>
  </si>
  <si>
    <t>Sales Support Analyst - 14</t>
  </si>
  <si>
    <t xml:space="preserve">General Characteristics
Provides administrative services for the corporate sales function. Generates sales forecasts, cost budgets, depletion reports, product allocations, and other administrative reports. Provides timely client and competitor information to National Account and Field Sales management. Ensures that all legally required reports are filed as needed.
</t>
  </si>
  <si>
    <t>Laboratory Assistant - 09</t>
  </si>
  <si>
    <t xml:space="preserve">General Characteristics
Assist in the execution of laboratory activities, through the development of tests, testing, inspection of materials, preparation of equipment to be used, weighing and visual observation, aiming to ensure the standards, goals, contents and quality standards.
Representative Activities
Assist in the preparation of test, control, testing, inspection materials, sample collection, possibly preparing chemical solutions, weighing, among others, to support the work and quality control analysis.
Fill specific reports and food system with the information of the results of analyzes performed by keeping the history of all processes.
</t>
  </si>
  <si>
    <t>Facility Maintenance Technician - 11</t>
  </si>
  <si>
    <t xml:space="preserve">General Characteristics
Job Description to be added. 
</t>
  </si>
  <si>
    <t>Facility Maintenance Technician - 12</t>
  </si>
  <si>
    <t>Facility Maintenance Technician - 13</t>
  </si>
  <si>
    <t>Facility Maintenance Technician - 14</t>
  </si>
  <si>
    <t>Automotive Washer - 08</t>
  </si>
  <si>
    <t xml:space="preserve">General Characteristics
Responsible for acting in activities related to cleaning and maintenance of motor vehicles and small engines, medium and large, to maintain the parts in maintenance service application conditions and use of the operator in the operations.
Representative Activities
Run internal and external cleaning and maintenance of motor vehicles and other equipment by means of specific machines.
Run the suspension of vehicles, operating the elevator commands or position ramp, to facilitate cleaning of the chassis.
Run cleaning of the bodywork, windows and other parts by means of hoses or other equipment, as well as performing internal cleaning and polishing.
Run the greasing of vehicles through services schedules.
Perform maintenance of decantagens boxes of grease waste aiming the environment.
Ensure that maintenance procedures are followed, cleanliness and hygiene of the workplace, machinery and equipment as well as guide third parties in compliance also with safety standards, discipline and accident prevention.
</t>
  </si>
  <si>
    <t>Automotive Washer - 09</t>
  </si>
  <si>
    <t>Automotive Mechanic - 10</t>
  </si>
  <si>
    <t>Automotive Mechanic - 11</t>
  </si>
  <si>
    <t>Automotive Workshop Supervisor - 14</t>
  </si>
  <si>
    <t>Instrumentation Technician - 11</t>
  </si>
  <si>
    <t xml:space="preserve">General Characteristics
Perform preventive and corrective maintenance on measuring instruments, electronic and electrical, pneumatic, dismounting, mounting, retrieving, calibrating, and performing tests and measurements to the perfect functioning and accuracy of equipment.
Representative Activities
Calibrate electronics instruments, using specialized equipment, as well as instruction manuals from manufacturers.
Repair instruments based on interpretations of schemas and electronic tests, replacing and/or retrieving worn parts.
Perform the installation of equipment and perform tests to verify its correct operation.
Develop and implement electronic devices specific to company's equipment suitability so as improving productivity.
</t>
  </si>
  <si>
    <t>Instrumentation Technician - 12</t>
  </si>
  <si>
    <t>Instrumentation Technician - 13</t>
  </si>
  <si>
    <t>Instrumentation Technician - 14</t>
  </si>
  <si>
    <t>Instrumentation Technician - 15</t>
  </si>
  <si>
    <t>Assembler - 10</t>
  </si>
  <si>
    <t xml:space="preserve">General Characteristics
Perform assembly tasks and test operations of medium cycle, involving highly dexterous movements to achieve the required fit on complicated but standard components. Receive components for assembly or test operations in programmed sequence. Adjust bench equipment, jigs, and fixtures to facilitate assembly tasks. Assemble, overhaul, or use calibration equipment to test complex assemblies and sub-assemblies of products. Follow uncomplicated drawings or sketches detailing a range of product specifications. Adjust assemblies to achieve specified fit by often working to close tolerances. 
</t>
  </si>
  <si>
    <t>Operations Manager (non-industrial) - 17</t>
  </si>
  <si>
    <t xml:space="preserve">General Characteristics
The incumbent is responsible for the establishment of procedures and operations, coordinating the Company's human resources and managing its material and financial resources. The position also involves managing trade operations; participating in marketing activities; opening subsidiaries and establishing sales representations; communicating through seminars, talks, interviews and contacts; and engaging in commercial negotiations with customers and distributors.
</t>
  </si>
  <si>
    <t>Operations Manager (non-industrial) - 18</t>
  </si>
  <si>
    <t>Operations Manager (non-industrial) - 20</t>
  </si>
  <si>
    <t>Project Scheduler - 13</t>
  </si>
  <si>
    <t xml:space="preserve">General Characteristics
A specialist in the field of Project and Program Management, specifically the schedule building and schedule management. Knows how to apply theory and put it into practice with an in-depth understanding of a specific area. Independently performs the full range of responsibilities within the role.
</t>
  </si>
  <si>
    <t>Agile Coach - 19</t>
  </si>
  <si>
    <t xml:space="preserve">General Characteristics
Leads, coaches, advises, and trains multiple integrated teams on the Agile, Lean, and Scrum principles, ways of working, and ceremonies and processes, providing them with tools and techniques to increase collaboration, innovation, adaptability, and flexibility to perform at the highest level.
</t>
  </si>
  <si>
    <t>Agile Coach - 20</t>
  </si>
  <si>
    <t>Scrum Master/Iteration Manager - 19</t>
  </si>
  <si>
    <t xml:space="preserve">General Characteristics
Leads and manages various scrum teams and scrum-of-scrums on agile projects. Interfaces with Product Owners and other stakeholders to minimize distracting the development teams.
</t>
  </si>
  <si>
    <t>Scrum Master/Iteration Manager - 20</t>
  </si>
  <si>
    <t>Innovation Coordinator - 15</t>
  </si>
  <si>
    <t xml:space="preserve">General Characteristics
Works with policies and strategies to improve the competitiveness of the company through innovation, technological absorption and digital transformation.
</t>
  </si>
  <si>
    <t>Innovation Coordinator - 16</t>
  </si>
  <si>
    <t>Innovation Coordinator - 17</t>
  </si>
  <si>
    <t>Innovation Manager - 20</t>
  </si>
  <si>
    <t xml:space="preserve">General Characteristics
Exploits ideas, identifies innovation opportunities, and translates ideas into actionable and profitable business. 
Representative Activities
Defines business innovation objectives while understanding existing market needs and business gaps. 
Gathers ideas to grow the business using various resources such as market information, consumer insight, personal networks, people that might not otherwise interact, etc.   
Provides constructive coaching to stimulate and research unusual ideas with high potential business impact.  
Combines creativity and feasibility to establish innovation plans supported by financial estimates of the business opportunity. 
Engages key stakeholders across the business to ensure successful implementation of innovation projects.
Leads multi-disciplinary project teams to develop and refine product prototypes into solutions that best fit the company's business.  
</t>
  </si>
  <si>
    <t>Innovation Manager - 21</t>
  </si>
  <si>
    <t>Market Research Specialist - 18</t>
  </si>
  <si>
    <t xml:space="preserve">General Characteristics
Leading from the technical point of view the activities related to studies which ensure the collection and processing of all customer information, market competition and knowledge that supports business decision-making.
Representative Activities
Make or lead market research, providing the company with information necessary for their actions and strategic planning, in addition to identifying opportunities.
Develop, analyze and ensure the reliability of the available studies and reports on market information, aiming to identify problems that may exist, propose solutions and subsidize the managerial decision-making of strategic areas.
Identify needs of marketing actions through optimization of consumer and market analysis, seeking to minimize direct or indirect impacts, in order to anticipate future events.
Analyze and point out improvements of management reports, aiming the alignments of new needs of managers through academic and technical knowledge.
Validate the content of the supporting materials for the commercial area (product brochures, website, sales pitches and commercial policy).
</t>
  </si>
  <si>
    <t>Market Research Specialist - 19</t>
  </si>
  <si>
    <t>Logistics and Supply Chain Manager - 20</t>
  </si>
  <si>
    <t xml:space="preserve">General Characteristics
Manage and coordinate the organization's logistic and supply chain function including the acquisition, warehousing, material management, and distribution to meet business requirements.
</t>
  </si>
  <si>
    <t>Logistics Supervisor - 16</t>
  </si>
  <si>
    <t xml:space="preserve">General Characteristics
Coordinates all day-to-day logistics activities required for the transportation of products, via all available modes.  This is an individual contributor, career-level position.  Typically requires a technical or business-related degree.
Representative Activities
Monitors, analyzes, and modifies transportation methods, to maximize asset utilization. 
Expedites the transportation of products by trouble-shooting immediately when problems arise. 
Assesses equipment requirements. 
Interfaces regularly with product management, production operations, IT, and overseas sales office staffs, carriers, and customers, to discuss and improve how logistics are managed. 
Supports the transportation negotiation function by providing cost and route analyses, and route alternatives.
</t>
  </si>
  <si>
    <t>Import/Export Clerk - 11</t>
  </si>
  <si>
    <t xml:space="preserve">General Characteristics
Perform clerical tasks for shipment or receipt of goods to or from an international location, for instance document preparation and processing, verification of shipping invoices, assessment of duties and tariffs.
</t>
  </si>
  <si>
    <t>Inventory Control Analyst - 11</t>
  </si>
  <si>
    <t xml:space="preserve">General Characteristics
Monitors and performs analyses of computer printouts to modify inventory data.  Makes independent judgments on stock replenishment requisitions, and expedites delivery of materials to insure optimum stock levels in warehouses.
</t>
  </si>
  <si>
    <t>Inventory Control Analyst - 13</t>
  </si>
  <si>
    <t>Import/Export Supervisor - 17</t>
  </si>
  <si>
    <t xml:space="preserve">General Characteristics
Provides day-to-day supervision of a small group of import/export personnel.  This is the first level of supervision where the incumbent has administrative responsibility for staff.  The business area will tend to cover all transport lines, such as air, sea, road, and railways.  Typically requires thorough knowledge of importing/exporting processes and policies, and a minimum of five years of experience in the import/export business area.
Representative Activities
Performs the most complex importing/exporting processes and activities (troubleshooting). 
Typically, responsible for multiple lines of transport (air, sea, road, railways), or multiple types of goods (groceries, pharmaceuticals).
Ensures that import/export activities are performed according to legislation.
Has thorough knowledge of shipping procedures, practices, custom policies, and available means of transportation.
Distributes work assignments, schedules, and reviews work in progress.
Handles personnel actions including performance reviews and salary recommendations.
Improves and/or modifies standard procedures.
</t>
  </si>
  <si>
    <t>Inventory Control Manager - 14</t>
  </si>
  <si>
    <t xml:space="preserve">General Characteristics
Develops and manages systems to control inventories within established guidelines.  Has an active role in managing inventories to optimize investment, in addition to record-keeping activities.
Representative Activities
Designs procedures and systems to record and track inventories of materials, supplies, and finished products. 
Analyzes usage and recommends control quantities. 
Initiates re-orders and elimination of stocks. 
Monitors changes in business activity and inventory levels and recommends changes in response. 
Ensures accuracy of records.
</t>
  </si>
  <si>
    <t>Purchasing Administrator - 13</t>
  </si>
  <si>
    <t xml:space="preserve">General Characteristics
Responsible for performing typing and clerical duties related to the purchasing.
</t>
  </si>
  <si>
    <t>Buyer - 16</t>
  </si>
  <si>
    <t xml:space="preserve">General Characteristics
Purchases materials, parts, supplies, and equipment following established purchasing policies and procedures and optimizes price, delivery, and terms.
</t>
  </si>
  <si>
    <t>Software Tester - White Box - 14</t>
  </si>
  <si>
    <t xml:space="preserve">General Characteristics
Perform white box testing for the functions and performance of applications and systems, following a protocol. Support the design of white box test plans.
</t>
  </si>
  <si>
    <t>Software Tester - White Box - 15</t>
  </si>
  <si>
    <t>Software Tester - White Box - 16</t>
  </si>
  <si>
    <t>Software Tester - Black Box - 12</t>
  </si>
  <si>
    <t xml:space="preserve">General Characteristics
Perform black box testing for the functions and performance of applications and systems, following a protocol. Support the design of black box test plans.
</t>
  </si>
  <si>
    <t>Software Tester - Black Box - 13</t>
  </si>
  <si>
    <t>Software Tester - Black Box - 14</t>
  </si>
  <si>
    <t>Software Test Manager - White Box - 17</t>
  </si>
  <si>
    <t xml:space="preserve">General Characteristics
Manage the test team to complete white box testing of applications and systems, and improve test effectiveness. Improve white box testing methods, tools and processes. Take part in product planning and development.
</t>
  </si>
  <si>
    <t>Software Test Manager - White Box - 18</t>
  </si>
  <si>
    <t>Director of Product Stewardship</t>
  </si>
  <si>
    <t xml:space="preserve">General Characteristics
Ensures that all products are registered to the proper regulating body in the country they are being sent to.  Responsible for material data safety sheets which provide the user with the proper product handling instructions.  Liaises with regulatory authorities, monitors regulation, serves on industry committees, etc.  
</t>
  </si>
  <si>
    <t>Director of Security and Responsible Care</t>
  </si>
  <si>
    <t xml:space="preserve">General Characteristics
Responsible for ensuring that all manufacturing facilities are secure worldwide.  Advises on all security related topics such as cameras, guards, motion sensors, security badges, etc.  Responsible for all emergency protocols and procedures including natural disasters or other major events.  Develops recommended actions in the event of an incident such as a spill or leak.  Manages the transportation emergency response program.
</t>
  </si>
  <si>
    <t>Sales Manager - 16</t>
  </si>
  <si>
    <t xml:space="preserve">General Characteristics
Coordinate the activities of your sales team to achieve the goals set for its segment, ensuring sales volumes, market share and profitability planned.
Representative Activities
Promote the development of the market under its responsibility, through the coordination and execution of business strategies for the achievement of the proposed objectives.
Implement sales campaigns, focusing on specific products in which the company has interest.
Monitor daily the results achieved against the targets, aiming at compliance with established sales goals.
Follow up and guide salesman in visits that require greater involvement in the negotiation and closing of the sale, as well as in solving problems.
Develop field and comparative studies with competitors, using the resources available.
Perform the sales forecasting process, researching industry economic indicators.
</t>
  </si>
  <si>
    <t>Sales Effectiveness Specialist - 17</t>
  </si>
  <si>
    <t xml:space="preserve">General Characteristics
Develop activities of analysis, processing and disclosure of strategic information and tactics related to the effectiveness and productivity of the sales force, guaranteeing the use of the tools and the implementation of processes that incentive the performance of the sales team, with alignment of the strategy of brands with sales force strategy and pointing the variances between the strategy and the implementation of actions in the field.
Representative Activities
Establish performance indicators and analyses that add visibility, planning teams and competitive advantage in the distribution of time visiting and focus on customer.
Ensure that the management information support and streamline the decision-making process, through the analysis of KPI's sales force performance, with analytical support which permits the identification of opportunities, conducting business reviews and preparation of action plans.
Participate in the process of optimization and territorial location of the sales force, through territory management methodology for the optimization of resources and effective coverage of the territories.
Participate actively in the preparation and planning of the projects that impact on sales force, identifying opportunities for improvements to the final result of the projects.
</t>
  </si>
  <si>
    <t>Sales Effectiveness Specialist - 13</t>
  </si>
  <si>
    <t xml:space="preserve">General Characteristics
Develop activities of collection and analysis of information related to the effectiveness and productivity of the sales force, contributing in the implementation of processes that leverage the performance of the sales team, with alignment of the strategy of brands with sales force strategy and pointing the variances between the strategy and the implementation of actions in the field.
Representative Activities
Administer the calculation of the variable remuneration of the sales force, ensuring that the process to recognize those responsible for the best coverage of results.
Provide support in the development of marketing incentive plans.
Promote studies on sales force sizing, allocation, mode of action, targeting vs. marketing strategy, ensuring the effectiveness and performance of the sales force.
</t>
  </si>
  <si>
    <t>Regional Sales Manager - 18</t>
  </si>
  <si>
    <t xml:space="preserve">General Characteristics
Direct the commercial management of a specific region. Plan, organize, coordinate and control the sales and targets established to ensure the planification and implementation of results in the sales roadmap. Manage the performance of the sales teams.
</t>
  </si>
  <si>
    <t>Sales Merchandising Supervisor - 15</t>
  </si>
  <si>
    <t xml:space="preserve">General Characteristics
Coordinate and monitor activities related to the development and implementation of promotional actions that reach consumers at the point of sale.
Representative Activities
Ensure compliance with the annual promotional calendar and business plans with suppliers.
Coordinate the steps of development of promotional activities directed to the final consumer.
Implement actions to the point of sale with a focus on communicating and give greater exposure to the products and the company's brand.
Lead the training, development, empowerment and encouragement of the promotion team.
</t>
  </si>
  <si>
    <t>Bid and Proposal Manager - 17</t>
  </si>
  <si>
    <t xml:space="preserve">General Characteristics
Coordinate the participation in public and private process, involving the analysis of bids and preparation of all documentation required for enabling the company, aimed at leveraging new contracts for services and sales of products.
Representative Activities
Coordinate and plan all the requirements of the bid, ensuring the fulfillment of the activities by his team and interacting with other areas of support when necessary.
Monitor the movements and market trends for the identification and development of new business and improvement of current business, evaluating the viability of participation in bidding processes.
Follow the closure of documentation and price proposal, formatting, numbering, binding stamps, visas, headings, signatures and seal.
</t>
  </si>
  <si>
    <t>Bid and Proposal Analyst - 15</t>
  </si>
  <si>
    <t xml:space="preserve">General Characteristics
Analyze, propose and develop proposals according to the standards set by the company and in order to comply with edicts/bids and required settings, analyzing the needs, checking documentation, feasibility of participation, budgets and deadlines.
Representative Activities
Analyzing bidding notices, formulating reports that demonstrate the conditions of participation of the company, noting the needs and developing the process internally to the participation of the company.
Contribute to the development of the preparation, collection and assembling the documentation, technical proposal and price proposal, within the deadline established by the bidder.
Advise the management on monitoring and control of the performance of the bidding processes and the management of the area, as well as technical and administrative procedures adopted in the implementation of the bidding processes, in order to evaluate the results obtained.
Analyze and promote the optimization of working processes, seeking the improvement of efficiency in the development of the activities.
</t>
  </si>
  <si>
    <t>Bid and Proposal Analyst - 14</t>
  </si>
  <si>
    <t xml:space="preserve">General Characteristics
Prepare bidding proposals following the standards set by the company and in order to comply with edicts/bids and required settings, analyzing the needs, checking documentation, feasibility of participation, budgets and deadlines.
Representative Activities
Develop, control and execute the processes of Bidding/contracts, getting the opening of bidding processes, analyzing public notice, notices, minutes, reports, administrative contracts, reports, spreadsheets, correspondence, press releases, statements and other documents related to the instruction/trial/completion of the bidding process.
Check and maintain rigorously updated the expiration dates of the documents used in the bidding, to ask the responsible sectors within the period correct and replacement of them.
Check out the documentation prepared.
Elaborate worksheets that allow show costs and technical proposals to be issued, still checking that the requirements of these edicts.
</t>
  </si>
  <si>
    <t>Bid and Proposal Analyst - 13</t>
  </si>
  <si>
    <t xml:space="preserve">General Characteristics
Responsible for follow up, monitor, track, and organize bidding preparation processes of the company.
Representative Activities
Search and combine market information about bids, executing pre-analysis of viability and gathering relevant information to the evaluation team.
Interact with your area of expertise, internal and external clients, to provide and collect information and relevant documentation procedures, whenever requested.
Prepare research of prices to update reports.
Monitor the progress of the bidding processes with the distributors and involved.
Prepare, monitor and keep updated the tax and legal documents of the company used in the processes of competition.
</t>
  </si>
  <si>
    <t>Research Assistant - 14</t>
  </si>
  <si>
    <t xml:space="preserve">General Characteristics
Perform complex or specialized testing in research and development laboratory, using a wide range of methods both well-defined and standardized in specially adapted processes.
Representative Activities
Guide less experienced Technicians in the conduct of the work.
Register all development processes, observations and conclusions.
Contribute to the proper implementation of laboratory testing, observing the defined specifications and their tests to be conducted.
Monitor and validate laboratory analyses performed using specific equipment, such as scales, glassware and others.
Get the minimization of costs in conducting laboratory tests, avoiding rework and losses.
</t>
  </si>
  <si>
    <t>Quality Control Analyst - 15</t>
  </si>
  <si>
    <t xml:space="preserve">General Characteristics
Disseminate and promote quality standards according to country and international standards. Conduct analysis of finished products, semi-finished products, imported raw materials and others used in the company. Analyze the effectiveness of processes and quality management systems. Ensure the adequacy of relevant procedures and computerized systems in accordance to reference standards and applicable legal requirements. Plan, control and monitor the corrective actions of quality non-conformity detected in audits. Prepare reports and publish timelines in order to provide feedback and improve the management system through technical support. Answer for certifications of the company regarding the product. Make certification planning and keep track of them in order to meet the market's demands. Promote the training of teams, suppliers and auditors in the processes and products of the company. 
</t>
  </si>
  <si>
    <t>Product Development Manager - 18</t>
  </si>
  <si>
    <t xml:space="preserve">General Characteristics
Responsible for product development team coordination, developing and distributing activities, setting schedules of releases of new products, aiming at speed and quality in the information, minimizing costs to the company.
Representative Activities
Coordinate cross-functional teams, focusing on the ideas, qualifying and instructing, aiming at the implementation of projects within the time limits and established costs.
Coordinate activities of product development including planning, management and control of resources (internal and external), maximizing implementation the results.
Ensure new product development, through monitoring of all stages, creating or setting up technical specifications, monitoring the development and other related activities.
Search and disseminate new technologies, in order to facilitate new product development projects.
</t>
  </si>
  <si>
    <t>Product Development Assistant - 17</t>
  </si>
  <si>
    <t xml:space="preserve">General Characteristics
Responsible for planning the development or improvement of products, creating, designing and/or coordinating projects, seeking new technologies, evaluating results and providing recommendations and guidelines for production according to the standards, deadlines and costs compatible.
Representative Activities
Researches new technologies, through various means such as publications, universities, government agencies, internet, magazines, etc., for possible use in order to improve and develop products with greater quality, productivity and costs.
Ensure the development of new suppliers, potential suppliers through research, meetings, follow-up sampling and testing pilot lots.
Develop, negotiate and coordinate pilot tests for new products or improvements to existing ones.
</t>
  </si>
  <si>
    <t>Product Development Assistant - 15</t>
  </si>
  <si>
    <t xml:space="preserve">General Characteristics
Develop new and updates on existing products, in order to contribute to the improvement of existing products, growth of the participation of the company in the market, as well as meet the goals of market competitiveness, quality, cost and productivity.
Representative Activities
Develop new products, through participation in projects, technical knowledge, research and testing.
Provide assistance to various areas of the company, providing the necessary technical information.
Plan, coordinate and execute applications on bench scales, pilot and industrial.
Develop timelines for new product releases.
</t>
  </si>
  <si>
    <t>Real Estate Analyst - 14</t>
  </si>
  <si>
    <t xml:space="preserve">General Characteristics
Prospect and perform initial triage of offers of land and commercial points, seeking the best opportunities of areas, knowing the market and maintaining good relationships with real estate agents, owners and brokers.
Representative Activities
Verify collecting of all necessary documentation along owners to obtain licenses and Permissions.
Follow your region of expertise to recommend and identify new projects.
Monitor market, competition, growth, investment, urban development, etc..
Follow deadlines and backlogs of signed contracts, ensuring that the conditions are fulfilled and within the period laid down.
</t>
  </si>
  <si>
    <t>Real Estate Analyst - 13</t>
  </si>
  <si>
    <t xml:space="preserve">General Characteristics
Responsible for prospecting, originate and start negotiating land and commercials locals for the company's expansion.
Representative Activities
Perform periodic visits to its area of practice and monitor the movement of competition/market, through networking and field surveys.
Develop new business partners, having as its main premise in business ethics, integrity and transparency in the negotiations, always seeking the best price.
Analyze research real estate launches, to knowledge of the region potential, their respective prices and speeds of sale, stock, etc.
Access to evaluation studies, economic feasibility, competition and real estate development processes.
</t>
  </si>
  <si>
    <t>Tool and Die Maker - 11</t>
  </si>
  <si>
    <t xml:space="preserve">General Characteristics
Perform activities of complexity median, such as adjustments and repairs in tools, dies, and devices of industrial machinery and equipment, using machines such as lathe, drill press, soldering, planer, milling, grinding, among other technical resources.
Representative Activities
Manufacture or recover tools, devices or pieces, medium complexity, running operations of tracing, cutting, and filing among others, according to the plans of work.
Execute the reading and interpretation of technical drawings for manufacture of tools, devices, or parts.
Sharpen cutting tools in General, using appropriate equipment, aiming to obtain the cutting wire suitable for the service to be performed.
Calculate size, diameters, angles, etc., using high-precision measurement instruments.
Execute the installation of machines and tools on performance tests.
Identify, evaluate and execute modifications to tools and devices.
</t>
  </si>
  <si>
    <t>Tool and Die Maker - 12</t>
  </si>
  <si>
    <t xml:space="preserve">General Characteristics
Execute activities, basic complexity, such as adjustments and repairs in tools, dies, and devices of industrial machinery and equipment, using machines such as lathe, drill press, soldering, planer, milling, grinding, among other technical resources.
Representative Activities
Support the manufacturing recovery of tools, low complexity, running operations of tracing, cutting, filing among others, according to the workplans and guidelines of the immediate superior.
Ensure the conditions of maintenance of machinery, equipment and tools used, through daily inspections, cleaning and lubrication.
Support the control and measurement of the tools, devices or parts produced, through the measurement and adjustment of instruments, to meet the specifications of the work plan, according to pre-established standards.
</t>
  </si>
  <si>
    <t>Maintenance Technician - 11</t>
  </si>
  <si>
    <t xml:space="preserve">General Characteristics
Perform all-around maintenance and repair services in several crafts such as electrical, carpentry, welding, plumbing, sheet metal, painting, and mill-wrighting at a moderately complex level. Apply journey level skills in a primary craft gained from practical experience. Possess an in-depth understanding of maintenance history of the building, equipment, and other facilities to be maintained. Use expertise for diagnosis and emergency repairs, provide preventive and cost-efficient repairs, use all shop machinery and hand tools, act as leader for less-skilled assistants, consult with engineers and vendors.
</t>
  </si>
  <si>
    <t>Electronics Engineering Technologist - 13</t>
  </si>
  <si>
    <t xml:space="preserve">General Characteristics
Assist electronics engineers in such activities as process control of the manufacturing and installation of electrical equipment, components, or systems for commercial, industrial, military, or scientific use.
</t>
  </si>
  <si>
    <t>Maintenance Electrical Technologist - 13</t>
  </si>
  <si>
    <t xml:space="preserve">General Characteristics
Act on electrical maintenance of plant machinery and equipment. Plan, control and perform preventive and corrective maintenance of greater complexity. Seek innovative solutions and perform tests on equipment in accordance with the standards and procedures of quality, safety and environment to ensure the elimination of defects. Follow the execution of the reparation process on premises, make recommendations, and implement corrective and preventive action plans. Repair electrical systems of greater complexity, and guide technically lower seniority electricians in the development of the activities. Assess problems and deviations from the inspections and interventions carried out. Participate in the preparation of electrical maintenance programs, support planning activities, and provide necessary materials. Seek alternatives to improve performance and indicators of electrical maintenance activities. Participate in projects for the reduction of work.
</t>
  </si>
  <si>
    <t>Product Supervisor - 17</t>
  </si>
  <si>
    <t xml:space="preserve">General Characteristics
Responsible for contributing to the development and implementation of marketing strategies of short, medium and long term products, aiming to achieve the objectives of the plan and maximize the results of the product in terms of volume, market share and profitability.
Representative Activities
Provide support to product managers on activities such as: training of the sales team/distributors, monitoring the quality and costs of services, provision of market information among others.
Contribute to the development of strategic marketing plans for new and established products from data surveys and market evaluation, as well as in monitoring the competition, aiming to explore new opportunities and optimize marketing potentials.
Coordinate the production and sending of promotional materials, through the creation and elaboration of concepts and texts; briefing, contacts and meetings with suppliers (advertising agencies, graphic, publishing houses, etc.) and sales managers.
Define and coordinate the operation of strategic events, through meetings with organizing committees, events Department and sales team; previous knowledge and experience; and monitoring the production of the material, stand decoration, etc...
Provide service and support for sales teams and representatives, through meetings, telephone, correspondence, reports, support materials, courses and lectures, in order to ensure compliance with the activities and strategic objectives of each product and the company.
</t>
  </si>
  <si>
    <t>Market Research Specialist - 17</t>
  </si>
  <si>
    <t>Market Research Analyst - 15</t>
  </si>
  <si>
    <t xml:space="preserve">General Characteristics
Develop research and market analysis for the company's services and products portfolio, applying marketing methodologies in order to add knowledge to the company and subsidize the management with information on the market.
Representative Activities
Monitor and analyze the markets where the company operates, as well as elaboration of scenarios, development and improvement of managerial tools, management and interpretation of market data in order to provide subsidy to strategic managerial decision-making.
Analyze direct or indirect impacts from changes in market activities, in order to draw up scenarios of future events through the constant monitoring of the market.
Analyze market studies of viabilities for new products or presentations to subsidize decision-making of managers in relation to suspicions of new release possibilities based on qualitative, quantitative data, demographic and consumption, industry trends.
Keep the management reports aligned to the needs of managers through the analysis and implementation of improvements in tools available.
</t>
  </si>
  <si>
    <t>Market Research Assistant - 13</t>
  </si>
  <si>
    <t xml:space="preserve">General Characteristics
Responsible for assisting in the development and implementation of Marketing activities, including advertising and promotional campaigns, events and sponsorships, visual communication and merchandising, internal marketing, etc., in order to design the company's image and increase sales.
Representative Activities
Follow the process of graphic production of advertisements and publicity in media, such as advertising in newspapers or magazines, upon verification of the products offered, preparation of photos and other graphic details.
Contribute to the development of advertising campaigns, through assistance in the process of hiring professionals to participate in the production of advertisements.
Assist the production visual communication materials and advertising, through survey of budgets, negotiating prices, hiring suppliers, monitoring of production and delivery of parts, and payment of invoices.
</t>
  </si>
  <si>
    <t>Media Specialist - 18</t>
  </si>
  <si>
    <t xml:space="preserve">General Characteristics
Develop promotional activities, advertising and marketing budget administration, aiming to obtain the strengthening of products through action by the consumer public, their loyalty and service to sales demands.
Representative Activities
Administer and allocate funds in appropriate means, taking into consideration the characteristics of local, the best media and the specific needs of the business.
Coordinate the implementation of the media plan based on the results of market research and contacts with external agencies, aiming to identify new business opportunities.
Maintain contacts with agencies, radios, TV stations, newspapers and media in general, to negotiations and contracts requirements.
Verify ad placements made in various media, in order to check compliance with dates, times, quality, etc.
Develop gifts and other publicity materials, preparing and checking texts, models manufacturers, price quotations and ordering their manufacturing/preparation.
Coordinate the preparation of events such as conventions, meetings and other, verifying marketing materials to be used, logistics of events and content to be presented.
</t>
  </si>
  <si>
    <t>Event Supervisor - 17</t>
  </si>
  <si>
    <t xml:space="preserve">General Characteristics
Responsible for coordination of  the event team, aiming at the compliance with policies and goals of the company in the execution of activities of organization and execution of the company's internal and external events.
Representative Activities
Plan, monitor and adjust schedule of events, as the company's demand.
Assign analysts events demands according to availability and profile in relation to the complexity of the event.
Review check list of events.
Ensure the best cost in hiring services, through the analysis of service providers and monitoring the negotiations team.
Monitor the quality of service providers, through the performance observed in the events.
Search for budget suppliers of materials or services to be used.
Prepare report of participation in events, with information concerning expenditure, sponsorships, number of days, region, specialties involved, during the year.
</t>
  </si>
  <si>
    <t>E-Commerce Analyst - 16</t>
  </si>
  <si>
    <t xml:space="preserve">General Characteristics
Responsible for collecting, analyzing and reporting data to measure the impact of online marketing vehicles and online features and services.
Representative Activities
Conducts analyses on data, including site traffic, click navigations, page performance, shopping behavior, and purchase conversion. Creates reports on company's e-commerce performance, trends, and market specifics. 
</t>
  </si>
  <si>
    <t>Assistant Product Marketing Manager - 16</t>
  </si>
  <si>
    <t xml:space="preserve">General Characteristics
Develop preset actions in the marketing plan of short, medium and long term, in order to maximize the results of the product in terms of volume, market share and profitability.
Representative Activities
Assist in the development of new products from the basic idea to its final elaboration, accompanying the development of packaging, communication to sales team and distributors.
Ensure the dissemination of the product, through preparation of lectures and other forms of dissemination.
Contribute to the development of communication agencies, through the preparation of briefings, providing the necessary information about the product to develop campaigns and communication actions, aiming at the dissemination and the positioning of the brand and the product line.
Prepare historical data of products related to sales, profitability, promotions, campaigns, events, etc., with the goal of detailing all actions taken during the marketing plan, serving as a reference for future planning.
</t>
  </si>
  <si>
    <t>Transportation Planning Analyst - 13</t>
  </si>
  <si>
    <t xml:space="preserve">General Characteristics
Develop plans to economically transport raw materials to manufacturing facilities and finished products to warehouses, terminals, and customers.  Responsible for the control and monitoring of the transport system, including freight, truckers registration in line with the guidelines of the logistics business, analyzing, evaluating and controlling activities, as well as troubleshooting problems that may arise in the distribution of products, aiming at excellence in services, cost competitiveness and new options for improving quality. Develop transportation and distribution budgets, through analysis of the organization's sales forecasts and logistics costs. Also recommend equipment needs and associated financing. Measure and report performance of transportation assets and conducts industry benchmark studies. Conduct industry economic and optimization studies, to recommend modal alternatives, select new production sites, and maximize asset utilization. Provide strategic and economic analysis to the transportation negotiation function. Coordinate transfer of assets related to business acquisitions and divestitures.
</t>
  </si>
  <si>
    <t>Distribution/Transportation Specialist - 12</t>
  </si>
  <si>
    <t xml:space="preserve">General Characteristics
Responsible for operational and administrative support to the operations of logistical planning, as well as assist in the maintenance of information systems, reports, action plans and other activities in the area.
Representative Activities
Contribute in logistics planning, through the preparation of documents, reports and other activities involving aspects of storage, handling, distribution and transportation.
Centralize the information, consolidating budgets and monitor costs and investments.
Consolidate reporting of costs of operation, maintenance and others in the area.
</t>
  </si>
  <si>
    <t>Stock Count Clerk - 11</t>
  </si>
  <si>
    <t xml:space="preserve">General Characteristics
Control the movement of materials, input and output via the conference and also by issuing and processing documents, invoices, protocols, etc., and checking the physical quantities. Check the entry and exit of materials by taking into account the requests in accordance with pre-established rules, procedures, specifications and conditions. Operate machinery and specific equipment such as forklifts. Preserve the organization and identification of stored materials by arranging them according to category, coding and specific features.
</t>
  </si>
  <si>
    <t>Production Planning and Control Manager - 18</t>
  </si>
  <si>
    <t xml:space="preserve">General Characteristics
Responsible for the management of production plan, adapting it to the volumes of sales, distribution and production capacity, proposing levels of inventories of materials and finished products, in order to meet the demands of sales and production capacity.
Representative Activities
Manage the preparation of the detailed program of production, according to the volumes required, factory capacity and materials available.
Control the numbers of production and adjust programs when necessary
Analyze the sales required volume, current sales, sales trends in the short, medium and long term, in order to assess the need for rescheduling of production and products delivery.
Follow import entries of imported materials and finished products to ensure compliance with the programming of production, sales and objectives of inventory.
Propose levels of inventories of materials, finished product, based on sales forecasts and the explosions of production plans and materials aimed at minimization of investments in stock with high level of customer service sales.
</t>
  </si>
  <si>
    <t>Production Planning and Control Analyst - 17</t>
  </si>
  <si>
    <t xml:space="preserve">General Characteristics
Plan, control and optimize product inventories, aligning with the needs of production, in order to meet the demands of customers, seeking to make the best choice, ensuring the planning and scheduling of medium-and long-term production and products, control of processes with high complexity, making interface and alignment between the various related areas.
Representative Activities
Ensure planning and long-term production schedule and control of products, processes with high complexity, making interface and alignment between the various related areas.
Plan, control and optimize product inventories, by monitoring the information relating to the production in progress, in storage and optimization of the production process.
Improve the contents of the company's contribution margin, simulating and organizing your planning and production schedules to better asset utilization.
Assist technically in its area of expertise, the remaining areas regarding  production planning and scheduling, providing guidance and direction for troubleshooting.
</t>
  </si>
  <si>
    <t>Production Planning and Control Analyst - 15</t>
  </si>
  <si>
    <t xml:space="preserve">General Characteristics
Responsible for the planning and control of production, aligning with business demands and production capacity through survey and information collection of indexes and indicators, data, among others.
Representative Activities
Plan and control the production lines, through pre-set production programs, in order to meet the needs of sales and inventory levels for each product.
Participate in the preparation, together with the industrial areas of planning and production schedules, in order to meet the established delivery times.
Contribute to the identification of opportunities for improvement in the processes of the area, through the analysis of the results and follow-up of deviations of programming and planning.
Optimize the assets involved in the productive process, performing hits from streams near the industrial areas.
</t>
  </si>
  <si>
    <t>Materials Analyst - 17</t>
  </si>
  <si>
    <t xml:space="preserve">General Characteristics
Responsible for the administration of supplies, involving the development of suppliers, administration of supply contracts, evaluations of quality of supply and services, aiming at maintaining the flow of materials, equipment and services necessary to the company activities.
Representative Activities
Prospect and develop business partnerships with suppliers that meet the various demands with quality and compatible costs.
Carry out the management of supply contracts during the lifetime of the contract.
Follow commercial visits (national and international) with the technical areas, in order to establish long-term business partnerships.
Follow the ongoing processes, monitoring compliance with the deadlines set out in the contract.
Participate in the development of new suppliers, as well as of the evaluation process, performance and feedback meetings.
Contribute to the supply planning analyzing and consolidating the stock indicators and other information inherent in the process.
</t>
  </si>
  <si>
    <t>Import/Export Specialist - 14</t>
  </si>
  <si>
    <t xml:space="preserve">General Characteristics
Analyze, prepare and accompany the processes of import and export. Provide data to solve existing operations problems. Contribute to the practices of minimizing costs, term of receipt and delivery, and quality of products. Provide the necessary legal documentation for the acquisition of goods and equipment and for the delivery of products and services in the international market. Keep personal contacts with suppliers by phone or mail. Keep in touch with brokers, agents and Ship-owners to track purposes and release of imports and exports. Accompany the custom legislation to keep up to date the procedures involved in import and export. Prepare the Conference and prepare documents for accounting and Exchange Broker.
</t>
  </si>
  <si>
    <t>Import/Export Specialist - 13</t>
  </si>
  <si>
    <t>Distribution Center Manager - 19</t>
  </si>
  <si>
    <t xml:space="preserve">General Characteristics
Responsible for administration, operations and budget management of the whole operation of the distribution center, seeking to improve the management of logistics and distribution process, permanently reduce operating costs and increase profitability, without prejudice to the quality of the supply process. Seek constantly to make commercial activities x operational x logistics be adjusted to attain the needs of the stores. Develop logistics strategy seeking proper warehousing and distribution, by checking/analysis of improvements in the supply chain needs of expansion, internal processes and controls systems, aiming at the maintenance of adequate stocks at costs compatible with the results of the business and service levels offered at stores in the distribution of products as desired. Ensure the timely delivery of products at their respective stores, in specified amounts requested/sold, within the time limit, quality standards and expected cost, through the planning, organization and policy-making of the transport and distribution activities. Ensure compliance with service-level targets and approved expenditure budget.
</t>
  </si>
  <si>
    <t>Demand Planner - 13</t>
  </si>
  <si>
    <t xml:space="preserve">General Characteristics
Plan and manage allocated supply chain resources and demand processes to ensure that customer service targets are met at a minimum operating cost with optimum stock levels. Establish robust demand forecasts by using relevant statistical tools, market and sales information such as planned sales orders, customer contracts, intercompany standing orders, promotional activity, seasonality, brand changes, etc. Cooperate with sales, marketing, customer service personnel to deliver an accurate demand driven forecast plans. Conduct analysis of sales forecasts together with marketing and finance insight, report on forecast accuracy and coordinate its updates by managing demand changes from key areas within the targeted business.
</t>
  </si>
  <si>
    <t>Business and Systems Managing Consultant - 18</t>
  </si>
  <si>
    <t xml:space="preserve">General Characteristics
Coordinate the development needs survey of systems projects in conjunction with users, making the link between the business needs and existing technical availability, seeking the best solutions and the optimization of expected results.
Representative Activities
Contribute to the planning and development of strategies of how technology can be used to create new opportunities and provide competitive advantage for the business.
Analyze the business area, noting how currently operates and how it should operate within integrated/concepts related to each other and what data or information are required for the viability of the new opportunities.
Explore alternative methods of troubleshooting, including using/modifying external packages ready, etc.
Meet with the user/customer to define and evaluate specific problems of the area that can be resolved through automated systems.
Train users on new or existing systems.
</t>
  </si>
  <si>
    <t>Personnel Administration Manager - 18</t>
  </si>
  <si>
    <t xml:space="preserve">General Characteristics
Responsible for managing the activities of Personnel Management, involving the processes from admission until employee dismissal, including preparation of payroll, benefits administration, social charges and tax collection, to meet the needs of employees, company goals and compliance with labor and social security legislation.
Representative Activities
Responsible for the area activities management related to employee admissions, transfers, benefits management, vacation process, dismissal, payroll and payroll taxes.
Develop guidelines for employee procedures in general, through communication notes, correspondences and manuals.
Ensure compliance with the labor, social security and tax laws with regard to human resources through its effective application, tracking, analyzing and reporting changes as well as controlling and monitoring labor lawsuits, providing support to the Legal and accompanying inspections. 
Attend inspection of the Ministry of Labor, Ministry of Social Security and Assistance in Audits.
</t>
  </si>
  <si>
    <t>Safety Supervisor - 15</t>
  </si>
  <si>
    <t xml:space="preserve">General Characteristics
Responsible for the organization, coordination, development and control of the process of diffusion and consolidation of work safety activities within the pre-set parameters and within the current legislation, in order to ensure the maintenance and increasing levels of job security, implementation and dissemination of standards for the physical employees integrity.
Representative Activities
Ensure compliance with the Labor Legislation linked on safety, through the constant update of its standards and procedures, tracking changes and implementations on company policy.
Check all areas of the company, through periodic inspections, to ensure the physical integrity of employees and policies and work safety procedures are being met in compliance with the previously established standards for each area.
Get the permanent reductions of accidents at work, through development of new processes in the areas, creating solutions and improvements.
Supervise and guide the sectors of the company regarding the use of IPE and security standards, aiming at the reduction or elimination of accidents at work.
</t>
  </si>
  <si>
    <t>Environment Technician - 12</t>
  </si>
  <si>
    <t xml:space="preserve">General Characteristics
Identify and plan the intervention processes on the environment and the characteristics of the productive activities that generate air pollutants, residues and liquid effluents, identifying the consequences on human health, Urbanism and companies.
Representative Activities
Contribute to the development and implementation of environmental education programs, organizing and working on campaigns of changes, adaptations and transformations of cultural attitudes and behaviors relating to the environment.
Contribute to the evaluation of causes and effects of global environmental impacts on health, the environment and the economy.
Oversee the actions on the environment.
Perform the lab tests of water and wastewater analysis.
Assist in the implementation of environmental management systems in the company.
</t>
  </si>
  <si>
    <t>Environment Technician - 11</t>
  </si>
  <si>
    <t xml:space="preserve">General Characteristics
Support and assist in intervention processes on the environment and the characteristics of the productive activities that generate air pollutants, residues and liquid effluents, identifying the consequences on human health, urbanism and company.
Representative Activities
Contribute to the development and implementation of environmental education programs, organizing and working on campaigns of changes, adaptations and transformations of cultural attitudes and behaviors relating to the environment.
Oversee the actions on the environment.
Perform the lab tests of water and wastewater analysis.
Assist in the implementation of environmental management systems in the company.
</t>
  </si>
  <si>
    <t>Training &amp; Quality Supervisor - 16</t>
  </si>
  <si>
    <t xml:space="preserve">General Characteristics
Responsible for the supervision and advice of the training program to ensure uniformity of processes, quality and level of training of franchisees, aiming to achieve the company's and franchisees profitability objectives, and the best standards of customer service.
Representative Activities
Monitor train and advice team members of different locations/units to ensure an optimum level of quality, service and value in all of the franchisees.
Create and apply training according to the needs of standardization of processes and quality aspects, through research and survey content, videos, dynamics among others.
Develop analytical tools and training assessment to identify training results and development needs of the teams, management and franchisee directly.
Follow up and keep up to date on the development of materials to be used by franchisees, such as: product launches, changes in procedures, etc.
</t>
  </si>
  <si>
    <t>Training &amp; Quality Analyst - 13</t>
  </si>
  <si>
    <t xml:space="preserve">General Characteristics
Responsible for the organization, logistics and control of training, as well as presentation of various trainings, aimed at improvement and development of the franchisees.
Representative Activities
Develop trainings, according to the established planning.
Identify training needs, through meetings and alignments with the areas of operation and franchisees.
Prepare materials for the training, such as drafting and printing of handouts, supporting materials, presentations, and videos to be used in accordance with the schedule of each training.
Monitor and evaluate the results of training programs, through the analysis of performance of each franchisee, proposing, where necessary, changes to achieve the desired standard.
Make the documentary control of training, through forms (list of Presence, evaluation of reaction, etc.).
</t>
  </si>
  <si>
    <t>Franchising Formatting Supervisor - 17</t>
  </si>
  <si>
    <t xml:space="preserve">General Characteristics
Contribute to the development of franchise business model for the company, involving the desired profile of franchisees, business planning, installation, customer service standards, internal processes, controls and evaluation of results in order to attract, retain and grow in the defined market.
Representative Activities
Develop the business model from the established guidelines, with the aim of attracting franchisees that meet the requirements and may generate the results of planned market penetration and profitability.
Prepare all the commercial approach, including the details of the products, investments, processes, contracts and relationships with the company.
Design the processes that should be driven by the franchisee and the company, in order to achieve the planned results, always taking into account the partnership established.
Follow the market to check for new forms of work, seeking implementations and improvements that can be used in the partnership, as well as changes to the existing model.
</t>
  </si>
  <si>
    <t>Franchising Analyst - 14</t>
  </si>
  <si>
    <t xml:space="preserve">General Characteristics
Responsible for contributing in identifying prospects clients and opportunities for the brand, as well as to draw proposals, participate in sales meetings, identify new approaches, analyzing the information that will improve the quality of work and also add more value to customers.
Representative Activities
Search communication vehicles, specialized portals, newspapers, among other to identify a kind of audience interest in the service which the franchisor provides.
Answer questions of prospects clients, contributing with information on products, deadlines, appointments, contract among others.
Develop reports and presentations to be used in the development of business from information collected with customers and/or prepared by management.
</t>
  </si>
  <si>
    <t>Franchisers Relationship Supervisor - 17</t>
  </si>
  <si>
    <t xml:space="preserve">General Characteristics
Act as point of contact between the company and its franchisees. Assist franchisees in building the success, profitability and increase its value, contributing in the implementation of strategies that align with the goals of growth and profitability of the company, influencing franchisees to adopt processes and standards required. Establish excellent working relationship with franchisees in order to pursue effectively the goals of growth and profitability of the company.
Representative Activities
Perform annual reviews of business with franchisees and set goals for growth, profitability.
Analyze the franchisee performance to identify areas of opportunity to increase sales and profitability. Make recommendations for improvement and help the franchisees and their management teams in implementing new processes to achieve the goals.
Make sure that the company is protected and well represented by franchisees in every aspect, in accordance with the existing policies and standards.
Identify new growth opportunities in the market with existing franchisees and potential candidates.
</t>
  </si>
  <si>
    <t>Franchisers Relationship Manager - 19</t>
  </si>
  <si>
    <t xml:space="preserve">General Characteristics
Manage all aspects of the relationship with franchisees and support for the company's business model, aiming at the achievement of the goals of growth through new franchises and maintenance of existing ones. Manage the interaction of all areas of operational support to the franchisees through inter-departmental leadership with key departments of the company and building long-term relationships with franchisees and their staff.
Representative Activities
Build a company's franchise group that will meet the objectives of the company and corporate strategy.
Develop and maintain relationships with franchisees and acting as a link between them, the Executive team and departments of the company.
Monitor the performance of franchises, including all agreements and cost/profitability objectives.
Working with each group of franchisees to continuously improve their sales, operations, people and result, influencing their leaders and teams.
Facilitate the process of development and performance of the franchisees, through coordination of the departments involved (Real Estate, legal, Marketing, training, Supply Chain, etc.).
</t>
  </si>
  <si>
    <t>Franchise Operations Analyst - 14</t>
  </si>
  <si>
    <t xml:space="preserve">General Characteristics
Provide support to franchisees in order to support them in their demands and questions. Anticipate customer needs and incorporate them in the proposals of services and products that are presented to resolve your concerns and needs.
Representative Activities
Make contact between franchisee and the company, acting in all needs and involving the company support departments.
Contribute with the franchisees in marketing strategies to improve retention and increase of customers.
Provide all the tools and systems to franchisees, as well as know-how so that the business is developed appropriately.
Follow the standardization of product exposure, as well as appropriate storage conditions.
Provide guidance on administrative matters.
Follow the evaluation of overall performance of the franchisees, through indicators.
</t>
  </si>
  <si>
    <t>Franchise Development Manager - 18</t>
  </si>
  <si>
    <t xml:space="preserve">General Characteristics
Responsible for managing the search for new partners for the franchisor, acting for the company's growth, based on guidelines and action plans established (how many franchises should look for in the year in which region, goals, what actions the company might do to support in this quest, such as marketing actions, etc.). Use all available means at its disposal, with the goal of identifying new prospects clients in the market, in addition to the requests that arrive normally through the company contact channels.
Representative Activities
Identify communication vehicles, specialized portals, newspapers, among other, a kind of audience interest in the service which the franchisor provides, also using its network of active relationships.
Develop the contact or personal interview with the future partner, evaluating whether your profile is aligned to the professional designed by franchisor, possess sufficient capital to invest and infrastructure available as well, get data from the candidate's personality, whether he has affinity with the franchise business, entrepreneurial capacity, accept contracts and abide by rules, emotional maturity to deal with adversity, work as a team.
Prepare contract when materialized the partnership, involving the areas of operations and following all the procedures until the final integration as a franchisee.
</t>
  </si>
  <si>
    <t>Treasury Manager - 17</t>
  </si>
  <si>
    <t xml:space="preserve">General Characteristics
Monitor daily the movement of inputs and outputs of company resources. Apply daily cash surplus or make fundraising as needed. Receive and prepare documentation for Exchange closing of imports and exports. Supervise and direct the work performed in the Treasury.
Representative Activities
Monitor daily the movement of inputs and outputs of company resources, for the composition of the financial position.
Apply daily surplus or make fundraising as needed.
Contact Broker for exchange rates and subsequent quotation Exchange closing of imports and exports.
Prepare financial reports periodically about the company's cash position.
</t>
  </si>
  <si>
    <t>Treasury Manager - 20</t>
  </si>
  <si>
    <t xml:space="preserve">General Characteristics
Managing Treasury activities through the planning, execution and control of the origins and applications of the company's financial resources.
Representative Activities
Manage financial resources (cash) of the company, combining the need of the company to meet all its financial commitments at the lowest possible cost.
Execute the fundraising strategy.
Perform daily monitoring of movement made in the cash flow.
</t>
  </si>
  <si>
    <t>Treasury Assistant - 10</t>
  </si>
  <si>
    <t xml:space="preserve">General Characteristics
Prepare reports on the company's cash flow by checking the accuracy of the records, the bank account entries and transactions, and the movement of values. Maintain appropriate records for the short and medium term analysis and its forecast.
</t>
  </si>
  <si>
    <t>Treasury Analyst - 16</t>
  </si>
  <si>
    <t xml:space="preserve">General Characteristics
Analyze and prepare reports of the cash flow of the company, involving registration and movement control of inputs and outputs daily and forecast of short, medium and long term, taking care of the perfect record and control of operations. Analyze and perform tasks concerning credit, debit and bank account transactions; prepare cash flow reports; write out checks; and make sure that the Company's obligations are discharged. Analyze cash flow and forecast, identifying needs of banks coverage or surpluses to be transferred to applications. Update the database daily, performing reconciliations with the bank statement. Administer contracts with credit card companies, banks and financial, including negotiations of rates, promotions and all the contacts needed. Receive and prepare documentation for Exchange to imports and exports.
</t>
  </si>
  <si>
    <t>Treasury Analyst - 14</t>
  </si>
  <si>
    <t>Accounts Payable/Receivable Assistant - 10</t>
  </si>
  <si>
    <t xml:space="preserve">General Characteristics
Make the entry in the system of accounts payable and accounts receivable. Review the documents received and provide the archiving. Register and check out all processes of payments and receipts. Send collection letters to customers, starting the recovery procedure. Control and monitor the commitments of payments and receipts of the company. Attend internal and external suppliers, informing them about the progress of the payment processes. Check all documentation coming from various sectors of the Company for payment by checking if they are in accordance with the policies and procedures of the company. Control the daily bank statements, identifying all payments and receipts. Assist the payments made to meet the requirements of contracting. Assist to management spreadsheets and inform the control data for the cash flow, taking into account the deadlines established.
</t>
  </si>
  <si>
    <t>Accounts Payable/Receivable Assistant - 13</t>
  </si>
  <si>
    <t>Accounts Payable/Receivable Analyst - 16</t>
  </si>
  <si>
    <t xml:space="preserve">General Characteristics
Analyzing the payment commitments undertaken by the company and the accounts receivable, keeping cash needs, checking the best form of payment, controlling the exits, entrances and adjusting cash flow, considering appropriate use of the available financial resources and the payment of commitments in deadlines.
Representative Activities
Perform the daily cash closing, sending all documentation to the Accounting area.
Get forms for financial gain, anticipating or postponing payments, seeking opportunities with suppliers, etc.
Update the accounts plan, performing maintenance according to the company needs.
Follow the history and timeliness of customers in the Company and the market, through an exchange of commercial information and communicating immediately the incidence of negative occurrences and credit rehabilitation, targeting positive accounts receivable that offers the lowest risk possible, besides preventing or alert to the possibility of delays in payments.
</t>
  </si>
  <si>
    <t>Accounts Payable/Receivable Analyst - 15</t>
  </si>
  <si>
    <t xml:space="preserve">General Characteristics
Schedule and settle company payments commitments and the accounts receivable, while keeping the cash needs, checking the best form of payment, controlling the exits, entrances and adjusting cash flow, targeting  appropriate use of the available financial resources and the payment of commitments in the deadlines.
Representative Activities
Make the conference and examination of the documents presented for payment, such as: invoices, receipts of payments for services rendered, etc., checking if they are in accordance with the policies and procedures of the company.
Analyze the accounting classification of documents.
Perform the bank reconciliation of the entire movement of amounts received.
Contact suppliers and customers, to resolve differences presented in payment and receiving processes.
Analyze and monitor daily portfolio of accounts payable and receivable, adopting the necessary measures for the solution of pending issues in order to ensure the liquidation of payments e receivables as planned.
</t>
  </si>
  <si>
    <t>Accounts Payable/Receivable Analyst - 14</t>
  </si>
  <si>
    <t xml:space="preserve">General Characteristics
Verify, program and settle payments commitments  and the accounts receivable, while keeping  the cash needs, checking the best form of payment, controlling the exits, entrances and adjusting cash flow, targeting appropriate use of the available financial resources and the payment of commitments in deadlines.
Representative Activities
Check and ensure that payments made to meet the requirements of contracting.
Prepare spreadsheets and inform the control data for the cash flow, taking into account the deadlines established.
Start billing processes for customers defaulted, sending collection letters and others, until the process solution.
Check daily payments and bank statements, identifying payments.
</t>
  </si>
  <si>
    <t>Director General Engineers</t>
  </si>
  <si>
    <t xml:space="preserve">General Characteristics
Responsible for the general management and control of engineering activities, including development projects, such as construction, industrial processes, and other improvements as part of the engineering program. Integrates the various specialized areas of engineering to meet established goals.
Representative Activities
Manage all engineering disciplines in order to develop and implement projects of construction and industrial, as well as process improvements, increasing productivity, new technologies.
Manage the development of projects, focusing on cost, completion date and resource allocation.
Develop and maintain know-how technical, as well as the unification of standards and concepts.
Reply by project management and control of investments.
</t>
  </si>
  <si>
    <t>Drafter/Designer - 11</t>
  </si>
  <si>
    <t xml:space="preserve">General Characteristics
Plan and design tools, mechanical products, molds and dies, including checking the feasibility of and collecting data for each design project, using the equipment and instruments available, specifying the material used, developing prototypes and estimating their cost/benefit ratio. Monitor practical tests and coordinate the implementation of projects. Design product packages and prepare user operation manuals. Develop product suppliers and service providers.
</t>
  </si>
  <si>
    <t>Drafter/Designer - 14</t>
  </si>
  <si>
    <t>Investor Relations Manager - 18</t>
  </si>
  <si>
    <t xml:space="preserve">General Characteristics
Responsible for the coordination of quantitative and qualitative analyzes of the company's financial performance, as well as preparation of reports, presentations and other forms of presentation of results and strategies needed to shareholders and the market.
Representative Activities
Coordinate the preparation of quantitative and qualitative analysis of company performance.
 Analyze information about capital market (stock performance, market, major buyers and sellers, etc.).
Coordinate the preparation of reports of the area (earnings releases, annual report, periodic reports, relevant facts among others).
Contribute to the preparation of presentations to Boards, investors and senior management.
</t>
  </si>
  <si>
    <t>Investor Relations Manager - 19</t>
  </si>
  <si>
    <t>Chauffeur - 11</t>
  </si>
  <si>
    <t xml:space="preserve">General Characteristics
Drives automobiles to transport the CEO to and from appointments or around facilities on routine or non-routine trips.  Has awareness of safety and security considerations.  Typically requires excellent knowledge of routes within the main area of operation, and high levels of discretion, flexibility, reliability, and personal organization. Ensures cleanliness of vehicles used. Maintains records and produces necessary travel documentation to contribute to service administration. Check conditions of maintenance of vehicles and request repairs needed.
</t>
  </si>
  <si>
    <t>Contract Manager - 16</t>
  </si>
  <si>
    <t xml:space="preserve">General Characteristics
Responsible for a portfolio of contracts with contractors/suppliers. Lead contract negotiation and administration for all proposals and contracts. Provide support to senior and lower level contract negotiators. Monitor and review contracts to ensure all terms and conditions are in accordance with customer specifications and government regulations. Provide solutions to any contract issues. Develop, implement, and follow effective and efficient contract management processes. Facilitate contract compliance by insuring proper communication of requirements. Propose, pre-qualify and recommends suitable contractors/suppliers for bid lists to optimize tendering efficiency. Compile, issue and administer Invitations to Tender to procure commercially attractive proposals from potential contractors/suppliers. Draft appropriate contractual and commercial terms and conditions to best serve and protect the company's interests. Review bids, participate in clarifications, conduct negotiations, and administer the award of contracts and contract amendments and the provision of feedback to bidders.
</t>
  </si>
  <si>
    <t>Technical Authority - 20</t>
  </si>
  <si>
    <t xml:space="preserve">General Characteristics
Acts as the lead technical specialist for a specific engineering discipline. Ensures technical engineering decisions are in line with industry best practice and meet company standards and guidelines.  Typically has at least 10-15 years' engineering experience.
Representative Activities
Acts as Technical Authority for the designated engineering discipline
Leads the development of discipline specifications and standards.
Maintains a sound working knowledge of all relevant codes, standards and regulations. Coaches and mentors relevant engineers.
Co-ordinates with Operations Team and Engineering Team, including other discipline Asset Technical Authorities, regarding technical issues identified.
Provides discipline engineering input to modifications to ensure that the company's technical, performance and integrity requirements are met.
Initiates and maintains extensive contacts with key engineers and officials of other organizations and companies, requiring skilled persuasion and negotiation of critical issues.
</t>
  </si>
  <si>
    <t>Digital Program Leader/Manager - 20</t>
  </si>
  <si>
    <t xml:space="preserve">General Characteristics
Takes full responsibility of multiple large product from initiation, management, design and operation.
Representative Activities
Initiation: Responsible for the pre-work market research, user analysis and project direction.
Management: Responsible for forming the project team and cultivating new skills
Design: Fully engaged with the playing rules, mathematical systems, functional system, technical direction and artistic style etc.
Project management: Manage the product development from development plans to resource allocation, identify and control project risk, effective control the product development and quality of project.
Information: Build up agile BI mechanism to control the latest news in the industry.
</t>
  </si>
  <si>
    <t>User Experience (UX) Researcher - 15</t>
  </si>
  <si>
    <t xml:space="preserve">General Characteristics
Completes user experience research and improvement work of website and related products independently.
Representative Activities
Tries out the production objectively and thoroughly, also provides improvement proposal.
Carries out user experience investigation and collects user information. 
Carries out all kinds of user experience research within the internet field.
Takes part in the production demand analysis, prototype design, user experience design and communicate about design creation effectively then provide improvement proposal from user experience aspect.  
</t>
  </si>
  <si>
    <t>User Interface (UI) Designer - 13</t>
  </si>
  <si>
    <t xml:space="preserve">General Characteristics
Takes part in designing and developing the user interact model  for product
Representative Activities
Based on the product needs, complete the design process and prototype design for the product interface under supervision, thus increase the usability of the product.
Takes part in the product interface for planning, creativity, logic function modules, interface development to sort out the interacting demands of interface application.
Works with customer experience team to test and evaluate the usability of current product and provide improvement proposal for continuous optimizing the user experience of the product.
</t>
  </si>
  <si>
    <t>Business Analyst - 16</t>
  </si>
  <si>
    <t xml:space="preserve">General Characteristics
Provide timely and quality focused business analysis and assist business stakeholders and Project Managers to ensure success of project delivery. Identify improvement initiatives and solutions and manage their implementation within the business. Understand business needs and opportunities, including a good understanding of business risk and ability to perform and communicate feasibility studies. Manage work estimation and planning of analytical activities which may include team resourcing, project timeframes and scope of projects. Develop and execute plans delegated by managers through reporting and status updates. Create business cases for new or existing ventures the business is considering. Provide risk assessment and general information about impact on the business.
</t>
  </si>
  <si>
    <t>Business Analyst - 15</t>
  </si>
  <si>
    <t>Transformation/Change Manager - 18</t>
  </si>
  <si>
    <t xml:space="preserve">General Characteristics
Responsible for the effective delivery of business change management activities across projects and initiatives. Ensure the desired business outcomes are achieved and that the relevant stakeholders are ready and prepared for the change. Drive the change management process through support of analysts and shared service staff. Manage the development of business and customer impact assessments, stakeholder analysis, business transition plans, business readiness, and/or communication plans. Ensure effective communication and implementation strategies. Liaise with support functions in HR or corporate communications to help support an overall project initiative. Oversee the definition of training needs and delivery plans of various initiatives and lead the initiative involving company training specialists. Identify and develop risk mitigation and create resolution recommendations related to the delivery of the change program.
</t>
  </si>
  <si>
    <t>Transformation/Change Analyst - 15</t>
  </si>
  <si>
    <t xml:space="preserve">General Characteristics
Deliver business change management activities across projects and/or business led initiatives. Ensure that the desired business outcomes are achieved.  May also assess the feasibility of the change with respects to internal employees or external stakeholders. Develop business and customer impact assessments, stakeholder analysis, business transition plans, business readiness, and/or communication plans. Liaise with support functions in HR or corporate communications to help support an overall project initiative. Define training needs and delivery plans of various initiatives. Identify and analyse risk mitigation and create resolution recommendations related to the delivery of the change program.
</t>
  </si>
  <si>
    <t>Strategy Manager - 18</t>
  </si>
  <si>
    <t xml:space="preserve">General Characteristics
Develop plans and policies to implement corporate strategy. Evaluate new business models and corporate relationships. Identify and target attainable opportunities in the market. Define company goals and long-term strategy. Examine the profitability of each product and line of business to re-direct resources.
</t>
  </si>
  <si>
    <t>Strategy Analyst - 15</t>
  </si>
  <si>
    <t xml:space="preserve">General Characteristics
Provide analysis to support the strategic outlook for the company and serves as an analytical support to key decision makers. Assist with the development of key briefings, point papers, talking points, and presentations for senior leaders to support critical decisions on strategy, policy, and investments. Develop metrics and adapt data measurement strategies. 
</t>
  </si>
  <si>
    <t>Process Optimization/Sigma Belt Analyst - 15</t>
  </si>
  <si>
    <t xml:space="preserve">General Characteristics
Provides process management support into continuous improvement initiatives, programs, training and projects within the organization through the execution of operational excellence and use of Six Sigma and Lean methodologies. 
Job holder is knowledgeable in sigma belt techniques and has 3 û 5 years of experience in manufacturing engineering, quality, production process planning, etc.
Representative Activities
Coordinates lean six sigma projects, tracks continuous process improvement and project execution.
Maintains and administers business management training material, policies and procedures. 
Works with the management and operational excellence team to ensure the development and execution of best in class processes in quality and productivity area.
Ensures that continuous process improvement projects receive adequate support for project execution.
Supports identification, development, and management of key process improvement metrics that will identify current and predictive performance against stated objectives.
Conducts detailed analyses of data gathered via management processes to identify underlying issues and to develop effective responses aimed at improving or eliminating such issues.
</t>
  </si>
  <si>
    <t>Compensation and Benefits Administrator - 12</t>
  </si>
  <si>
    <t xml:space="preserve">General Characteristics
Provide support to the payroll HR administration by collecting, entering, maintaining, and calculating the payroll information. Prepare payroll reports, resolve payroll discrepancies, and maintain payroll operations by following policies and procedures. Provide payroll information by answering questions and requests. Cooperate with the payroll colleagues in the finance and accounting function.
</t>
  </si>
  <si>
    <t>Sales Agent - 12</t>
  </si>
  <si>
    <t xml:space="preserve">General Characteristics
Sell and stimulate demand for a series of products with existing and new customers in a given geographic area to achieve volume and daily objectives in line with defined policies. Possess basic knowledge of products, their characteristics, and the market. In-house training often provided and close guidance received from the superior, sales unit and marketing unit. 
</t>
  </si>
  <si>
    <t>Sales Agent - 11</t>
  </si>
  <si>
    <t>Customer Relationship Manager - 17</t>
  </si>
  <si>
    <t xml:space="preserve">General Characteristics
Responsible for planning, execution, and follow up on customer retention campaigns.  
Job holder will typically have a degree in marketing or a related field and 5 û 8 years of experience in a direct marketing environment, including acquisition and retention marketing. 
Representative Activities
Manages customer retention campaigns from conceptualization through to analysis, including idea generation, proposal preparation, overseeing the production process and overseeing execution.
Produces annual budget, monthly forecast, and other business reporting as required.
Keeps up-to-date with company's sales processes, specifically with what is involved in retaining and winning new business. 
Cooperates with customer service, marketing staff and operations to maintain a customer-focused attitude with a focus on activities that create lifetime customers.
Presents new ideas to management and sales staff on how to better understand what their customers want and need.
Carries out innovative projects generating customer relationship data to make recommendations for improving sales results.
</t>
  </si>
  <si>
    <t>Head of Cyber Security</t>
  </si>
  <si>
    <t xml:space="preserve">General Characteristics
Executive responsible for directing the company's information cyber security function.
</t>
  </si>
  <si>
    <t>Accounting Supervisor - 16</t>
  </si>
  <si>
    <t xml:space="preserve">General Characteristics
Directs team resources to achieve overall client satisfaction and serves as a point of escalation for complex issues. 
Manages day to day aspects of client relationships and performs core product functions as required to support high client satisfaction.  
Representative Activities
Oversees the day to day activities of direct reports ensuring daily, monthly and periodic deadlines are met.
Acts as the primary point of escalation for any client related issues and manages the resolution process with frequent updates and satisfaction measures.  
Investigates complex accounting or system related issues occurring within the funds and determines appropriate course of action.  
Establishes service standards for assigned client groups ensuring standards are shared with and understood by team members and all internal support groups. 
Leads and assists in implementing the coordination of new business and product implementations and conversions.
Makes recommendations and implements procedures that are expected to mitigate risk of errors and improve team efficiency. 
Provides leadership on special department projects as needed.      
</t>
  </si>
  <si>
    <t>Accounting Supervisor - 15</t>
  </si>
  <si>
    <t xml:space="preserve">General Characteristics
Oversees the mutual fund accounting activities of several large, complex funds and/or a group of funds.  Ensures that the company's clients receive accurate and timely data and serves as a point of escalation for complex client issues. 
Supervises a small group of specialists.
Requires Bachelor degree in a business, finance, or accounting and minimum of 5 years of Fund Accounting experience.
Representative Activities
Ensures the accurate and timely valuation of accounting records and reports through analysis and reviews of fund accounting activities. 
Analyzes validity of transactions for pricing impact to portfolio, escalating issues based on set tolerances.
Responds to field and client inquiries and escalated issues and serves as the point person for senior level client contacts. 
Serves as a key point of contact for external clients with regard to daily servicing inquiries.
Conducts annual performance appraisals and provides regular feedback based on goals for direct reports.
</t>
  </si>
  <si>
    <t>Management Trainee - 14</t>
  </si>
  <si>
    <t xml:space="preserve">General Characteristics
Works alongside managers and accepts delegated responsibilities and duties with the goal of eventually becoming a manager.
Representative Activities
Works with managers in different departments to gain perspective about the organization and to plan and direct the work of the organization.
Receives classroom instruction in subjects related to their rotational experience.
Attends lectures, creates projects, oral presentations, takes tests, attends periodic evaluations, adheres to guidelines of training program.
Demonstrate increasing proficiency and expertise with managerial responsibilities.
May identify market trends and recommend action to manage business situations.
May evaluate work output and help set policies. 
</t>
  </si>
  <si>
    <t>Organizational Development Specialist - 15</t>
  </si>
  <si>
    <t xml:space="preserve">General Characteristics
Supports and implements programs that align employees with key business strategies and initiatives 
Representative Activities
Provides specialized support in the analyses and definition of organizational structures, mapping of positions and roles, reporting relationships, responsibilities, team work, business or operating procedures, asset rationalization, improvement of internal processes, projects for change to design efficient methods of accomplishing work.
</t>
  </si>
  <si>
    <t>Organizational Development Manager - 17</t>
  </si>
  <si>
    <t xml:space="preserve">General Characteristics
Oversees the design of the organization's macro and micro structures, processes, operating mechanisms, roles, and career paths.
Representative Activities
The role contributes to the people and organizational development strategies and the management of change in support of the organization's strategic and operational plans.  Works with cross-functional teams to support continuous organizational performance improvement. 
</t>
  </si>
  <si>
    <t>Organizational Development Manager - 18</t>
  </si>
  <si>
    <t>Cutting Supervisor - 15</t>
  </si>
  <si>
    <t xml:space="preserve">General Characteristics
Contribute to the production cycle, coordinating the diversity of fabric cuts and lining to use in the subsequent assembly phases in compliance with the sample articles.
Representative Activities
Correctly execute the cutting operations to match the instructions received by the model makers.
Monitor and coordinate associates in the cutting operations performed either manually or virtually with the support of automatic systems connected to a computer.
Distinction element for this job: Number of resources coordinated
</t>
  </si>
  <si>
    <t>Prototype Maker - 11</t>
  </si>
  <si>
    <t xml:space="preserve">General Characteristics
Produce the prototypes that meet the style of the designer and the models defined. Produce the model that the model maker has designed, if necessary cutting and stitching the materials by hand in order to see the finished product and assess whether or not it can be put into production. Ensure and execute basic procedures on the fabric.
</t>
  </si>
  <si>
    <t>Prototype Maker - 13</t>
  </si>
  <si>
    <t>Community Relations Coordinator - 15</t>
  </si>
  <si>
    <t xml:space="preserve">General Characteristics
Manage the relationships with the populations and communities relevant to the organization for instance by managing outreach projects, fairs, educational events, site tours, and expositions in order to help foster the good name of the organization and to cultivate positive relationships.
</t>
  </si>
  <si>
    <t>Community Relations Coordinator - 16</t>
  </si>
  <si>
    <t>Community Relations Manager - 18</t>
  </si>
  <si>
    <t xml:space="preserve">General Characteristics
Responsible for directing and supervising the implementation of the community relations plan and social development, in order to achieve social acceptance of new mineral exploration projects of the company.
</t>
  </si>
  <si>
    <t>Government Relations Representative/Lobbyist - 20</t>
  </si>
  <si>
    <t xml:space="preserve">General Characteristics
Define, manage, and execute the communication strategy and policy, to protect, maintain, and enhance the organization's reputation and interests amongst government stakeholders and influencers by providing regular communications and interface for the organization with various government personnel. Plan and coordinate a contact program between government representatives and senior representatives of the organization. Advise on communications implications for the organization's plans and actions to ensure government opinion and other factors which could affect the organization are taken into account. Monitor and analyzes pending legislation and regulations which may impact the organization's operations and alerts management. Analyze alternatives and recommend appropriate action. Prepare position papers and news releases.
</t>
  </si>
  <si>
    <t>Warehouse Pharmacist - 14</t>
  </si>
  <si>
    <t xml:space="preserve">General Characteristics
Ensures implementation of governmental and company rules and regulations in the warehouse.
Representative Activities
Coordinates warehouse operators to ensure accurate documentation of stocks and timely delivery of goods.
Implements quality standards required by Ministry of Health and company regulations.
Prepares all periodical reports asked by Ministry of Health, timely and accurately.
</t>
  </si>
  <si>
    <t>Traffic Manager - 17</t>
  </si>
  <si>
    <t xml:space="preserve">General Characteristics
Responsible of transportation of products from the plant to the distribution centers, warehouses, and customers to optimize service and cost. This position may be responsible of coordination of an organization-owned truck fleet.
</t>
  </si>
  <si>
    <t>Trade Marketing Specialist - 14</t>
  </si>
  <si>
    <t xml:space="preserve">General Characteristics
Responsible for the implementation of the annual plan for promotions and merchandising activities in line with guidelines received and company marketing policies. This jobholder contributes to the connection between marketing, sales departments and 3rd parties. This is a position for experienced Trade Marketing professionals with a university degree.
</t>
  </si>
  <si>
    <t>Trade Marketing Specialist - 13</t>
  </si>
  <si>
    <t xml:space="preserve">General Characteristics
Responsible for the implementation of the annual plan for promotions and merchandising activities in line with guidelines received and company marketing policies. This jobholder contributes to the connection between marketing, sales departments and 3rd parties. This is a new entry position with a university degree or an experienced incumbent in a relevant area.
</t>
  </si>
  <si>
    <t>Shift Supervisor - 12</t>
  </si>
  <si>
    <t xml:space="preserve">General Characteristics
Supervises employees on an assigned shift to ensure the work is completed within established timing, quality and cost standards.
</t>
  </si>
  <si>
    <t>Registration Specialist - 15</t>
  </si>
  <si>
    <t xml:space="preserve">General Characteristics
Executes complex and / or strategically important product registration activities which are required for processes dealing with Ministry of Health.
Representative Activities
Ensures provision of application files and prepares marketing authorization applications; Prepares additional documentation when and if needed throughout the evaluation process
Follows up potential changes in a previously registered product and prepares related documentation for registration revisions.
Follows up renewal deadlines for registrations and prepares related documentation for registration renewals.
Ensures efficient and effective archiving of all documentation.
May coach less experienced Registration Specialists.
</t>
  </si>
  <si>
    <t>Production Operator - 10</t>
  </si>
  <si>
    <t xml:space="preserve">General Characteristics
Controls machine time and materials of more than a number of areas. Operates within general work instructions and intermittent supervisory checks.
Representative Activities
Controls the operations of a number of inter-related specialized machine processes.
</t>
  </si>
  <si>
    <t>Event Coordinator - 15</t>
  </si>
  <si>
    <t xml:space="preserve">General Characteristics
Leads a team of event coordinators responsible of organizing and planning the budget for events such as meetings, congresses, symposiums, fairs etc. in accordance with product management activities.
Representative Activities
 Prepares the annual ôevents agendaö, shares this with the relevant parties and guides the decision-making process on the finalization of the agenda and business decisions such as the yearly sponsorship quota etc.
 Works in close cooperation with Product Managers in order to organize the activity program and social program for the events.
 Assures organization of the accommodation and travel details of the participants for all events.
 Communicates with relevant parties to organize participants' registration, accommodation and transportation.
</t>
  </si>
  <si>
    <t>Sales Trainer - 15</t>
  </si>
  <si>
    <t xml:space="preserve">General Characteristics
Analyzes training needs of sales organization by the help of double visits, provides guidance and contributes to medical trainings. Reports to Sales Training Manager. Provides coaching to sales representatives during and after dual visits. Prepares reports about double visits to sales training manager and sales manager.
</t>
  </si>
  <si>
    <t>Sales Training Manager - 16</t>
  </si>
  <si>
    <t xml:space="preserve">General Characteristics
Develops and implements sales training programs to monitor and improve standards of performance of the sales force of a certain business unit in a large organization or more than one business units in a medium-sized pharmaceutical organization. May be responsible for a team of Sales Trainers. Identifies training needs of the sales force. Develops training methods to provide appropriate courses to improve sales performance of sales force. Liaises with the related sales managers to identify future training and business requirements. Organizes training activities and monitors quality of training programs in order to ensure that training needs are met and sales performance is enhanced.
</t>
  </si>
  <si>
    <t>Sales Effectiveness Specialist - 15</t>
  </si>
  <si>
    <t xml:space="preserve">General Characteristics
Assists Sales Force Effectiveness Manager in complex Sales Force Effectiveness initiatives or assists Business Unit Managers or Sales Managers in moderate Sales Force Effectiveness initiatives.
Representative Activities
Takes active part, manages a module in complex efficiency improvement projects lead by Sales Force Effectiveness Manager or leads a moderate Sales Force Effectiveness initiative by focusing on sales force effectiveness and / or return on promotional investment.
Analyses and reports sales results together with market / competition situation.
Analyses and reports sales statistics and activities.
May be expected to coach less experienced Sales Force Effectiveness Specialists.
</t>
  </si>
  <si>
    <t>Sales Effectiveness Supervisor - 17</t>
  </si>
  <si>
    <t xml:space="preserve">General Characteristics
Initiates and supervises Sales Force Effectiveness initiatives in direct cooperation with large sales and marketing organizations.
Representative Activities
 Drives efficiency improvement projects by focusing on sales force effectiveness and / or return on promotional investment.
 Actively guides management decision making processes on sales and marketing organizations and programs.
 Ensures accurate analysis and timely periodical reporting of sales results together with market / competition situation.
 Ensures timely and accurate periodical reporting of sales statistics and activities.
 Generally leads Sales Force Effectiveness Specialists.
</t>
  </si>
  <si>
    <t>Sales Effectiveness Supervisor - 16</t>
  </si>
  <si>
    <t xml:space="preserve">General Characteristics
Initiates and supervises Sales Force Effectiveness initiatives in direct cooperation with sales and marketing organizations.
Representative Activities
Drives efficiency improvement projects by focusing on sales force effectiveness and / or return on promotional investment.
Ensures accurate analysis and timely periodical reporting of sales results together with market / competition situation.
Ensures timely and accurate periodical reporting of sales statistics and activities.
Generally leads Sales Force Effectiveness Specialists.
</t>
  </si>
  <si>
    <t>Reimbursement/Access Manager - 18</t>
  </si>
  <si>
    <t xml:space="preserve">General Characteristics
Builds, develops and maintains relationships with key opinion leaders and influencers in order to ensure reimbursement or market access of company's products.
Representative Activities
Ensures communication from and to key opinion leaders and influencers on reimbursement and / or market access issues.
Follows up critical files / submissions and works in close cooperation with subject matter experts in order to ensure accurate preparation of files / submissions and related rationale.
</t>
  </si>
  <si>
    <t>Reimbursement/Access Manager - 17</t>
  </si>
  <si>
    <t xml:space="preserve">General Characteristics
Builds, develops and maintains relationships with opinion leaders and influencers in order to ensure reimbursement or market access of company's products.
Representative Activities
Ensures communication from and to opinion leaders and influencers on reimbursement and / or market access issues.
Follows up files / submissions and works in close cooperation with subject matter experts in order to ensure accurate preparation of files / submissions and related rationale.
</t>
  </si>
  <si>
    <t>Registration Specialist - 14</t>
  </si>
  <si>
    <t xml:space="preserve">General Characteristics
Executes all product registration activities which are required for processes dealing with Ministry of Health.
Representative Activities
Ensures provision of application files and prepares marketing authorization applications; Prepares additional documentation when and if needed throughout the evaluation process
Follows up potential changes in a previously registered product and prepares related documentation for registration revisions.
Follows up renewal deadlines for registrations and prepares related documentation for registration renewals.
Ensures efficient and effective archiving of all documentation.
</t>
  </si>
  <si>
    <t>Registration Manager - 17</t>
  </si>
  <si>
    <t xml:space="preserve">General Characteristics
Initiate and expedite all product license submissions with the aim of registering the Company's products from different natures. Work with research and development in ensuring that work is undertaken in order to meet legislative standards. Conduct the organization's applications and monitor strategic issues that make change to legislative requirements. Maintain central control of documentation in order to protect industrial property and to ensure the availability of information for the submission and maintenance of government licenses. Ensure departmental submittions on a six-monthly forecast of regulatory requirements from which the bulk of the post-holders work is derived.
</t>
  </si>
  <si>
    <t>Registration Manager - 19</t>
  </si>
  <si>
    <t>Registration Specialist - 12</t>
  </si>
  <si>
    <t xml:space="preserve">General Characteristics
Handles all administrative work on registration and participates in assistance to execution of all product registration activities which are required for processes dealing with Ministry of Health.
</t>
  </si>
  <si>
    <t>Regional Sales Manager - 16</t>
  </si>
  <si>
    <t>Purchasing Administrator - 11</t>
  </si>
  <si>
    <t>Production Planning Specialist - 14</t>
  </si>
  <si>
    <t xml:space="preserve">General Characteristics
Provides master schedules for plant production operations to meet agreed shipping requirements. Requires basic knowledge of plant capacities, equipment and processes and understanding of their interaction. Mainly responsible for a small scale plant or part of production.
</t>
  </si>
  <si>
    <t>Production Planning Specialist - 13</t>
  </si>
  <si>
    <t xml:space="preserve">General Characteristics
Assist in providing master schedules for plant production operations to meet agreed shipping requirements. This is a new entry university graduate position.  
</t>
  </si>
  <si>
    <t>Key Accounts Associate - 16</t>
  </si>
  <si>
    <t xml:space="preserve">General Characteristics
Planning and implementing sales to specific major / regional accounts where cultivating relationships, identifying opportunities, and account management skills are critical.
Representative Activities
 Plans and maintains account relationships within assigned named/key accounts. 
 Meets personal sales targets across full line of products and/or services within assigned accounts. 
 Monitors competitor activity in each account and participates in the development and implementation of appropriate response strategies. 
 Under the guidance of more experienced National Account Managers learns how to build and cement strong client relationships that support long-term sales objectives.
</t>
  </si>
  <si>
    <t>Key Account Manager - 19</t>
  </si>
  <si>
    <t xml:space="preserve">General Characteristics
Assists in planning and implementing sales to specific major accounts. Assists in the planning, establishment, and maintenance of account relationships within assigned named/key accounts. Monitors competitor activity in each account and participates in the development and implementation of appropriate response strategies. This incumbent is university graduate with 2 years in experience in sales.
</t>
  </si>
  <si>
    <t>Marketing Communications Specialist - 14</t>
  </si>
  <si>
    <t xml:space="preserve">General Characteristics
Assists sales and marketing management with communications media and advertising materials to represent the company's products and services to customers and prospects. Assists in generating promotions, articles, press releases. This is new entry position with a relevant university degree.
</t>
  </si>
  <si>
    <t>Manager of Pharmaceutical Regulatory Affairs - 19</t>
  </si>
  <si>
    <t xml:space="preserve">General Characteristics
Directs the regulatory affairs function responsible from a relatively small product portfolio and / or with substantial guidance of global / regional headquarters in order to ensure compliance with related regulatory areas concerning clinical work and timely registration of drugs with health authorities.
Representative Activities
Ensures the formulation and implementation of Drug Regulatory Affairs strategies in terms of registration policies. Be aware of the regulatory standards evolution in order to assess the impact of a new legislation on the registration policy.
Anticipates regulatory requirements and needs concerning pre-clinical and clinical planning and study programs in order to plan later effective registration and define the budget.
Ensures the compliance with requirements of the authorization applications to obtain registration in time.
Ensures that applications for social security reimbursement comply with the requirements.
Ensures the implementation of an efficient information system with regular database updates according to global guidelines and standard requirements.
Ensures the integrity and quality of product labeling and information. Ensures the optimization of marketed product management through adequate answers to authorities' requests, product documents updating in respect of registration expiration dates, new extension lines registration procedures.
Trains, develops and motivates his team.
</t>
  </si>
  <si>
    <t>Learning and Development Specialist - 13</t>
  </si>
  <si>
    <t xml:space="preserve">General Characteristics
Arranges training for individuals or groups within a framework of available programs. This position is the entry level position with a university degree. Helps in identification of training needs. Arranges local training courses and in-house courses and coordinates arrangements for external courses and seminars. Makes arrangements for further education and monitors the progress of attendees.
</t>
  </si>
  <si>
    <t>Registration Specialist - 13</t>
  </si>
  <si>
    <t xml:space="preserve">General Characteristics
Assists in execution of all product registration activities which are required for processes dealing with Ministry of Health.
Representative Activities
Ensures provision of application files and assists in preparation of marketing authorization applications
Assists in preparation of related documentation for registration revisions.
Follows up renewal deadlines for registrations and assists in preparation of related documentation for registration renewals.
Ensures efficient and effective archiving of all documentation
</t>
  </si>
  <si>
    <t>Key Accounts Associate - 13</t>
  </si>
  <si>
    <t xml:space="preserve">General Characteristics
Assists in planning and implementing sales to specific major accounts. Assists in the planning, establishment, and maintenance of account relationships within assigned named/key accounts. Monitors competitor activity in each account and participates in the development and implementation of appropriate response strategies. This is a new entry position with university degree.
</t>
  </si>
  <si>
    <t>Event Coordinator - 13</t>
  </si>
  <si>
    <t xml:space="preserve">General Characteristics
Organizes and assists in planning the budget for events such as meetings, congresses, symposiums, fairs etc. in accordance with product management activities. Usually reports to a senior event coordinator.
Representative Activities
 Assists in preparation of the annual ôevents agendaö, and participates in the decision-making process on the finalization of the agenda.
 Works in close cooperation with Product Managers in order to organize the activity program and social program for the events.
 Organizes the accommodation and travel details of the participants for all events.
 Communicates with relevant parties to organize participants' registration, accommodation and transportation.
</t>
  </si>
  <si>
    <t>Associate Engineer - 13</t>
  </si>
  <si>
    <t xml:space="preserve">General Characteristics
Perform process engineering activities in support of manufacturing operations. Act as technical staff for the location on design process and equipment to produce products.
</t>
  </si>
  <si>
    <t>Corporate Affairs/Public Relations Specialist - 13</t>
  </si>
  <si>
    <t xml:space="preserve">General Characteristics
Assists in the execution of assigned programs and in maintaining relationships with PR and press agencies, media planners and event organizers. This is an entry level position. The incumbent mostly responsible of archiving the company related pressed materials.
</t>
  </si>
  <si>
    <t>Assistant Product Marketing Manager - 14</t>
  </si>
  <si>
    <t xml:space="preserve">General Characteristics
Assists in the initiation, development, coordination and monitoring assigned marketing activities for relevant small scale products/brands. Provides data for preparation of product/brand business reviews and forecasts. Contributes to the planning, monitoring, execution of advertising media, consumer and trade promotions, price, quality, packaging programs. This is an entry level position.
</t>
  </si>
  <si>
    <t>IT Operations Manager - Low - 17</t>
  </si>
  <si>
    <t xml:space="preserve">General Characteristics
May also be called Operations Manager. The purpose of this job is to direct the provision of the complete range of computer and network services required by a minor business. This job requires significant experience in managing the delivery of technical services, together with project management experience in technical infrastructure areas. Typically this position will report to a functional head of IT. 
</t>
  </si>
  <si>
    <t>Implementation Manager/Engineer/ERP Consultant - 14</t>
  </si>
  <si>
    <t xml:space="preserve">General Characteristics
May be called as SAP Consultant, Implementation Consultant. Responsible for implementation of complex applications.  Works on allocated complex tasks which are part of larger projects.  Provides support to the end user to install, tune and use the application. This position is typically used in applications as SAP, Oracle Financials etc. where the application is a toolbox and with strong emphasis on freedom for the end user to adjust the application to departmental working processes and circumstances. This position requires 2 years experience in relevant area. Is involved in analyzing, customizing and modifying of the applications.
</t>
  </si>
  <si>
    <t>HR Specialist - 14</t>
  </si>
  <si>
    <t xml:space="preserve">General Characteristics
Work requires basic understanding of HR disciplines and the applications of well-defined techniques and procedures. This individual contributor works in many HR activities such as employment, training, compensation and benefits. This incumbent is a university degree with at least 2 years experience in Human Resources.
</t>
  </si>
  <si>
    <t>Health and Safety Professional - 13</t>
  </si>
  <si>
    <t xml:space="preserve">General Characteristics
Performs limited assignments of specific tasks focused on maintaining compliance, safety and analyzing areas of injuries and health impairment. Performs inspections and tests planned to provide experience and familiarization with company operations. This is an entry level position.
</t>
  </si>
  <si>
    <t>Government Relations Professional - 14</t>
  </si>
  <si>
    <t xml:space="preserve">General Characteristics
Assists in the product registrations through follow-up on government related operations.
Assists in informing related units about regulatory changes.
Assists in obtaining permissions for finished and semi-finished materials.
Follows up approval procedures and processes of registration applications and informs related units about the developments in the process.
</t>
  </si>
  <si>
    <t>Government Relations Manager - 15</t>
  </si>
  <si>
    <t xml:space="preserve">General Characteristics
Ensures timely finalization of product registrations through follow-up of government related operations.
Representative Activities
Follows up regulations and informs related units about the changes.
Follows up and obtains import permissions for finished and semi-finished materials.
Builds, develops and maintains relationships with commission members on Regulatory Affairs.
Follows up approval procedures and processes of registration applications and informs related units about the developments in the process.
</t>
  </si>
  <si>
    <t>Government Relations Manager - 16</t>
  </si>
  <si>
    <t xml:space="preserve">General Characteristics
Ensures timely finalization of product registrations through follow-up of government related operations.
Representative Activities
Follows up regulations, analyzes potential impacts on internal procedures / processes and informs related units.
Follows up and obtains import permissions for finished and semi-finished materials.
Builds, develops and maintains relationships with influential commission members on Regulatory Affairs.
Follows up approval procedures and processes of registration applications and informs related units about the developments in the process.
</t>
  </si>
  <si>
    <t>Government Relations Manager - 17</t>
  </si>
  <si>
    <t xml:space="preserve">General Characteristics
Ensures timely finalization of product registrations through follow-up of government related operations.
Representative Activities
Follows up regulations, analyzes potential impacts on internal procedures / processes and informs related units.
Follows up and obtains important permissions for finished and semi-finished materials.
Builds, develops and maintains relationships with influential commission members on Regulatory Affairs.
Follows up approval procedures and processes of registration applications and informs related units about the developments in the process.
May supervise a small team of government relations specialists.
</t>
  </si>
  <si>
    <t>Financial Analyst - 14</t>
  </si>
  <si>
    <t xml:space="preserve">General Characteristics
Assists in preparing standard economic and financial reports for use in the development of business strategies and tactics. This incumbent works under direct supervision of a more experienced analysts. This is a university graduate position with minimum 2 years experience as a financial analyst.
</t>
  </si>
  <si>
    <t>Environment Technician - 13</t>
  </si>
  <si>
    <t xml:space="preserve">General Characteristics
Performs limited assignments of specific tasks focused on maintaining compliance. Performs inspections and tests planned to provide experience and familiarization with company operations. This is an entry level position.
</t>
  </si>
  <si>
    <t>Development Support - 13</t>
  </si>
  <si>
    <t xml:space="preserve">General Characteristics
Carries out mainstream allocated and defined application development tasks. At this level individuals work with close supervision on many programming and maintenance activities. This job is a new entry position with a university degree in a relevant area. Competent design, coding and systems maintenance activities, undertaken with available help and guidance particularly on analysis.
</t>
  </si>
  <si>
    <t>IT Business Analyst - 13</t>
  </si>
  <si>
    <t xml:space="preserve">General Characteristics
This position assists translating business needs into detailed function specifications and is necessary assists in managing requests for changes to specifications. Assists in the interviews with the internal and/or external customers to understand business requirement and works mostly on the parts of the analysis processes under close supervision. This is a new entry position requiring a university degree.  
</t>
  </si>
  <si>
    <t>Buyer - 15</t>
  </si>
  <si>
    <t xml:space="preserve">General Characteristics
Purchases materials, parts, supplies and equipment following established purchasing policies and procedures, and optimizing price, delivery and terms. The incumbent becomes heavily involved in the development of specifications, and the work is more complex than buying off-the-shelf items. This position purchases more than $3.5-5 million per year. 
Representative Activities
 Reviews and approves purchase requisitions.
 Identifies potential suppliers and issues requests for quotations.
 Analyzes and selects suppliers, issues purchase orders; follows up and expedites as necessary.
 Investigates and qualifies suppliers.
 Monitors market trends and conditions.
</t>
  </si>
  <si>
    <t>Business Manager of Managers - 18</t>
  </si>
  <si>
    <t xml:space="preserve">General Characteristics
Develops and implements local sales and marketing strategies for a small business unit of the organization in order to realize business objectives.
Representative Activities
Develops local sales and marketing strategies of the unit based on the global and regional guidance.
Builds, controls and monitors annual sales and marketing budgets.
Drives the strategic planning and continuous forecasting of the business unit.
Ensures effective distribution and utilization of managed resources in order to realize business objectives in an efficient manner.
Builds and maintains a network of key opinion leaders within professional, academic and governmental institutions in order to identify potential business development opportunities, protect the company's interests and support the delivery of business objectives.
Continuously follows up the market and competition and determines precautions to be taken to create desired conditions and realize the business objectives.
</t>
  </si>
  <si>
    <t>Business Manager of Managers - 20</t>
  </si>
  <si>
    <t xml:space="preserve">General Characteristics
Develops and implements local sales and marketing strategies for a large and strategically important unit of the organization in order to realize business objectives.
Representative Activities
Develops local sales and marketing strategies of the unit based on the global and regional guidance.
Builds, controls and monitors annual sales and marketing budgets.
Drives the strategic planning and continuous forecasting of the business unit.
Ensures effective distribution and utilization of managed resources in order to realize business objectives in an efficient manner.
Builds and maintains a network of key opinion leaders within professional, academic and governmental institutions in order to identify potential business development opportunities, protect the company's interests and support the delivery of business objectives.
Continuously follows up the market and competition and determines precautions to be taken to create desired conditions and realize the business objectives.
</t>
  </si>
  <si>
    <t>Business Manager of Managers - 19</t>
  </si>
  <si>
    <t xml:space="preserve">General Characteristics
Develops and implements local sales and marketing strategies for a medium sized and / or strategically important unit of the organization in order to realize business objectives.
Representative Activities
Develops local sales and marketing strategies of the unit based on the global and regional guidance.
Builds, controls and monitors annual sales and marketing budgets.
Drives the strategic planning and continuous forecasting of the business unit.
Ensures effective distribution and utilization of managed resources in order to realize business objectives in an efficient manner.
Builds and maintains a network of key opinion leaders within professional, academic and governmental institutions in order to identify potential business development opportunities, protect the company's interests and support the delivery of business objectives.
Continuously follows up the market and competition and determines precautions to be taken to create desired conditions and realize the business objectives.
</t>
  </si>
  <si>
    <t>Auditor - 17</t>
  </si>
  <si>
    <t xml:space="preserve">General Characteristics
Performs complex financial and management audits in the organization to identify, resolve, and/or recommend solutions to management control problems. Serves as the project leader on standard audits and large-scale audits. Conducts complex audits independently. Conducts audits in accordance with audit guidelines and departmental standards, and tests the financial and budgetary controls, documenting any weaknesses. Outlines task schedules which comply with general audit program guidelines. Ensures that correct procedures are followed and that documentation and transmittal letters are prepared in accordance with departmental standards. Provides ad-hoc advice to help departments achieve compliance.
</t>
  </si>
  <si>
    <t>Area/District Sales Manager - 18</t>
  </si>
  <si>
    <t xml:space="preserve">General Characteristics
Plan and execute the activities of promotion and sales in multiple areas in a given region. Generate, plan, and follow up daily and monthly sales to achieve the sales targets of the region. Support and approve initiation, expenditures, and implementation of investments to meet the company's business requirements. Work in close cooperation with Sales Force Effectiveness and Market Research professionals to effectively utilize the sales representatives and look for trainings opportunities and assignments that would enable their personal and career development. Follow up and increase the performance of each sales representative in the region by making double visits and periodical coaching. This is a first level of sales management.
</t>
  </si>
  <si>
    <t>Assistant Controller - 15</t>
  </si>
  <si>
    <t xml:space="preserve">General Characteristics
Support the financial controlling department with economic and financial analysis necessary for the operational and strategic management of the company or the business unit.  Prepare financial analysis, reports, and budget forecasts. Participate in the company's monthly and yearly closing. Contribute to the design and management of the budget process. Prevent inaccuracies in financial statements by setting up internal control systems and adopting proper policies for financial reporting. Review financial data periodically to ensure its fairness and completeness. Assist in special projects whenever asked.
</t>
  </si>
  <si>
    <t>Developer - 17</t>
  </si>
  <si>
    <t xml:space="preserve">General Characteristics
Carries out application development. Typically supervises a team of application developers. 
Designs significantly more complex parts of a system and can check the work of less experienced colleagues. 
Typically requires five to ten years of extensive development experience. 
</t>
  </si>
  <si>
    <t>Health and Safety Professional - 15</t>
  </si>
  <si>
    <t xml:space="preserve">General Characteristics
Identifies, estimates and makes the follow-up of the risks regarding hygiene, safety and environment while helping the company to keep its level of production and performance. Sets up prevention initiatives, punctual and continuous controls and proposes measures to anticipate the risks.
Scientific skills, knowledge of the legal framework of its scope regarding HSE.
Reports to the person in charge of HSE or to the site director.
Representative Activities
Organizes prevention of the risks actions (exercises of fire, check of equipment)
Makes sure that safety standards are respected
Lead studies to estimate and anticipate the risks
Proposes measures to avoid professional risks on the site and reduce the impact of the activity on the environment
Insures  a constant legal and statutory watch
Coordinates various services for the implementation of new measures
</t>
  </si>
  <si>
    <t>International Mobility Manager - 15</t>
  </si>
  <si>
    <t xml:space="preserve">General Characteristics
Manages and coordinates international mobility agenda for expatriates population of the company.
Representative Activities
Advises and offers solutions to employees regarding international mobility.
Communicates and informs the different managers about international allocation of employees.
Arranges administrative agenda and follow-up (contract, visa, insuranceà)
</t>
  </si>
  <si>
    <t>Occupational Health Doctor - 17</t>
  </si>
  <si>
    <t xml:space="preserve">General Characteristics
Participates in the improvement of working conditions, hygiene and works on risks evaluation and employees prevention.
Representative Activities
Analyses working conditions, defines professional risks and proposes preventive measures
Analyses jobs and proposes adjustments for disabled workers
Participates in preventive actions within the company and in CHSCT
Examines regularly employees in order to track down any health deterioration linked to working conditions
Conducts prevention training 
</t>
  </si>
  <si>
    <t>Fragrance Evaluator - 15</t>
  </si>
  <si>
    <t xml:space="preserve">General Characteristics
This position is accountable for guiding Perfumers with developing, evaluating, and adjusting both new and existing fragrances.
Representative Activities
Develops and evaluates fragrances that meet company standards and customer needs.
Analyzes current fragrance trends and evaluates products of competitors.
Collaborates with marketing and sales teams to assess consumer preferences and customer requirements.
Maintains full awareness and complies with regulations associated with fragrance development.
</t>
  </si>
  <si>
    <t>Fragrance Manager - 17</t>
  </si>
  <si>
    <t xml:space="preserve">General Characteristics
This position is responsible for managing the day-to-day fragrance evaluation operations.
Representative Activities
Provides direction and leadership for the development and evaluation of fragrances.
Works with Fragrance Evaluators to determine fragrance concepts through the research and assessment of new compounds.
Develops policies and guidelines for fragrance development.
Maintains full awareness and complies with regulations associated with fragrance development.
</t>
  </si>
  <si>
    <t>Fragrance Director - 20</t>
  </si>
  <si>
    <t xml:space="preserve">General Characteristics
This position is accountable for the overall operations of fragrance evaluation.
Representative Activities
Accountable for the direction and leadership in the development and evaluation of fragrances.
Possesses thorough knowledge of organization's fragrance strategy.
Partners with Fragrance Managers to execute strategy across multiple disciplines.
</t>
  </si>
  <si>
    <t>Internal Communications Analyst - 14</t>
  </si>
  <si>
    <t xml:space="preserve">General Characteristics
Provides support to communication programs to be implemented in line with budgets and overall organizational policies.  Typically requires a marketing expertise and at least one year experience in communication area.  
</t>
  </si>
  <si>
    <t>Internal Communications Analyst - 15</t>
  </si>
  <si>
    <t xml:space="preserve">General Characteristics
Supports communication programs are implemented in line with budgets and overall organizational policies.  Typically requires a marketing degree and at least two years experience in communication area.  
</t>
  </si>
  <si>
    <t>Internal Communications Analyst - 16</t>
  </si>
  <si>
    <t xml:space="preserve">General Characteristics
Contributes to communication programs are implemented in line with budgets and overall organizational policies.  Typically requires a marketing degree and at three years experience in communication area.  
</t>
  </si>
  <si>
    <t>Internal Communications Specialist/Consultant - 18</t>
  </si>
  <si>
    <t xml:space="preserve">General Characteristics
Ensures communication programs are implemented in line with budgets and overall organizational policies.  Typically requires a marketing degree and at least eight years experience in communication area.  
</t>
  </si>
  <si>
    <t>Trade Marketing Manager - 20</t>
  </si>
  <si>
    <t xml:space="preserve">General Characteristics
Manages trading policies defined for the company/division.  Implements the annual plan for promotions and merchandising activities aimed at consolidating and developing the company's presence in the relevant market, in line with guidelines received and company marketing policies.  Ensures connection between marketing and sales departments, gathering, interpreting, and sorting information to be exchanged between the two functions and supervising their joint work with distribution channels.  May report to either to a marketing Director or sales head.
</t>
  </si>
  <si>
    <t>Market Research Manager - 20</t>
  </si>
  <si>
    <t xml:space="preserve">General Characteristics
Manages the data collection ensuring the analysis of customer needs/reaction to products and services to assist in the development of marketing and sales strategies.  This is a manager with expertise in study design and interpretation, as well as a broad understanding of the organization's products, services, and markets.  Typical context of this position is a sales turnover of around $100 million.
</t>
  </si>
  <si>
    <t>Production Programmer - 11</t>
  </si>
  <si>
    <t xml:space="preserve">General Characteristics
Control the production flow and ensure deliveries on the agreed date by program loading using simple programs and operations. Provide detailed production programs established in accordance with planning. 
</t>
  </si>
  <si>
    <t>Production Programmer - 13</t>
  </si>
  <si>
    <t xml:space="preserve">General Characteristics
Control the production flow and ensure deliveries on the agreed date by program loading using simple programs and operations. Provide detailed production programs established in accordance with planning.  
</t>
  </si>
  <si>
    <t>Distribution/Transportation Specialist - 13</t>
  </si>
  <si>
    <t xml:space="preserve">General Characteristics
Supports processes, procedures applied to product distribution, simple, low complexity, performing under direct supervision, all associated administration, to meet business needs and minimize costs involved in product distribution. Participates in studies aimed at increasing the efficiency of distribution processes of the company's products - storage, composition of cargo, shipping, transport and distribution. Monitors / controls the transmission and distribution of products, acting on deviations. Prepare the composition of cargo (shipment) and creates the composition of load (deliveries) needed to distribute products. It works on direct supervision, following standard procedures, with guidance and instructions that are always displayed
</t>
  </si>
  <si>
    <t>Distribution/Transportation Specialist - 14</t>
  </si>
  <si>
    <t xml:space="preserve">General Characteristics
Improves processes, methodologies, procedures applied to product distribution, moderately complex, comprehensive, running under a general guideline, all associated administration, to meet business needs and minimize costs involved in product distribution. Develops studies, establishes and implements best practices to increase efficiency of processes of distribution of company products - storage, composition of cargo, shipping, transport and distribution. Monitors / controls the transmission and distribution of products, which evaluates the efficiency of means / conditions of carriage, and proposes improvements to optimize the process of transmission and distribution of products. It is responsible for making the composition of cargo (shipment) - establishment of the optimal number of trucks / containers needed to deliver shipments of products, creating the composition of the load (deliveries) - Schedule of shipping products. You can attend orientation and training of lower level employees. Works on general guidance.
</t>
  </si>
  <si>
    <t>Distribution/Transportation Specialist - 15</t>
  </si>
  <si>
    <t xml:space="preserve">General Characteristics
Implements all logistics management activities required for the timely and efficient transportation and distribution of products. Developing processes, methodologies, procedures applied to product distribution, highly complex, comprehensive, running under a general guideline, all associated administration, to meet business needs and minimize costs involved in product distribution. Develops studies, establishes and implements best practices to increase efficiency of processes of distribution of company products - storage, composition of cargo, shipping, transport and distribution. Monitors / controls the transmission and distribution of products, which evaluates the efficiency of means / conditions of carriage, and proposes improvements to optimize the process of transmission and distribution of products. It is responsible for making the composition of cargo (shipment) - establishment of the optimal number of trucks / containers needed to deliver shipments of products, creating the composition of the load (deliveries) - Schedule of shipping products. 
</t>
  </si>
  <si>
    <t>Technical Buyer - 15</t>
  </si>
  <si>
    <t xml:space="preserve">General Characteristics
Make purchases of materials for use in production and other media for use in manufacturing: raw materials, indirect products manufacturing, parts, industrial components, packaging, parts of company products, high value-added complexity and running. Perform all associated administration, including the analysis of orders, purchase of requisitions, survey of prices and delivery times, negotiation with suppliers, approval of budgets, preparation and placement of purchase orders and contracts, etc. while taking into consideration the prices, quantities, quality and deadlines as defined in purchase contracts. Maintain the follow-up on purchase orders placed on the market in accordance to the guidelines of the company. Negotiate with suppliers' terms by respecting the conditions rescheduled for the supply and delivery. Prepare and disseminate reports' status of orders placed on market purchases. Maintain consultation with the area of materials on the status of and performance by suppliers of products purchased. Approve and recommend approval of providers more responsive to business needs.
</t>
  </si>
  <si>
    <t>Technical Buyer - 17</t>
  </si>
  <si>
    <t>Production Planning and Control Analyst - 14</t>
  </si>
  <si>
    <t xml:space="preserve">General Characteristics
Supports schedules for plant production operations to meet shipping requirements.  Typically requires knowledge of plant capacities, equipment, and processes, and an understanding of their interaction.  Does not normally have professional subordinates. This level operates in a moderately complex planning environment
</t>
  </si>
  <si>
    <t>Production Planning and Control Analyst - 16</t>
  </si>
  <si>
    <t xml:space="preserve">General Characteristics
Provides planning for manufacturing operations of the unit in order to meet the requirements of shipment / delivery set. Requires knowledge of the production capacity of the unit, their equipment and processes and understanding of their interaction. This level operates in a complex planning environment.
</t>
  </si>
  <si>
    <t>Production Planning and Control Specialist/Coordinator - 17</t>
  </si>
  <si>
    <t xml:space="preserve">General Characteristics
Develops planning for manufacturing operations of the unit in order to meet the requirements of shipment / delivery set. Requires knowledge of the production capacity of the unit, their equipment and processes and understanding of their interaction. This level operates in a highly complex planning environment.
</t>
  </si>
  <si>
    <t>Logistics Specialist - 17</t>
  </si>
  <si>
    <t xml:space="preserve">General Characteristics
Performs, with minimal supervision, highly complex activities related to the planning of logistics and the distribution of products, ensuring the implementation of best practices.
</t>
  </si>
  <si>
    <t>Logistics Supervisor - 18</t>
  </si>
  <si>
    <t xml:space="preserve">General Characteristics
Coordinates and monitors the activities of logistics and distribution of products marketed by the company, aiming to ensure efficiency, productivity and agility.
</t>
  </si>
  <si>
    <t>Materials Analyst - 16</t>
  </si>
  <si>
    <t xml:space="preserve">General Characteristics
Supports the development of activities of materials management - receiving, storage, handling and control, meeting guidelines, policies set by the board of company materials. It follows the routines of receipt, safekeeping, storage, handling and internal control material is run efficiently and rationally, following policies, procedures, standards and security measures pre-determined by the board of logistics / business. It operates according to the inventory control policies (minimum inventory, point of order, economic batch). Contributes to providing a correct flow for the movement of materials through the production lines, warehouse, shipping. Meets the guidelines, policies, programs, procedures followed the activities of materials management. Collaborates with regular checks of the inventory (cycle counting) and contribute to that stocks are maintained at agreed levels.
</t>
  </si>
  <si>
    <t>Materials Supervisor - 18</t>
  </si>
  <si>
    <t xml:space="preserve">General Characteristics
Coordinates the development activities of materials management - receiving, storage, handling and control, meeting guidelines, policies set by the board of company materials. Supervises teams of helpers. Coordinates efforts for the receipt, custody, storage, handling and internal control material is rational and efficiently performed by subordinate staff, following policies, procedures, standards and security measures pre-determined by the board of logistics / business. Manages inventory control policies (minimum inventory, point of order, economic batch). Acts so that there is a correct flow relating to the handling of materials through the production lines, warehouse, shipping. Ensures compliance of subordinate staff by the guidelines, policies, programs, procedures followed the activities of materials management. Coordinates regular checks of the inventory (cycle counting) and ensures that stocks are maintained at agreed levels.
</t>
  </si>
  <si>
    <t>Import/Export Manager (Foreign Trade) - 19</t>
  </si>
  <si>
    <t xml:space="preserve">General Characteristics
Plans, organizes, directs and administers the tactical development of foreign trade - the process of importing equipment and materials and exporting finished products, dealing with all associated administration. Develops, implements, directs, manages and maintains updated, methods, procedures for development of foreign trade activities. Provides for the areas under human resources, materials and appropriate technology for development activities. Ensures, through subordinate areas, compliance with the guidelines, policies, programs, plans, procedures, practices and standards applied to foreign trade, company and regulatory bodies. Establishes appropriate planning and control for all import requirements of equipment and materials and exporting finished products, are efficiently planned and rationally planned and implemented in stages within the established standards of quality and costs. Leads / conducts trade negotiations for the import of materials, equipment / export of finished products.
</t>
  </si>
  <si>
    <t>Indirect Procurement Manager - 19</t>
  </si>
  <si>
    <t xml:space="preserve">General Characteristics
Plans, organizes and performs the procurement of raw materials, packaging materials, machinery and equipment, non-productive material and services, meeting guidelines, policies set by the board shopping. Develops, implements, directs, manages and maintains current policies, purchasing procedures, ensures their application and legal adequacy of the areas / departments subordinates. Holds for subject areas, human resources, materials and appropriate technology for development activities. Manages efforts to ensure that goods and services are properly acquired and distributed for use by the various areas / departments of the company, given prices, quantities, quality and deadlines as defined in purchase contracts. Leads / performs negotiations / acquisitions important.
</t>
  </si>
  <si>
    <t>Safety Technician - 13</t>
  </si>
  <si>
    <t xml:space="preserve">General Characteristics
Steer and train Emergency Brigade. Coordinate Internal Commission of Accidents Prevention. Prepare and review Security and Maintenance procedures. Provide technical support next to government ministry. Manage all Industrial Health activities such as measurements preparation of reports and files. Attendance and destination of industrial residues. Provide support to estate security activities. Keep up straight relationship with public organs involved with Administration area. Help security supervisor in contracts management of services rendered companies, fire equipment, auxiliary and vigilance maintenance. 
</t>
  </si>
  <si>
    <t>Treasury Manager - 19</t>
  </si>
  <si>
    <t xml:space="preserve">General Characteristics
Manages the execution of payments set out in the daily financial flows, defining, where necessary, with the areas involved, the criteria to be adopted, aiming at the realization of the cash inflows and outflows of the entity. Coordinates the activities of settlement of transactions. Checks the completion of checks, posting accounts and records of guides bank deposit, checking the adequacy of the data and ensuring compliance with the entity's financial statements and legislation. Performs physical control and custody of checkbooks, certificates and documents.
</t>
  </si>
  <si>
    <t>Laboratory Technician - 13</t>
  </si>
  <si>
    <t xml:space="preserve">General Characteristics
Perform a variety of standardized clinical laboratory tests used in the diagnosis, research, and treatment of disease.
</t>
  </si>
  <si>
    <t>Formulas Manager - Flavors - 16</t>
  </si>
  <si>
    <t xml:space="preserve">General Characteristics
Manages projects to generate new flavor formulas. Coordinates the technical aspects of flavors as well as the customer requirements as per sales team feedback. 
</t>
  </si>
  <si>
    <t>Applications and Innovation Manager - Flavors - 17</t>
  </si>
  <si>
    <t xml:space="preserve">General Characteristics
Oversees the design, development, improvement and innovation of flavor formulas. 
</t>
  </si>
  <si>
    <t>Franchise Operations Analyst - 17</t>
  </si>
  <si>
    <t xml:space="preserve">General Characteristics
Maintains ongoing liaison between the company and franchises within area of responsibility.  Provides counsel and advice to licensees in all aspects of their restaurant operations, including food cost control, labor cost control, expense control, safety, sanitation, product quality control, training, customer relations, etc.  In general seeks to ensure that franchise operations are conducted in such a manner as to reflect favorably on the company and to protect its trademark rights.
</t>
  </si>
  <si>
    <t>Online Sales Manager - 18</t>
  </si>
  <si>
    <t xml:space="preserve">General Characteristics
Drives strategy by defining objectives and providing recommendations for opportunities in online sales. Typically require bachelor's degree and ten years of experience working with media companies.
Representative Activities
Creates revenue strategies, account plans and business processes for dedicated account management.
Manages team of account managers. 
Works with account management team to deliver client solutions.
Collaborates with necessary teams to identify business opportunities.
Communicates progress to all internal and external stakeholders. 
</t>
  </si>
  <si>
    <t>Business Development Manager - 19</t>
  </si>
  <si>
    <t xml:space="preserve">General Characteristics
Develops and grows company's business development activities and revenue from new and existing market segments and channels.  Typically requires a bachelors' degree and eight years of broad experience, with experience in product management.
Representative Activities
Identifies new business opportunities and/or commercial partnerships.
Develops business development strategies and creates annual business development plans for relevant area to reach required business objectives and revenue.  
Works closely with account managers to understand business requirements and market needs. 
Recognizes new market segments and opportunities for business development, makes a calculation of returns and investment, and gains agreement for the investment, resources, and actions required for the developments. 
Prioritizes market segment development activities and sets revenue targets.
</t>
  </si>
  <si>
    <t>Regional Account Manager - 19</t>
  </si>
  <si>
    <t xml:space="preserve">General Characteristics
Responsible for sharing best practices to ensure that the company is globally aligned in order to provide consistency. Typically requires a bachelors degree and ten years of experience in marketing, project management or business. 
Representative Activities
Prepares reports that show how global accounts are handled in each region of the world.
Coordinate with other regional  Account Managers to manage accounts.
Consolidate insights from market region to share with other regions.
</t>
  </si>
  <si>
    <t>E-Commerce Analyst - 15</t>
  </si>
  <si>
    <t>User Interface (UI) Designer - 14</t>
  </si>
  <si>
    <t xml:space="preserve">General Characteristics
Designs user interface for websites and cross-platform apps (mobile, tablet, kiosk).
Representative Activities
Designs and prototypes user interfaces for websites and cross platform apps. Creates wireframes, storyboards, user flows, process flows, and site maps. Collaborates with UX specialists and developers to ensure correct implementation of design and style guidelines. Develops design processes, builds and manages design system, libraries and style guides. Evaluates and provides new user design suggestions. Assists with UI / UX research activities as required.
</t>
  </si>
  <si>
    <t>User Interface (UI) Manager - 18</t>
  </si>
  <si>
    <t xml:space="preserve">General Characteristics
Develops and delivers the organization's user-interface strategy, manages a team of UI Designers.
Representative Activities
Manages a team designing user interfaces for websites and cross platform apps. Oversees the interface design from concept to final hand-off: creating wireframes, storyboards, user flows, process flows and site maps. Manages collaboration with UX function to ensure correct implementation of design and style guidelines. Manages the activities related to providing usability support.
</t>
  </si>
  <si>
    <t>Artist - Flash - 13</t>
  </si>
  <si>
    <t xml:space="preserve">General Characteristics
Creates the visual elements used on websites, electronic games, and software products/applications.  Typically requires a BS in Design or Multimedia.
Representative Activities
Create assets, interfaces and animations for electronic games.
Design, create and animate characters in Flash for use in a game world.
Create and maintain art assets on a regular basis to support enhancements of games post-release.
Re-create and optimize assets from existing files.
</t>
  </si>
  <si>
    <t>Technical Writer - Software - 14</t>
  </si>
  <si>
    <t xml:space="preserve">General Characteristics
Writes the technical documentation for software engineers.  This position requires the ability to read and write necessary programming language.  
Representative Activities
Write overviews, tutorials, and developer guides.
Design and organize documentation and templates.
Develop tools and processes to automate document creation and maintenance.
</t>
  </si>
  <si>
    <t>Field Service Engineer - 17</t>
  </si>
  <si>
    <t xml:space="preserve">General Characteristics
Provide technical assistance, training, and support directly to customers, vendors, and/or company technicians and mechanics. Act as a technical expert while traveling to customers' facilities. Create technical analysis of product implementations. Identify and resolve chronic in-service product and system technical issues. Troubleshoot complex technical problems. Report on customer feedback and support. May support sales team with presentation materials and hardware expertise. 
</t>
  </si>
  <si>
    <t>Field Service Engineer - 16</t>
  </si>
  <si>
    <t>Contract Manager - 18</t>
  </si>
  <si>
    <t>E-Commerce Creative Director</t>
  </si>
  <si>
    <t xml:space="preserve">General Characteristics
Creates and leads the e-commerce visual brand representation to ensure marketing and business objectives are met. Proactively seeks innovative, creative solutions. Develops and manages the creative team. This position typically requires over ten years of experience.
</t>
  </si>
  <si>
    <t>Internal Consultancy Officer - 15</t>
  </si>
  <si>
    <t xml:space="preserve">General Characteristics
A supportive function performing varied assignments requiring application of standard practices. 
Typically requires a degree coupled with a number of years of experience.
Representative Activities
Performs work in areas of readily available data sources and repetitive tasks. 
Applies standard methods and techniques which require the use of judgment to some extent. 
Performs specific research and advisory components of a larger project directed by a more senior advisor. 
Considers future implications beyond the immediate problem or issue and the level of discretion is governed by established practices, procedures and policies.  
Outputs are subject to managerial review.
</t>
  </si>
  <si>
    <t>Internal Consultancy Officer - 16</t>
  </si>
  <si>
    <t xml:space="preserve">General Characteristics
Professional knowledge about theoretical concepts and principles in specialist field, associated with a professional or academic qualification and several years experience.
Work area typically involves an unambiguous specific expertise area, may be single function within area of expertise in organization, having an indirect and supportive impact on core processes.
Representative Activities
Interacts with others within and outside the own organization requiring highly developed skills to motivate, inspire and persuade within the internal organization. 
Considers future implications beyond the immediate problem and issue.
Creates new approaches and procedures within the specific problem area based on approaches familiar to the organization and aligned to the directions of the manager..
</t>
  </si>
  <si>
    <t>Internal Consultant - 17</t>
  </si>
  <si>
    <t xml:space="preserve">General Characteristics
Also may be called Strategy Consultant, Strategy and Development Executive, (area of expertise) Officer. 
Performs or supervises moderately diverse and complex activities that are precise as to content and objective and requiring awareness of related activities in order to operate within a short/medium time frame. 
Requires professional knowledge about theoretical concepts and principles in specialist field, associated with a professional or academic qualification and significant experience. 
Work area typically involves expertise field with indirect impact on the core processes.
Representative Activities
Acts within framework of organizational strategy and policy as well as directions of manager. 
Interacts with others within and outside the own organization requiring developed skills to motivate, inspire and persuade.  
Makes decisions involving the use of judgment and an emphasis on the development of improved approaches and on translation of general policies into operational plans. 
Focuses on the delivery of medium term results within the own area of expertise where precedent and outputs are subject to periodic review against targets. 
Independently evaluates, selects and applies relevant advisory techniques, processes and skills, using judgments in making adaptations and modifications to specific context and issue. 
</t>
  </si>
  <si>
    <t>Internal Consultant - 18</t>
  </si>
  <si>
    <t xml:space="preserve">General Characteristics
Also may be called Senior Strategy Consultant, Senior Strategy and Development Director. 
Requires proficiency in a specialist field or discipline, gained through deep and broad experience built on concepts and principles. 
Typically involves specialist area with indirect (facilitating) impact on core processes. 
Representative Activities
Interacts with others within and outside the own organization requiring highly developed skills to motivate, negotiate and inspire.  
Makes decisions involving the use of judgment and an emphasis on the development of new/improved approaches and on translation of general policies into operational plans. 
Is innovative in development and application of new approaches for own expertise field, based on experience and deep knowledge, within the framework as developed by strategy developing manager and organizational strategy.
Focuses on the delivery of medium term results within the own area of expertise where precedent and outputs are subject to periodic review against targets.
</t>
  </si>
  <si>
    <t>Internal Consultant - 19</t>
  </si>
  <si>
    <t xml:space="preserve">General Characteristics
Also may be called Senior Strategy Consultant, Senior Strategy and Development Director. 
Very senior specialist who is able to translate organizational strategy into plans and work methods, based on directions of strategy developing manager. 
Typically requires advanced study and long experience and track record of individual accomplishments. 
Work area typically involves specialist area with high direct impact on organizational core processes.
Representative Activities
Recognized outside the organization as a expert in field of specialism and acts in international committees as well as regularly presents at international forums and conferences. 
Interacts with others within and outside the own organization requiring highly developed skills to motivate, inspire and persuade.  
Makes decisions involving the use of judgment and an emphasis on the development of new/improved approaches and on translation of general policies into operational plans. 
Is innovative in development and application of new approaches within the organization, based on experience and deep knowledge, impacting the advisory approach of the organization and beyond. 
Focuses on the delivery of medium term results within the own area of expertise where precedent and outputs are subject to periodic review against targets.
</t>
  </si>
  <si>
    <t>Process Optimization/Sigma Belt Specialist - 17</t>
  </si>
  <si>
    <t xml:space="preserve">General Characteristics
Leads process improvement projects in different manufacturing production processes applying Sigma Belt tools and techniques.
Job holder is knowledgeable in sigma belt techniques and has several years of experience in manufacturing engineering, quality, production process planning, etc. 
Representative Activities
Works closely with Operations and Functional Teams to identify process bottlenecks, conducts root cause analysis and implements process improvements across the business or organization. 
Initiates and leads projects that improve end-to-end processes: setup, validation, and audit measurement systems to deliver business impact. 
Drives productivity and process improvement projects aligned with business initiatives. 
Conducts quality awareness, and Sigma Belt trainings within the organization
Coaches project teams to fulfill certification requirements, quality and process improvement objectives.
</t>
  </si>
  <si>
    <t>Software Test Manager - White Box - 19</t>
  </si>
  <si>
    <t>Localisation Project/Program Manager - 15</t>
  </si>
  <si>
    <t xml:space="preserve">General Characteristics
Delivers translated versions of products by managing multi-functional teams (non-line). Required to work independently and on own initiative in managing projects. Strong multitasking abilities will be needed to deal with the large number of concurrent activities that are standard for this position.
Will have four years experience in the localization industry.
Representative Activities
Manages medium sized projects from a basis of experience.
Manages multi-functional teams on a project basis, providing feedback to line managers on performance.
Communicates with vendor and head office (or equivalent) on project related issues.
</t>
  </si>
  <si>
    <t>Localisation Project/Program Manager - 16</t>
  </si>
  <si>
    <t xml:space="preserve">General Characteristics
Delivers translated versions of one or more products into a variety of languages. Manages a team of junior project managers (entry level) assisting them in providing solutions as appropriate. Manages the larger projects, dealing with escalated problems if required.
Will have 3 to 5 years project management experience with a few years industry experience.
Representative Activities
Manages large and important projects from a basis of seasoned expertise.
Assists in identifying opportunities in respect of increased efficiency in project delivery.
Acts as an advisor for other project managers.
Manages and monitors performance of other project managers, providing feedback where required.
Communicates with vendors and head office (or equivalent), providing updates and dealing with issues as appropriate.
Produces status reports on several projects and communicates to appropriate others.
</t>
  </si>
  <si>
    <t>Localisation Project/Program Manager - 17</t>
  </si>
  <si>
    <t xml:space="preserve">General Characteristics
Plays a strategic role in identifying how the delivery of products can be more efficient. This job requires extensive knowledge of company and project operations, proven analysis capability and a thorough understanding of the delivery of products into a variety of languages to deadlines. At this level the job holder is likely to manage the total project management team and the more complex projects.
Will have a minimum of 3 years experience at a senior project manager level underpinned by approximately 8-10 years industry experience.
Representative Activities
Develops the project schedule for the department, estimating all resource requirements and timeframes.
Structures and leads the project teams, managing issues and expectations.
Delivers translated versions of specified products to acceptable quality standards, within time and budget.
Takes overall responsibility for communicating and liaising with head office (or equivalent) and vendors on all aspects of projects.
Identifies and exploits opportunities in respect of new processes and systems for project delivery and makes recommendations where appropriate.
Ensures that new systems conform to standards that have been designed for efficient operation.
Responsible for the departmental budgets, ensuring on time and to cost.
Holds project post mortems and makes recommendations for the conduct of future projects.
</t>
  </si>
  <si>
    <t>Call Center Supervisor - 17</t>
  </si>
  <si>
    <t xml:space="preserve">General Characteristics
Responsible for supervising a team within a commercial call center or a call center within a company, inbound and outbound. The scope varies as well as the level of technical know-how needed in the call center. Ensure developments in the professional area are reviewed and that changes are effectively communicated to the team. Provide coaching and encouragement, ensuring high standards are set and maintained. Plan, direct, and coordinate the provision of all resources to optimize team performance in the short- and long-term. Act as the last level of escalation for complex, non-routine requests. Set procedures and create an environment of continuous improvement of processes, products, and systems.
</t>
  </si>
  <si>
    <t>Car Fleet Manager - 17</t>
  </si>
  <si>
    <t xml:space="preserve">General Characteristics
Ensure the management and coordination of the company car fleet. Create a company car policy (buying, selling and replacement of company cars) in line with legislation and market practices. Analyze and optimize car fleet use and processes taking into account costs, efficiency, continuity, and safety of the car fleet. Manage the client relationship with a leasing company. Control the process and quality of tenders and orders to ensure alignment with the corporate car policy. Manage the repair and maintenance of company cars. Evaluate suppliers to preserve quality and safety of company cars.
</t>
  </si>
  <si>
    <t>Controller - 19</t>
  </si>
  <si>
    <t xml:space="preserve">General Characteristics
Manage the financial controlling including planning, forecasting, analysis, and reporting activities to ensure consolidated reporting to support company's management in business decision making. Ensure improvement and implementation of financial controlling standards and processes. These activities can be performed for the whole company to a major business unit or division or a single cost center, such as a plant, in accordance with corporate and division policies and procedures. Select, develop, and assesses the suitability of processes, formats, and frequency of financial controlling and information collection, collation, and reporting. Liaise with units' managers to validate the budgets and submits these to general management. Review financial control documentation and provide reports for senior management. Provide financial analysis, interpretation of variances from budgets and standards, and advice to management as well as insight into the reasons for gaps between achievements and budget forecasts and recommends corrective measures. Report variances of revenue, EBITDA, OPEX, CAPEX, direct margin or investment to provide an accurate financial situation with identification of risk and opportunity. Provide for the company's monthly and yearly closing.
</t>
  </si>
  <si>
    <t>Software Test Manager - Black Box - 15</t>
  </si>
  <si>
    <t xml:space="preserve">General Characteristics
Manage the test team to complete black box testing of applications and systems, and improve test effectiveness. Improve black box testing methods, tools and processes. Take part in product planning and development.
</t>
  </si>
  <si>
    <t>Software Test Manager - Black Box - 16</t>
  </si>
  <si>
    <t xml:space="preserve">Head of Safety/Occupational Health </t>
  </si>
  <si>
    <t xml:space="preserve">General Characteristics
Provides direction for all matters related to employee safety, regulation and compliance for new and existing sites, facilities and operations.  Develops and implements compliance, inspection and training programs designed to reduce / eliminate time lost and accidents.
</t>
  </si>
  <si>
    <t xml:space="preserve">Head of Environmental Affairs/Sustainable Development </t>
  </si>
  <si>
    <t xml:space="preserve">General Characteristics
Sets company standards in meeting regulatory requirements related to all environmental and reclamation matters. Accountable for monitoring and auditing the compliance at the site or field levels.
</t>
  </si>
  <si>
    <t>Software Test Manager - Black Box - 17</t>
  </si>
  <si>
    <t>Lead Mobile App Developer - 16</t>
  </si>
  <si>
    <t xml:space="preserve">General Characteristics
Oversees the mobile applications development team on producing mobile applications, from layout to function and according to internal/external clients' specifications.
Has extensive experience in designing, creating, and maintaining mobile applications and will require the command of programming language for both iOS and/or Android platform, including (but not limited to) Java (Android), Swift (iOS), JavaScript, and HTML.
Typically requires more than 7 years of mobile applications development experience and at least 2 years of experience leading a team.
Representative Activities
Oversees designing, creating, and maintaining mobile applications to meet business or external/internal clients' needs.
Collaborates with relevant creative department to create and update graphic materials within the mobile application.
Reviews and enhances existing mobile applications where necessary based on business and markets changes
Resolves known issues and/or delivers prescribed outcomes by performing designated troubleshooting using relevant systems and/or tools.
Conducts research in order to develop a comprehensive understanding of emerging technologies and market conditions that enables improvements on end-products.
Works with head of department to manage projects within desired cost, time and quality parameters.
Leads a sizeable team of mobile applications developers.
</t>
  </si>
  <si>
    <t>Lead Mobile App Developer - 18</t>
  </si>
  <si>
    <t>Site Industrial Hygiene Supervisor - 17</t>
  </si>
  <si>
    <t xml:space="preserve">General Characteristics
Supervises Industrial Hygiene activities for site operations including anticipation, recognition, evaluation and control of occupational health hazards and ensures compliance with all organization and government regulations.
This position usually requires a Bachelor's degree in industrial hygiene or related field or an equivalent combination of training and experience are necessary. 
Supervises Site Hygienist or Technicians.  May report to the Chief Site Safety / Environmentalist.
Representative Activities
Responsible for air / biological / medical monitoring.
Supervises radiation / audiometric safety testing. 
Ensures Hazard communication.
Develops, documents and maintains required organization / government records.
Provides training on Industrial Hygiene related topics.
Provides technical assistance in areas requiring occupational physical examinations and recommendations as to the contents/health monitoring to be provided.
Is available to serve as an expert witness on validity of accident or illness cases.
Interprets health standards.
Studies changing health related regulations to ensure the company's health programs remain in compliance.
</t>
  </si>
  <si>
    <t>Lead Web Developer - 16</t>
  </si>
  <si>
    <t xml:space="preserve">General Characteristics
Oversees the web development team on producing web pages and associated applications, from layout to function and according to internal/external clients' specifications.
The role requires extensive experience in web development, and may utilize a range of coding language such as (but not limited to) HTML/CSS, scripting (e.g. JavaScript, VBScript), and possibly Java/ C++/ ActiveX code.  
Typically requires more than 7 years of web development experience and experience leading a team.
Representative Activities
Oversees designing, creating, and maintaining organization's web pages and associated applications including, but not limited to, e-commerce, blog, and social media pages.
Oversees Web Design or works closely with relevant creative department to create and update graphic materials.
Improves existing web pages and associated applications where necessary. 
Troubleshoots bugs and resolve clients' queries on completed web pages and associated applications. 
Resolves known issues and/or delivers prescribed outcomes by performing designated troubleshooting using relevant systems and/or tools.
Conducts research in order to develop a comprehensive understanding of emerging technologies and market conditions that enables improvements on end-products.
Works with head of department to manage projects within desired cost, time and quality parameters.
Leads a sizeable team of web developers.
</t>
  </si>
  <si>
    <t>Lead Web Developer - 18</t>
  </si>
  <si>
    <t>Predictive Modeling Manager - 19</t>
  </si>
  <si>
    <t xml:space="preserve">General Characteristics
Lead predictive modeling and analysis used to impact strategic decision-making, with respect to profit and growth goals. Provide direction and define scope for predictive data models. Manage, develop objectives, monitor performance, and provide guidance to predictive modeling analysts. Oversee actuarial research projects and make recommendations to other departments and executive staff.
</t>
  </si>
  <si>
    <t>Predictive Modeling Analyst - 17</t>
  </si>
  <si>
    <t xml:space="preserve">General Characteristics
Apply statistics, programming, and mathematical analysis to develop predictive data models, used to determine the impact of changes, enhance strategic decision-making, and identify opportunities with respect to profit and growth goals. Employ data mining techniques to make predictions. Lead and participate in actuarial research projects, and may develop recommendations. May provide guidance and training to less experienced analysts.
</t>
  </si>
  <si>
    <t>Predictive Modeling Analyst - 16</t>
  </si>
  <si>
    <t>Online Services Specialist - 13</t>
  </si>
  <si>
    <t xml:space="preserve">General Characteristics
Handle complex and escalated online correspondence of customer inquires and issues, including email, chat sessions, and instant messages. Interact in real-time with customers through online capabilities. Work closely with business partners to resolve technical issues and recommend enhancements to systems and processes. Understand and analyze computer web-based solutions and complex business problems.
Identify, track, communicate and solve technical problems by actively participating in systems testing. Seek information in an active way to create leads to other business areas. 
</t>
  </si>
  <si>
    <t>Online Services Specialist - 12</t>
  </si>
  <si>
    <t>Cost Administrator - 12</t>
  </si>
  <si>
    <t xml:space="preserve">General Characteristics
Responsible for recording and monitoring costs associated with engineering construction projects.
Representative Activities
Provides input into cost, forecast and analysis reports.
Manages contract variation and measurement orders, including issuing variation orders, maintaining variations register, etc.
Codes and checks expenditure requisitions.
Administers all cost entries, monitors and adjusts outstanding commitments.
Provides initial approval of incoming invoices for correct coding and matching to purchase orders. 
</t>
  </si>
  <si>
    <t>Cost Controller - 14</t>
  </si>
  <si>
    <t xml:space="preserve">General Characteristics
Prepare project cost, forecast, estimating, tracking, analysis, and reports. Maintain internal labor and project costs to allocated budget. Perform cost analysis and advises project leaders on cost over-runs. Works with computerized databases to manage project changes and minimize costs. Oversee and generate project-based invoices. Review and improve cost control systems to streamline and create more efficient cost analysis and reporting mechanisms. Support project team with labor projections, reallocations and general cost reporting.
</t>
  </si>
  <si>
    <t>Cost Controller - 16</t>
  </si>
  <si>
    <t>Manager of Planning - 19</t>
  </si>
  <si>
    <t xml:space="preserve">General Characteristics
Manages the planning and scheduling function to plan, manage and complete construction work in a timely and cost effective manner in line with contractual requirements. 
Job requires degree and a minimum of 10 years of relevant experience.
Representative Activities
Ensures that appropriate planning processes, techniques and scheduling systems meet the projects needs.
Collaborates with the Bid Manager and ensures planning and scheduling documentation for tenders / contracts. 
Oversees project's work breakdown structure. 
Oversees projects progress against planned activities and if needed ensures corrective action in collaboration with a Project Manager.  
</t>
  </si>
  <si>
    <t>Construction Projects Assistant - 15</t>
  </si>
  <si>
    <t xml:space="preserve">General Characteristics
Provides professional assistance to Construction Project Managers. 
Representative Activities
Assists in management, coordination, and administration of construction projects.  
Contributes to the development of program budgets, planning, schedules and cost control. 
Coordinates activities with procurement and material logistics for the project.
</t>
  </si>
  <si>
    <t>Bid and Proposal Manager - 18</t>
  </si>
  <si>
    <t xml:space="preserve">General Characteristics
Manages the preparation, production and presentation of organization's bidding and proposal activities.
Representative Activities
Contributes to formulating bidding and execution strategies.
Identifies suitable projects to bid on.
Responsible for the organization, production and timely delivery of responsive bids/proposals.
Provides post-bid submissions, organizes the response to requests for clarification. 
Manages client presentations and takes part in negotiations.
Manages pre-qualification work.
Collaborates with management to develop schedules, procedures, and systems to enable timely and informative accumulation, adjustment, and reporting of financial data.
</t>
  </si>
  <si>
    <t>Business Development Representative - 15</t>
  </si>
  <si>
    <t xml:space="preserve">General Characteristics
Contributes to the development and growth of company's business activities and revenue from new and existing market segments and channels.  Typically requires a marketing degree and five years of broad experience, with at least two years in the sales and/or marketing area of expertise.
Representative Activities
Contributes to business development strategies and provides input into annual business development plans for relevant area, to reach required business objectives and revenue.  
Works closely with account managers to understand business requirements and market needs. 
Recognizes new market segments and opportunities for business development, and makes a calculation of returns and investment.  
Monitors relevant market development activities to ensure that they are in line with company business aims.
Measures performance against agreed objectives and undertakes remedial action where appropriate.
Works with other business developers to optimize market segment opportunities. 
May manage and maintain client relations, while realizing renewals and new business with existing clients and acquiring new clients.
May or may not complete actual sales; opportunities may be taken on by Account Managers once interest is secured.
</t>
  </si>
  <si>
    <t>E-Commerce Analyst - 14</t>
  </si>
  <si>
    <t>E-Commerce Product Manager - 16</t>
  </si>
  <si>
    <t xml:space="preserve">General Characteristics
Accountable for the selection, design and specification of a stand-alone e-commerce product.
Representative Activities
Investigates and selects profitable product lines within guidelines outlined in the marketing strategy. Plans product concepts and specifications and may investigate and recommend suitable sources. Monitors performance of products / product lines. Works with cross-functional teams and key business partners to define and envision new product features. Understands which products sell effectively and profitably through the web and pursues potential e-commerce product lines.
</t>
  </si>
  <si>
    <t>E-Commerce Manager - 18</t>
  </si>
  <si>
    <t xml:space="preserve">General Characteristics
Implements online marketing strategy using consumer research and analytics to best reach the target consumer and achieve optimal efficiency and effectiveness.
Representative Activities
Develops strategies and plans for implementing new features, tools, and processes for online customers. Assists in developing and maintaining the annual marketing calendar. Manages effectiveness and analysis of marketing campaigns. Ensures training and development of e-commerce product managers. May be responsible for e-mail campaigns, paid search marketing, customer relationships or website promotions. 
</t>
  </si>
  <si>
    <t>Sales Effectiveness Specialist - 14</t>
  </si>
  <si>
    <t xml:space="preserve">General Characteristics
Assists Sales Force Effectiveness Manager in moderate Sales Force Effectiveness initiatives or assists Business Unit Managers or Sales Managers in simple Sales Force Effectiveness initiatives. Assists Sales Force Effectiveness professionals in efficiency improvement projects or leads a simple Sales Force Effectiveness initiative by focusing on sales force effectiveness and / or return on promotional investment. Analyses and reports sales results together with market / competition situation. Analyses and reports sales statistics and activities.
</t>
  </si>
  <si>
    <t>Event Coordinator - 14</t>
  </si>
  <si>
    <t xml:space="preserve">General Characteristics
Organizes and plans the budget for events such as meetings, congresses, symposiums, fairs etc. in accordance with product management activities. Prepares the annual ôevents agendaö, shares this with the relevant parties and guides the decision-making process on the finalization of the agenda and business decisions such as the yearly sponsorship quota etc. Works in close cooperation with Product Managers in order to organize the activity program and social program for the events. Organizes the accommodation and travel details of the participants for all events. Communicates with relevant parties to organize participants' registration, accommodation and transportation
</t>
  </si>
  <si>
    <t>Financial Analyst - 13</t>
  </si>
  <si>
    <t xml:space="preserve">General Characteristics
Provides business support for preparation of economical/financial research and analysis. This is an entry-level position. Job holder works under direct supervision. Typically requires a university degree in finance and 1 û 2 years of experience.
Representative Activities
Gathers, analyzes and evaluates financial information for the assigned financial analysis.  
Provides financial analysis support to more senior Analysts in preparing reports, presentations, etc.  
Works on special projects as required.
</t>
  </si>
  <si>
    <t>Payroll Manager - 17</t>
  </si>
  <si>
    <t xml:space="preserve">General Characteristics
Ensures the implementation of payroll corporate policies, procedures and processes as well as for payroll compliance with legal and company standards.
This is the second level of supervision with responsibility for a payroll function for an organization with at least 1.000 employees.
Representative Activities
Manages a team of payroll analysts through leadership and advice, rather than through a direct supervisory role.
Responsible for the overall payroll function management and processes.
Monitors the labor cost process through the budget definition, the monthly control, and variation analysis and provides recommendation to corporate and regional management.
Monitors the proper application of Law and Company Agreements in the field of pay and  work contracts.
Liaisons with labor legal authorities.
Cooperates with the IT and the other Administration functions to update the payroll systems in use and to recommend modifications to standard procedures.
Acts as an counselor to employees in non-standard salary and deduction related issues.
</t>
  </si>
  <si>
    <t>Investor Relations Specialist - 16</t>
  </si>
  <si>
    <t xml:space="preserve">General Characteristics
Contributes to the management of the relationship with investors by preparing the relevant documents in order to guarantee updated and clear information on company business strategies, performance and financial results.
Representative Activities
Provides analyses and reports on company's stock performance, market positioning against competitors and financial analysts' studies. 
Prepares fund factsheets, reports on company strategies, business performance and financial results and other marketing material for the public financial communication.
Develops and maintains relationships with securities analysts, institutional and retail investors, retail brokers, fund managers, financial journalists, vendors and contractors. 
Monitors the accuracy and inclusion of public corporate information that can impact the company stock performance.
Researches current issues and trends in investor relations. 
</t>
  </si>
  <si>
    <t>External Relations Manager - 19</t>
  </si>
  <si>
    <t xml:space="preserve">General Characteristics
Defines and implements the external communication strategy to meet the business plan objectives.
Consolidates interpersonal relationship with the key leaders of the press system.
Representative Activities
Plans and implements the external communication strategy
Initiates, designs and manages events with different kinds of public (press, customers, VIP,  category associations, consumers) according to the communication strategy
Establishes and maintains co-operative relationship with all Divisions and Departments of the System. Supports them in case of communication to media with the purpose to match the business plan objectives
Defines and co-ordinates events of national/international interest
Develops and maintains the Crisis Communication Plan
Acts as spokesman of the Company and assures the assistance and the ghost-writing of texts for the colleagues invited to public participation
Monitors and tracks information relevant to the Company published on press, checks their coherence in comparison with the Company press information objectives, circulates them, and recommends / takes appropriate actions as needed
</t>
  </si>
  <si>
    <t>Web Content Writer - 15</t>
  </si>
  <si>
    <t xml:space="preserve">General Characteristics
Produces content for the organization's website.
Representative Activities
Writes, edits, proofreads and supports the editorial coordination. Identifies new content opportunities and initiatives in line with brand positioning. Reports and monitors issues across the digital properties inclusive of all systems and testing of new site functions and products as required. Partners with internal and external stakeholders to deliver content solution and activities.
</t>
  </si>
  <si>
    <t>E-commerce Web Architect - 17</t>
  </si>
  <si>
    <t xml:space="preserve">General Characteristics
Provides leadership and direction in the development of system architecture and standards as related to technology integration, development, and design.  Works with web developers and other architects to research, design, and implement technology requirements and assessments.  May be specialized in Infrastructure, Applications, or Databases.
</t>
  </si>
  <si>
    <t>Web Content Manager - 17</t>
  </si>
  <si>
    <t xml:space="preserve">General Characteristics
Drives and delivers the content strategy of the organization's website.
Representative Activities
Oversees the coordination and administration of website content. Ensures content generation, deployment, and quality assurance. Leads content tailoring for a variety of customer segments, audiences and channels. Coordinates internal and external website contributors. Oversees promotions, photo shoots, and product assortment planning.  
</t>
  </si>
  <si>
    <t>Director Loyalty Programs</t>
  </si>
  <si>
    <t xml:space="preserve">General Characteristics
Responsible for loyalty program development by implementing initiatives related to customer spending and tracking reward measurements, such as points.  Contributes to the strategic direction of achieving sales and profitability.  Works to target additional customer segments through the use of loyalty programs.  May be associated with the Credit Division.
</t>
  </si>
  <si>
    <t>Product Steward - 15</t>
  </si>
  <si>
    <t xml:space="preserve">General Characteristics
Performs evaluations of the company's products, from design to production, to ensure products comply with all internal and external regulatory requirements.  Handles products that are low in complexity and business impact.  Typically requires a degree and one to three years of experience in product development, engineering, and/or environmental disciplines.
Representative Activities
Ensures products are registered with all applicable agencies.
Updates databases with product information, including environmental impact data and regulatory requirement information.
Prepares all appropriate product information labels.
</t>
  </si>
  <si>
    <t>Product Steward - 17</t>
  </si>
  <si>
    <t xml:space="preserve">General Characteristics
Establishes procedures and systems to ensure all of the company's products, from design to production, comply with all internal and external regulatory requirements.  Performs regulatory registration evaluations of products that typically are high in both complexity and business impact.  This is a journey level position.  Typically requires a degree and five to eight years of experience in product development, engineering, and/or environmental disciplines.
Representative Activities
Designs processes for the tracking of product registrations and toxicological and environmental data, and ensures compliance with applicable regulations.
Works on preparation and interpretation of toxicological and ecological product tests.
Ensures products are registered with all applicable agencies.
Maintains databases with product information, including environmental impact data and regulatory requirement information.
Advises businesses on changes in regulatory and/or registration requirements.
</t>
  </si>
  <si>
    <t>Product Steward - 16</t>
  </si>
  <si>
    <t xml:space="preserve">General Characteristics
Performs evaluations of the company's products, from design to production, to ensure products comply with all internal and external regulatory requirements.  Handles products that are low to medium in complexity and business impact.  Typically requires a degree and three to five years of experience in product development, engineering, and/or environmental disciplines.
Representative Activities
Ensures products are registered with all applicable agencies.
Maintains databases with product information, including environmental impact data and regulatory requirement information.
Prepares all appropriate product information labels.
Contributes to development of processes for tracking product registrations.
Advises businesses on changes in regulatory and/or registration requirements.
</t>
  </si>
  <si>
    <t>Assistant Graphical Designer - 14</t>
  </si>
  <si>
    <t xml:space="preserve">General Characteristics
This entry-level position is responsible for supporting graphical design team.  
Jobholder works under close direction. Typically has industry-specific degree less than two years of relevant experience.
Representative Activities
Assists in design and production of visual materials including brochures, product manuals, websites etc.
Assists in conducting technical drawings and graphical design presentations.   
May monitor industry trends for applications to existing and new designs.
Assists in developing design briefs by gathering information and data to clarify design issues.
Assists in maintaining company web pages. 
Provides support in cost analyses.
Assists in event coordination.
</t>
  </si>
  <si>
    <t>Assistant Graphical Designer - 15</t>
  </si>
  <si>
    <t xml:space="preserve">General Characteristics
Contributes to the production of visual solutions by executing the implementation of graphical design projects. 
Typically has industry-specific degree and two to five years of graphic design experience.
Representative Activities
Contributes to the design and production of visual materials including brochures, product manuals, websites etc.
Conducts technical drawings and graphical design presentations.   
Monitors industry trends for applications to existing and new designs.
Develops design briefs by gathering information and data to clarify design issues.
Maintains company web pages. 
Conducts cost analyses.
Coordinates events.
</t>
  </si>
  <si>
    <t>Graphical Designer - 17</t>
  </si>
  <si>
    <t xml:space="preserve">General Characteristics
Responsible for the production of visual solutions by using both creative skills and commercial awareness. The role requires imaginative flair, awareness of current fashions in the visual arts.  
Job holder has degree in Design and at least 5 years relevant working experience.
Representative Activities
Oversees the design and production of visual materials including brochures, product manuals, websites etc.
Develops design briefs by gathering information and data to clarify design issues.
Uses a wide range of media, including photography and computer aided design to produce accurate and high quality work.
Designs and in some cases maintains company websites.
Understands material costs and time limits.
Oversees event coordination.
Co-ordinates with a team, with printers, copywriters, photographers, other designers, website designers and product management professionals.
</t>
  </si>
  <si>
    <t>Graphical Designer Manager - 19</t>
  </si>
  <si>
    <t xml:space="preserve">General Characteristics
This position has overall accountability for graphical design and implementation of graphical design policy with respect to design, quality, and cost.
Representative Activities
Manages the activities of the entire graphical design staff.
Recommends and leads the decision process for selecting the methods and processes. 
Works directly with design staff to ensure clear understanding and interpretation of sketches with regard to store style, brand, and industry trends.
Liaise with internal departments, contractors to meet corporate standards.
Establishes and maintains appropriate rapport with vendors to ensure continued quality and quantity of desired outcomes. 
</t>
  </si>
  <si>
    <t>Business Unit Head of Actuarial Services</t>
  </si>
  <si>
    <t xml:space="preserve">General Characteristics
Accountable for establishment of competitive pricing, maintenance of adequate reserves, and development of new products of a business unit.  Provides for development of actuarial-related financial reports and statistical analysis in support of continuing operations within the business unit.
</t>
  </si>
  <si>
    <t>Contract Analyst - 16</t>
  </si>
  <si>
    <t xml:space="preserve">General Characteristics
Reviews and analyzes contracts and other related documentation for health insurance/managed care plans.  Typically requires two to three years of experience working with provider contracts.  Reports to the manager of contract development.
Representative Activities
Researches, negotiates, and resolves contract issues and disputes.
Ensures contracts and related materials meet all appropriate business policy requirements.
Reviews for state and federal legislative compliance.
Verifies accuracy and consistency of language. 
</t>
  </si>
  <si>
    <t>Equipment Inspector - 14</t>
  </si>
  <si>
    <t xml:space="preserve">General Characteristics
Conducts assessments of fixed plant equipment, analyzes data, and provides results to the operations, maintenance, and turnaround groups to ensure equipment meets operational and safety standards.
Representative Activities
Conducts audits of equipment operating conditions and provides recommendations for equipment maintenance based on findings.
Ensures reports, recommendations, and needed actions are completed in a timely manner.
Provides required support for needed actions.
Maintains equipment data and history.
</t>
  </si>
  <si>
    <t>Director Health and Environment</t>
  </si>
  <si>
    <t xml:space="preserve">General Characteristics
Safety, health, and environmental affairs executive who is typically one step below the VP level and above management.
</t>
  </si>
  <si>
    <t>VP Health and Environment</t>
  </si>
  <si>
    <t xml:space="preserve">General Characteristics
Senior safety, health, and environmental affairs executive who is typically one step below the Head of or Business Unit Head of Safety, Health, and Environmental Affairs.
</t>
  </si>
  <si>
    <t>Director Quality Assurance</t>
  </si>
  <si>
    <t xml:space="preserve">General Characteristics
Quality assurance/quality control executive who is typically one step below the VP level and above management.
</t>
  </si>
  <si>
    <t>VP Quality Assurance</t>
  </si>
  <si>
    <t xml:space="preserve">General Characteristics
Senior quality assurance/quality control executive who is typically one step below the Head of or Business Unit Head of Quality Assurance/Quality Control.
</t>
  </si>
  <si>
    <t>Director Operations (Non-Manufacturing)</t>
  </si>
  <si>
    <t xml:space="preserve">General Characteristics
Operations (non-manufacturing) executive who is typically one step below the VP level and above management.
</t>
  </si>
  <si>
    <t>VP Operations (Non-Manufacturing)</t>
  </si>
  <si>
    <t xml:space="preserve">General Characteristics
Senior operations (non-manufacturing) executive who is typically one step below the Head of or Business Unit Head of Operations (Non-Manufacturing).
</t>
  </si>
  <si>
    <t>Director Production</t>
  </si>
  <si>
    <t xml:space="preserve">General Characteristics
Manufacturing executive who is typically one step below the VP level and above management.
</t>
  </si>
  <si>
    <t>VP Production</t>
  </si>
  <si>
    <t xml:space="preserve">General Characteristics
Senior manufacturing executive who is typically one step below the Head of or Business Unit Head of Manufacturing.
</t>
  </si>
  <si>
    <t>VP Purchasing/Procurement</t>
  </si>
  <si>
    <t xml:space="preserve">General Characteristics
Senior purchasing/procurement executive who is typically one step below the Head of or Business Unit Head of Purchasing/Procurement.
</t>
  </si>
  <si>
    <t>Director Engineering</t>
  </si>
  <si>
    <t xml:space="preserve">General Characteristics
Engineering executive who is typically one step below the VP level and above management.
</t>
  </si>
  <si>
    <t>VP Engineering</t>
  </si>
  <si>
    <t xml:space="preserve">General Characteristics
Senior engineering executive who is typically one step below the Head of or Business Unit Head of Engineering.
</t>
  </si>
  <si>
    <t>VP Information Technology/Digital</t>
  </si>
  <si>
    <t xml:space="preserve">General Characteristics
Senior information technology executive who is typically one step below the Head of or Business Unit Head of Information Technology.
</t>
  </si>
  <si>
    <t>Director Research and Development</t>
  </si>
  <si>
    <t xml:space="preserve">General Characteristics
Research and development executive who is typically one step below the VP level and above management.
</t>
  </si>
  <si>
    <t>VP Research and Development</t>
  </si>
  <si>
    <t xml:space="preserve">General Characteristics
Senior research and development executive who is typically one step below the Head of or Business Unit Head of Research and Development.
</t>
  </si>
  <si>
    <t>Director Sales</t>
  </si>
  <si>
    <t xml:space="preserve">General Characteristics
Sales executive who is typically one step below the VP level and above management.
</t>
  </si>
  <si>
    <t>VP Sales</t>
  </si>
  <si>
    <t xml:space="preserve">General Characteristics
Senior sales executive who is typically one step below the Head of or Business Unit Head of Sales.
</t>
  </si>
  <si>
    <t>Director Marketing and Sales</t>
  </si>
  <si>
    <t xml:space="preserve">General Characteristics
Marketing and sales executive who is typically one step below the VP level and above management.
</t>
  </si>
  <si>
    <t>VP Marketing and Sales</t>
  </si>
  <si>
    <t xml:space="preserve">General Characteristics
Senior marketing and sales executive who is typically one step below the Head of or Business Unit Head of Marketing and Sales.
</t>
  </si>
  <si>
    <t>Director Marketing</t>
  </si>
  <si>
    <t xml:space="preserve">General Characteristics
Marketing executive who is typically one step below the VP level and above management.
</t>
  </si>
  <si>
    <t>VP Marketing</t>
  </si>
  <si>
    <t xml:space="preserve">General Characteristics
Senior marketing executive who is typically one step below the Head of or Business Unit Head of Marketing.
</t>
  </si>
  <si>
    <t>Director Legal</t>
  </si>
  <si>
    <t xml:space="preserve">General Characteristics
Law executive who is typically one step below the VP level and above management.
</t>
  </si>
  <si>
    <t>VP Legal</t>
  </si>
  <si>
    <t xml:space="preserve">General Characteristics
Senior law executive who is typically one step below the Head of or Business Unit Head of Law.
</t>
  </si>
  <si>
    <t>VP Compensation and Benefits</t>
  </si>
  <si>
    <t xml:space="preserve">General Characteristics
Senior compensation and benefits executive who is typically one step below the Head of or Business Unit Head of Compensation and Benefits.
</t>
  </si>
  <si>
    <t>Diversity and Inclusion Manager - 17</t>
  </si>
  <si>
    <t xml:space="preserve">General Characteristics
Oversee and monitor the implementation and progress of Diversity and Inclusion programs. Coordinate and collaborate with Human Resources and other functional areas to ensure that DEI policies and procedures are addressed within those functional areas. Coordinate with ERGs, diversity Councils and network groups. Works on special DEI events.
</t>
  </si>
  <si>
    <t>Diversity and Inclusion Manager - 18</t>
  </si>
  <si>
    <t>Diversity and Inclusion Manager - 19</t>
  </si>
  <si>
    <t>Medical Regulatory Affairs Manager - 17</t>
  </si>
  <si>
    <t xml:space="preserve">General Characteristics
Ensures support for the implementation of sales policies and contacts with health care and association managers, with a view to contributing to the achievement of business goals.
Representative Activities
Ensure constant analysis of territory specifications, in-depth knowledge of national and regional health care plans, regional/hospital reference books and identification of opportunities offered by the territory; timely disseminate collected information to company structures.
Develop partnerships with medical and non-medical operators.
</t>
  </si>
  <si>
    <t>Diversity and Inclusion Manager - 20</t>
  </si>
  <si>
    <t>Diversity and Inclusion Analyst - 14</t>
  </si>
  <si>
    <t xml:space="preserve">General Characteristics
Collect, analyze and reports on DEI data and activity. Support and monitor the implementation of DEI activities. Often handle sensitive employee and company information, which require maintaining a high level of professionalism and confidentiality.
</t>
  </si>
  <si>
    <t>Diversity and Inclusion Analyst - 15</t>
  </si>
  <si>
    <t>Diversity and Inclusion Analyst - 16</t>
  </si>
  <si>
    <t>Resource Manager - 14</t>
  </si>
  <si>
    <t xml:space="preserve">General Characteristics
Manages Contractor Work Force (CWF) by leading the relationship management and communication strategies, managing the resource scheduling escalations, talent management, development, and quality assurance efforts.  Picks contractor resources for projects in line with required criteria (eg. price, quality, performance).
</t>
  </si>
  <si>
    <t>Resource Manager - 15</t>
  </si>
  <si>
    <t>Resource Manager - 16</t>
  </si>
  <si>
    <t xml:space="preserve">General Characteristics
Manages Contractor Work Force (CWF) by leading the relationship management and communication strategies, managing the resource scheduling escalations, talent management, development, and quality assurance efforts.  Picks contractor resources for projects in line with required criteria (eg. price, quality, performance). 
</t>
  </si>
  <si>
    <t>Recruiting Team Lead - 17</t>
  </si>
  <si>
    <t xml:space="preserve">General Characteristics
Contribute to growth and profitability goals by delivering best in class recruitment services to  customers. Execute day-to-day operational aspects of the Talent Acquisition deliverables. Ensure high quality service delivery by the team and maintains and achieves customer satisfaction. Serve as first point of escalation for any recruitment concerns. Manage execution and governance of relevant tools and technology. Hold team accountable with goals and relevant metrics and diagnoses any team challenges. May have a specialized subject matter expert focus on the team.
</t>
  </si>
  <si>
    <t>Recruiting Team Lead - 18</t>
  </si>
  <si>
    <t>Director Human Resources</t>
  </si>
  <si>
    <t xml:space="preserve">General Characteristics
Responsible for the direction and coordination of two or more functions within the Human Resources area, such as Training and Development, Compensation and Benefits, Recruitment and Staffing, Employee and Labor Relations.  This position provides direction and oversight to HR teams -- including interpretation of the company's policies and practices -- although its primary accountability is the successful implementation of HR programs.
</t>
  </si>
  <si>
    <t>Director Information Technology/Digital</t>
  </si>
  <si>
    <t xml:space="preserve">General Characteristics
Information technology executive who is typically one step below the VP level and above management.
</t>
  </si>
  <si>
    <t>Director Purchasing/Procurement</t>
  </si>
  <si>
    <t xml:space="preserve">General Characteristics
Purchasing/procurement executive who is typically one step below the VP level and above management.
</t>
  </si>
  <si>
    <t>Recruiting Team Lead - 19</t>
  </si>
  <si>
    <t>Director Customer Service</t>
  </si>
  <si>
    <t xml:space="preserve">General Characteristics
Customer service executive who is typically one step below the VP level and above management.
</t>
  </si>
  <si>
    <t>Recruiting Coordinator - 10</t>
  </si>
  <si>
    <t xml:space="preserve">General Characteristics
Support the recruiting team, candidates and customers throughout various aspects of the recruitment process. Work closely with the recruiting team and candidates to schedule and confirm interviews. Schedule interview feedback sessions. Create offer letters and send for approval. Partner with HR to ensure smooth offer &amp; onboarding process. Provide responsive and proactive customer service. Perform various administrative duties that support the recruiting function, such as data entry, candidate travel booking and candidate expenses processing. Support team in resolving any technology issues as they may relate to candidate phone or video interviews. Provide excellent customer service to talent acquisition team and executive stakeholders.
</t>
  </si>
  <si>
    <t>Director Property Management</t>
  </si>
  <si>
    <t xml:space="preserve">General Characteristics
Property development executive who is typically one step below the VP level and above management.
</t>
  </si>
  <si>
    <t>Recruiting Coordinator - 11</t>
  </si>
  <si>
    <t>Recruiting Coordinator - 12</t>
  </si>
  <si>
    <t>VP Learning and Development</t>
  </si>
  <si>
    <t xml:space="preserve">General Characteristics
Senior training and development executive who is typically one step below the Head of or Business Unit Head of Training and Development.
</t>
  </si>
  <si>
    <t>Business Unit Head of Distribution</t>
  </si>
  <si>
    <t xml:space="preserve">General Characteristics
Top subfamily executive for all distribution functions of a business unit
</t>
  </si>
  <si>
    <t>VP Benefits</t>
  </si>
  <si>
    <t xml:space="preserve">General Characteristics
Senior benefits executive who is typically one step below the Head of or Business Unit Head of Benefits.
</t>
  </si>
  <si>
    <t>VP Compensation</t>
  </si>
  <si>
    <t xml:space="preserve">General Characteristics
Senior compensation executive who is typically one step below the Head of or Business Unit Head of Compensation.
</t>
  </si>
  <si>
    <t>VP Audit</t>
  </si>
  <si>
    <t xml:space="preserve">General Characteristics
Senior internal audit executive who is typically one step below the Head of or Business Unit Head of Internal Audit.
</t>
  </si>
  <si>
    <t>VP Property Management</t>
  </si>
  <si>
    <t xml:space="preserve">General Characteristics
Senior property development executive who is typically one step below the Head of or Business Unit Head of Property Development.
</t>
  </si>
  <si>
    <t>VP Recruitment and Talent Acquisition</t>
  </si>
  <si>
    <t xml:space="preserve">General Characteristics
Senior recruiting executive who is typically one step below the Head of or Business Unit Head of Recruiting.
</t>
  </si>
  <si>
    <t>Director Social Responsibility</t>
  </si>
  <si>
    <t xml:space="preserve">General Characteristics
Responsible for directing and developing strategies that ensure an organization sustains a level of responsibility towards diversity, environment, communities and labor ethics. Develops, monitors, and reports the organization's performance metrics to internal and external stakeholders. Implements proactive communication strategies to promote internal awareness of the organization's social responsibility. Assures compliance to regional standards, laws, government and Non-Government Organizations (NGO) findings/activities in particular countries/regions.
</t>
  </si>
  <si>
    <t>Senior Recruiter - 16</t>
  </si>
  <si>
    <t xml:space="preserve">General Characteristics
Manage recruiting workflow and serves as advisor to the customers' business. Build and extend customer relationships through excellence in recruitment process delivery including sourcing, screening, assessing, and marketing candidates to customers. Manage high touch candidate relationships and remains customer focused and responsive in customer facing activities. Use data and relevant technology to inform decision making and drive conversations with customers. Serve as subject matter expert around applicant tracking systems, candidate sourcing methodologies and recruitment process effectiveness. Mentor and coach others on the talent acquisition team. Often specialized in industry or market.
</t>
  </si>
  <si>
    <t>Fashion Trend Manager - 20</t>
  </si>
  <si>
    <t xml:space="preserve">General Characteristics
Responsible for direction and leadership of key fashion trends and objectives. Directs and interprets research of fabric, yarn and color, and reports on future trends. Implements seasonal fashion trend direction. Partners with design, merchandising, marketing and product development to communicate trend information and provide leadership for merchandising and marketing activities.
</t>
  </si>
  <si>
    <t>Senior Recruiter - 17</t>
  </si>
  <si>
    <t>Senior Recruiter - 18</t>
  </si>
  <si>
    <t>Trim Coordinator - 13</t>
  </si>
  <si>
    <t xml:space="preserve">General Characteristics
This position is responsible for the research and development of trims used to meet product design requirements. 
Representative Activities
Gathers industry information about trim availability.
Researches industry trends.
Researches and analyzes trims to determines their usefulness with respect to cost, quality, and availability.
</t>
  </si>
  <si>
    <t>Sample Maker - 15</t>
  </si>
  <si>
    <t xml:space="preserve">General Characteristics
This position is responsible for creating prototypes of products from patterns. Typically has three to five years of sample making experience.
Representative Activities
As patterns are revised, creates prototypes of products.
After reviewing samples and prototypes, makes recommendations on how to reduce costs and improve product functionality.
</t>
  </si>
  <si>
    <t>Recruiter - 14</t>
  </si>
  <si>
    <t xml:space="preserve">General Characteristics
Manage recruiting workflow and serves as advisor to the customers' business. Build and extend customer relationships through excellence in recruitment process delivery including sourcing, screening, assessing, and marketing candidates to customers. Manage offer process and play consultative role between Hiring Manager and HR. Manage high touch candidate relationships and remains customer focused and responsive in customer facing activities. Coordinate relationship and engagement with 3rd party suppliers. Serve as talent acquisition industry expert, providing hiring manager with insights. Use data and relevant technology to inform decision making and drive conversations with customers. Serve as the subject matter expert around applicant tracking systems, candidate sourcing methodologies and recruitment process effectiveness.
</t>
  </si>
  <si>
    <t>Manager of Patternmaking - 18</t>
  </si>
  <si>
    <t xml:space="preserve">General Characteristics
This position has overall accountability for the patternmaking process.
Representative Activities
Manages and provides technical direction to the entire patternmaking staff.
Interacts with Design team to ensure accurate interpretation of creative vision.
</t>
  </si>
  <si>
    <t>Recruiter - 15</t>
  </si>
  <si>
    <t>Recruiter - 16</t>
  </si>
  <si>
    <t>Associate Recruiter - 12</t>
  </si>
  <si>
    <t xml:space="preserve">General Characteristics
Support recruiter and recruiting team. Assist in building a strong potential candidate pipeline strategy for customers by executing indirect and direct candidate sourcing, sourcing channel optimization and proactive development of talent pools. Present long-list of qualified candidates to Recruiter. May conduct phone screens with candidates. Update applicant tracking system and other system in a timely manner. Demonstrate a high level of ethical behavior and personal integrity with a positive and pro-active communication style with peers and colleagues building effective relationships within and across the business.
</t>
  </si>
  <si>
    <t>Associate Recruiter - 13</t>
  </si>
  <si>
    <t>Associate Recruiter - 14</t>
  </si>
  <si>
    <t>HR Specialist - 13</t>
  </si>
  <si>
    <t>HR Specialist - 15</t>
  </si>
  <si>
    <t>HRIS Specialist - 14</t>
  </si>
  <si>
    <t xml:space="preserve">General Characteristics
Provides data management and reporting support.  May be the liaison with the management information systems function.  May be an individual contributor or manager with a small support staff.  Typically requires seasoned technical knowledge and general knowledge of human resources.
</t>
  </si>
  <si>
    <t>HRIS Specialist - 16</t>
  </si>
  <si>
    <t>HRIS Manager - 16</t>
  </si>
  <si>
    <t xml:space="preserve">General Characteristics
Acts as a liaison between central IT and HR functions, providing data input and special reports to supply the human resources department with data management support.  May be an individual contributor or a manager with a very limited support staff.  Typically requires seasoned systems knowledge, and generalist knowledge of human resources activities.
Representative Activities
Works with user groups in the HR organization to define information needs and sources.
Works with central IT to develop plans for proposed systems, including development and maintenance budgets.
Monitors implementation and operation of approved systems.
Supervises input of data and ensures data integrity.
Prepares or supervises preparation of special reports and analyses.
Advises HR personnel on design and utilization of information systems.
</t>
  </si>
  <si>
    <t>HRIS Manager - 18</t>
  </si>
  <si>
    <t>Fund Accounting Manager - 17</t>
  </si>
  <si>
    <t xml:space="preserve">General Characteristics
Manage the daily aspects of fund accounting and ensure reconciling accounts, writing reports to management, collaborating with marketing and investment management teams, assisting in audits, preparing tax returns, and delivering fund accounting output to management. Ensure maintanance of accounting system to record all fund transactions. Ensure working with Auditors in annual audit and tax filing activities. Respond to auditor and accounting inquiries and prepare financial statements required for auditing. Monitor and manage cash flows and expenses. Develop process improvements to enhance financial performance. Work in compliance with company policies and procedures.
</t>
  </si>
  <si>
    <t>Fund Accounting Manager - 18</t>
  </si>
  <si>
    <t>Fund Accounting Manager - 19</t>
  </si>
  <si>
    <t>Fund Accounting Manager - 20</t>
  </si>
  <si>
    <t>Fund Accounting Supervisor - 14</t>
  </si>
  <si>
    <t xml:space="preserve">General Characteristics
Supervise the daily accounting of assigned funds, including month end reconciliations and account closings and fund analysis and reporting for critical decision making purposes. Ensure analyzing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company policies and procedures.
</t>
  </si>
  <si>
    <t>Fund Accounting Supervisor - 15</t>
  </si>
  <si>
    <t>Fund Accounting Supervisor - 16</t>
  </si>
  <si>
    <t>Fund Accountant - 13</t>
  </si>
  <si>
    <t xml:space="preserve">General Characteristics
Perform daily accounting of assigned funds. Perform month end reconciliations and account closings. Perform fund analysis and reporting for critical decision making purposes. Analyze fund requests and manage fund distributions. Maintain accounting system to record all fund transactions. Work with Auditors in annual audit and tax filing activities. Respond to auditor and accounting inquiries and prepare financial statements required for auditing. Monitor and manage cash flows and expenses. Develop process improvements to enhance financial performance. Generate routine and ad-hoc financial statements for management. Work in compliance with company policies and procedures.
</t>
  </si>
  <si>
    <t>Fund Accountant - 14</t>
  </si>
  <si>
    <t>Fund Accountant - 15</t>
  </si>
  <si>
    <t>Fund Accountant - 16</t>
  </si>
  <si>
    <t>Fund Accountant - 17</t>
  </si>
  <si>
    <t>Finance Business Partner - 15</t>
  </si>
  <si>
    <t xml:space="preserve">General Characteristics
Is a trusted advisor to management. Provides analysis and insight to executives, helps them make informed decisions and drives strategy. 
</t>
  </si>
  <si>
    <t>Finance Business Partner - 16</t>
  </si>
  <si>
    <t>Finance Business Partner - 17</t>
  </si>
  <si>
    <t>Finance Business Partner - 18</t>
  </si>
  <si>
    <t>Finance Business Partner - 19</t>
  </si>
  <si>
    <t>Business Manager of Managers - 21</t>
  </si>
  <si>
    <t>Business Manager of Managers - 22</t>
  </si>
  <si>
    <t>Functional Manager of Managers - 18</t>
  </si>
  <si>
    <t xml:space="preserve">General Characteristics
Manager of several supervisors who together are responsible for a functional area (e.g., Compensation and Benefits, Internal Marketing and Branding, and Taxation)
</t>
  </si>
  <si>
    <t>Functional Manager of Managers - 19</t>
  </si>
  <si>
    <t>Functional Manager of Managers - 21</t>
  </si>
  <si>
    <t>Functional Manager of Managers - 22</t>
  </si>
  <si>
    <t>Electronics Engineering Technician - 13</t>
  </si>
  <si>
    <t xml:space="preserve">General Characteristics
Test or modify developmental or operational electrical machinery or electrical control equipment and circuitry in industrial or commercial plants or laboratories. Usually work under direction of engineers or technologists.
</t>
  </si>
  <si>
    <t>Field Engineering Technician - 10</t>
  </si>
  <si>
    <t xml:space="preserve">General Characteristics
Assist the field enigineer to inspect and install equipment and new technologies, directing crews or workers on site, conducting research, and reporting on project status making sure that everything works smoothly and engineering designs are being followed.
</t>
  </si>
  <si>
    <t>Field Engineering Technician - 11</t>
  </si>
  <si>
    <t>Field Engineering Technician - 12</t>
  </si>
  <si>
    <t>Field Engineering Technician - 13</t>
  </si>
  <si>
    <t>Field Engineer - 14</t>
  </si>
  <si>
    <t xml:space="preserve">General Characteristics
Inspect and install equipment and new technologies, directing crews or workers on site, conducting research, and reporting on project status making sure that everything works smoothly and engineering designs are being followed.
</t>
  </si>
  <si>
    <t>Field Engineer - 15</t>
  </si>
  <si>
    <t>Field Engineer - 16</t>
  </si>
  <si>
    <t>Field Engineer - 17</t>
  </si>
  <si>
    <t>Field Engineering Expert - 18</t>
  </si>
  <si>
    <t xml:space="preserve">General Characteristics
Make decisions and recommendations recognized as authoritative and have important business impact on extensive engineering activities to inspect and install equipment and new technologies, directing crews or workers on site, conducting research, and reporting on project status making sure that everything works smoothly and engineering designs are being followed.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Field Engineering Expert - 19</t>
  </si>
  <si>
    <t>Field Engineering Expert - 20</t>
  </si>
  <si>
    <t>Utility Engineering Technician - 10</t>
  </si>
  <si>
    <t xml:space="preserve">General Characteristics
Assist the utility engineers to design, implement, and maintain utility infrastructures, such as water or gas mains, electrical grids, and other types of delivery systems.
</t>
  </si>
  <si>
    <t>Utility Engineering Technician - 11</t>
  </si>
  <si>
    <t>Utility Engineering Technician - 12</t>
  </si>
  <si>
    <t>Utility Engineering Technician - 13</t>
  </si>
  <si>
    <t>Utility Engineer - 14</t>
  </si>
  <si>
    <t xml:space="preserve">General Characteristics
Research, design, implement, and maintain utility infrastructures, such as water or gas mains, electrical grids, and other types of delivery systems.
</t>
  </si>
  <si>
    <t>Utility Engineer - 15</t>
  </si>
  <si>
    <t>Utility Engineer - 16</t>
  </si>
  <si>
    <t>Utility Engineer - 17</t>
  </si>
  <si>
    <t>Utility Engineering Expert - 18</t>
  </si>
  <si>
    <t xml:space="preserve">General Characteristics
Make decisions and recommendations recognized as authoritative and have important business impact on extensive engineering activities to research, design, implement, and maintain utility infrastructures, such as water or gas mains, electrical grids, and other types of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Utility Engineering Expert - 19</t>
  </si>
  <si>
    <t>Utility Engineering Expert - 20</t>
  </si>
  <si>
    <t>Transportation Engineering Technician - 10</t>
  </si>
  <si>
    <t xml:space="preserve">General Characteristics
Assist the transportation engineers to design the plans for transportation systems or parts of systems working on transportation projects for highways, streets, bridges, drainage structures, roadway lighting, as well as airports and commuter trains. 
</t>
  </si>
  <si>
    <t>Transportation Engineering Technician - 11</t>
  </si>
  <si>
    <t>Transportation Engineering Technician - 12</t>
  </si>
  <si>
    <t>Transportation Engineering Technician - 13</t>
  </si>
  <si>
    <t>Transportation Engineer - 14</t>
  </si>
  <si>
    <t xml:space="preserve">General Characteristics
Research and design the plans for transportation systems or parts of systems working on transportation projects for highways, streets, bridges, drainage structures, roadway lighting, as well as airports and commuter trains. 
</t>
  </si>
  <si>
    <t>Transportation Engineer - 15</t>
  </si>
  <si>
    <t>Transportation Engineer - 16</t>
  </si>
  <si>
    <t>Transportation Engineer - 17</t>
  </si>
  <si>
    <t>Transportation Engineering Expert - 18</t>
  </si>
  <si>
    <t xml:space="preserve">General Characteristics
Make decisions and recommendations recognized as authoritative and have important business impact on extensive engineering activities to research and design the plans for transportation systems or parts of systems working on transportation projects for highways, streets, bridges, drainage structures, roadway lighting, as well as airports and commuter trai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Transportation Engineering Expert - 19</t>
  </si>
  <si>
    <t>Transportation Engineering Expert - 20</t>
  </si>
  <si>
    <t>Technical Services Engineering Technician - 10</t>
  </si>
  <si>
    <t xml:space="preserve">General Characteristics
Assist the technical services engineers to plan, design, install, and maintain a company technical service infrastructure to research, diagnose, troubleshoot, and resolve customer issues in an accurate and timely manner. 
</t>
  </si>
  <si>
    <t>Technical Services Engineering Technician - 11</t>
  </si>
  <si>
    <t>Technical Services Engineering Technician - 12</t>
  </si>
  <si>
    <t>Technical Services Engineering Technician - 13</t>
  </si>
  <si>
    <t>Technical Services Engineer - 14</t>
  </si>
  <si>
    <t xml:space="preserve">General Characteristics
Plan, design, install, and maintain a company technical service infrastructure to research, diagnose, troubleshoot, and resolve customer issues in an accurate and timely manner. 
</t>
  </si>
  <si>
    <t>Technical Services Engineer - 15</t>
  </si>
  <si>
    <t>Technical Services Engineer - 16</t>
  </si>
  <si>
    <t>Technical Services Engineer - 17</t>
  </si>
  <si>
    <t>Technical Services Engineering Expert - 18</t>
  </si>
  <si>
    <t xml:space="preserve">General Characteristics
Make decisions and recommendations recognized as authoritative and have important business impact on extensive engineering activities to plan, design, install, and maintain a company technical service infrastructure to research, diagnose, troubleshoot, and resolve customer issues in an accurate and timely mann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Technical Services Engineering Expert - 19</t>
  </si>
  <si>
    <t>Technical Services Engineering Expert - 20</t>
  </si>
  <si>
    <t>Structural Engineering Technician - 10</t>
  </si>
  <si>
    <t xml:space="preserve">General Characteristics
Assist the structural engineers to design and construct buildings and structures that are safe and capable of withstanding the elements to which they will be exposed, as well as improving the structural integrity of existing buildings or constructs.
</t>
  </si>
  <si>
    <t>Structural Engineering Technician - 11</t>
  </si>
  <si>
    <t>Structural Engineering Technician - 12</t>
  </si>
  <si>
    <t>Structural Engineering Technician - 13</t>
  </si>
  <si>
    <t>Structural Engineer - 14</t>
  </si>
  <si>
    <t xml:space="preserve">General Characteristics
Research, design, and construct buildings and structures that are safe and capable of withstanding the elements to which they will be exposed, as well as improving the structural integrity of existing buildings or constructs.
</t>
  </si>
  <si>
    <t>Structural Engineer - 15</t>
  </si>
  <si>
    <t>Structural Engineer - 16</t>
  </si>
  <si>
    <t>Structural Engineer - 17</t>
  </si>
  <si>
    <t>Structural Engineering Expert - 18</t>
  </si>
  <si>
    <t xml:space="preserve">General Characteristics
Make decisions and recommendations recognized as authoritative and have important business impact on extensive engineering activities to research, design, and construct buildings and structures that are safe and capable of withstanding the elements to which they will be exposed, as well as improving the structural integrity of existing buildings or construc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Structural Engineering Expert - 19</t>
  </si>
  <si>
    <t>Structural Engineering Expert - 20</t>
  </si>
  <si>
    <t>Research and Development Engineering Technician - 10</t>
  </si>
  <si>
    <t xml:space="preserve">General Characteristics
Assist Research and Developmeny engineers to design and test product ideas, develop new products, and perform redesigns.
</t>
  </si>
  <si>
    <t>Research and Development Engineering Technician - 11</t>
  </si>
  <si>
    <t>Research and Development Engineering Technician - 12</t>
  </si>
  <si>
    <t>Research and Development Engineering Technician - 13</t>
  </si>
  <si>
    <t>Research and Development Engineer - 14</t>
  </si>
  <si>
    <t xml:space="preserve">General Characteristics
Research, design, and test product ideas, develop new products, and perform redesigns.
</t>
  </si>
  <si>
    <t>Research and Development Engineer - 15</t>
  </si>
  <si>
    <t>Research and Development Engineer - 16</t>
  </si>
  <si>
    <t>Research and Development Engineer - 17</t>
  </si>
  <si>
    <t>Research and Development Engineering Expert - 18</t>
  </si>
  <si>
    <t xml:space="preserve">General Characteristics
Make decisions and recommendations recognized as authoritative and have important business impact on extensive engineering activitie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Research and Development Engineering Expert - 19</t>
  </si>
  <si>
    <t>Research and Development Engineering Expert - 20</t>
  </si>
  <si>
    <t xml:space="preserve">General Characteristics
Make decisions and recommendations recognized as authoritative and have important business impact on extensive engineering activities to research, design, and test product ideas, develop new products, and perform redesig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Product Engineer - 14</t>
  </si>
  <si>
    <t xml:space="preserve">General Characteristics
Using industry knowledge to come up with unique product ideas and do research and perform the design and creation of products.
</t>
  </si>
  <si>
    <t>Product Engineer - 15</t>
  </si>
  <si>
    <t>Product Engineer - 16</t>
  </si>
  <si>
    <t>Product Engineer - 17</t>
  </si>
  <si>
    <t>Process Engineering Technician - 10</t>
  </si>
  <si>
    <t xml:space="preserve">General Characteristics
Assist process engineers to design, implement, controll, and optimize industrial processes and machinery in the process or manufacturing industry. 
</t>
  </si>
  <si>
    <t>Process Engineering Technician - 11</t>
  </si>
  <si>
    <t>Process Engineering Technician - 12</t>
  </si>
  <si>
    <t>Process Engineering Technician - 13</t>
  </si>
  <si>
    <t>Process Engineer - 14</t>
  </si>
  <si>
    <t xml:space="preserve">General Characteristics
Research, design, implement, controll, and optimize industrial processes and machinery in the process or manufacturing industry. 
</t>
  </si>
  <si>
    <t>Process Engineer - 15</t>
  </si>
  <si>
    <t>Process Engineer - 16</t>
  </si>
  <si>
    <t>Process Engineer - 17</t>
  </si>
  <si>
    <t>Process Engineering Expert - 18</t>
  </si>
  <si>
    <t xml:space="preserve">General Characteristics
Make decisions and recommendations recognized as authoritative and have important business impact on extensive engineering activities to research, design, implement, controll, and optimize industrial processes and machinery in the process or manufacturing industr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Process Engineering Expert - 19</t>
  </si>
  <si>
    <t>Process Engineering Expert - 20</t>
  </si>
  <si>
    <t>Planning Engineering Technician - 10</t>
  </si>
  <si>
    <t xml:space="preserve">General Characteristics
Assist Planning Engineers to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t>
  </si>
  <si>
    <t>Planning Engineering Technician - 11</t>
  </si>
  <si>
    <t>Planning Engineering Technician - 12</t>
  </si>
  <si>
    <t>Planning Engineering Technician - 13</t>
  </si>
  <si>
    <t>Planning Engineer - 14</t>
  </si>
  <si>
    <t xml:space="preserve">General Characteristics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t>
  </si>
  <si>
    <t>Planning Engineer - 15</t>
  </si>
  <si>
    <t>Planning Engineer - 16</t>
  </si>
  <si>
    <t>Planning Engineer - 17</t>
  </si>
  <si>
    <t>Planning Engineering Expert - 18</t>
  </si>
  <si>
    <t xml:space="preserve">General Characteristics
Make decisions and recommendations recognized as authoritative and have important business impact on extensive engineering activities to research, determine, and develop the most suitable and economically viable construction, engineering methods, and strategies for all planning activities for projects by working closely with site managers and other engineers to ensure a project runs on schedule and material supplies are suffici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Planning Engineering Expert - 19</t>
  </si>
  <si>
    <t>Planning Engineering Expert - 20</t>
  </si>
  <si>
    <t>Marine Engineering Technician - 10</t>
  </si>
  <si>
    <t xml:space="preserve">General Characteristics
Assist the marine engineers to design testing, installation, and repair of maritime vessels, marine apparatus, and equipment using computer software and other tools necessary for analyzing projects and designing solutions.
</t>
  </si>
  <si>
    <t>Marine Engineering Technician - 11</t>
  </si>
  <si>
    <t>Marine Engineering Technician - 12</t>
  </si>
  <si>
    <t>Marine Engineering Technician - 13</t>
  </si>
  <si>
    <t>Marine Engineer - 14</t>
  </si>
  <si>
    <t xml:space="preserve">General Characteristics
Research, design, and oversee testing, installation, and repair of maritime vessels, marine apparatus, and equipment using computer software and other tools necessary for analyzing projects and designing solutions.
</t>
  </si>
  <si>
    <t>Director Sales Promotions</t>
  </si>
  <si>
    <t xml:space="preserve">General Characteristics
Formulates and executes sales promotion policies and programs.  Coordinates sales promotion programs with the company's national and local advertising campaigns.  Advises on menu, packing and pricing decisions necessary to achieve promotional goals.
</t>
  </si>
  <si>
    <t>Marine Engineer - 15</t>
  </si>
  <si>
    <t>Chief Diversity Officer/Director Diversity and Inclusion</t>
  </si>
  <si>
    <t xml:space="preserve">General Characteristics
Corporate executive responsible for developing, implementing, and monitoring policies and programs regarding diversity and equal employment opportunity (EEO), to ensure company wide awareness, compliance, and the successful integration of diversity concepts and culture.
</t>
  </si>
  <si>
    <t>Field Marketing Manager - 16</t>
  </si>
  <si>
    <t xml:space="preserve">General Characteristics
Develops and executes overall marketing programs within a specifically defined geographical area.  Develops or participates in development of local tactics, sales objectives and profit objectives.  Analyzes  market trends in order to develop advertising and promotion plans that maximize the effectiveness of local expenditures in addressing market opportunities.  This is a multi-incumbent field position which reports to either 1) a line manager at the divisional/regional level in a decentralized marketing organization, or 2) a corporate-level field marketing executive in a centralized marketing organization.
</t>
  </si>
  <si>
    <t>Consumer Listening Manager - 15</t>
  </si>
  <si>
    <t xml:space="preserve">General Characteristics
Has responsibility for overseeing Mystery Shopper program and/or 1-800 guest hotline program.  Manages mystery shopper vendors.  Responsible for monthly reporting, including distributing results to management.  May have responsibility for telephone operations if in-house program, or vendor responsibility if handled by outside company.
</t>
  </si>
  <si>
    <t>Director Brand Licensing</t>
  </si>
  <si>
    <t xml:space="preserve">General Characteristics
Responsible for refining/developing the licensing strategy for products to be sold in retail channels.  Manages existing licensee relationships to maximize revenue from existing product lines and ascertains the need for new products. Develops new channels of distribution and may negotiate brand licensing contracts.
</t>
  </si>
  <si>
    <t>Marine Engineer - 16</t>
  </si>
  <si>
    <t>Marine Engineer - 17</t>
  </si>
  <si>
    <t>Toxicologist - 14</t>
  </si>
  <si>
    <t xml:space="preserve">General Characteristics
After orientation and training, performs limited assignments of specific tasks focused on maintaining compliance and providing technical support for problem resolution.  This is an entry-level professional.  Typically requires a degree in an appropriate scientific discipline or some level of job related experience.
Representative Activities
Assists in research and tests planned to provide experience and familiarization with company operations, specific toxicology issues, environmental regulations, and company processes.
Collects and evaluates toxicological data on chemicals for use in research and litigation.
Assists more experienced professionals in toxicological, risk, and health assessments.
Builds chemical and toxicological knowledge base.
</t>
  </si>
  <si>
    <t>Toxicologist - 15</t>
  </si>
  <si>
    <t xml:space="preserve">General Characteristics
Performs structured assignments that require some interpretation of data and regulations, identification of problem sources, and possible remedial actions.  This is the first progression in this field.  Typically requires a degree in an appropriate scientific discipline or equivalent and one to two years of experience.
Representative Activities
Performs research and tests regarding toxicological issues.
Collects and evaluates toxicological data on chemicals for use in research and litigation.
Performs specific components of larger toxicology projects directed by senior toxicologists.
May delegate routine work to technicians or aides.
Has a solid chemical and toxicological knowledge base.
</t>
  </si>
  <si>
    <t>Toxicologist - 16</t>
  </si>
  <si>
    <t xml:space="preserve">General Characteristics
Performs more complex assignments researching and advising on chemical effects on employee health.  Acts as a leader for less experienced toxicologists and can lead toxicology projects.  This is the first career level and represents the second progression in this field.  Typically requires a degree in an appropriate scientific discipline or equivalent and three or more years of experience.
Representative Activities
Performs research and tests regarding toxicological issues.
Collects and evaluates toxicological data on chemicals for use in research and litigation.
Identifies existing and potential toxicological issues and independently works on solutions.
Has extensive chemical and toxicological knowledge base.
Develops procedures to assure continuing compliance with regulations and organization standards.
</t>
  </si>
  <si>
    <t>Toxicologist - 17</t>
  </si>
  <si>
    <t xml:space="preserve">General Characteristics
Performs complex assignments often requiring the development of unique solutions and models to toxicological problems and studies because of the variables involved.  Interprets principles, theories, and concepts of toxicology and health data assessment, on a broad basis.  This is a journey level position and represents the third progression in this field.  Typically requires a degree in an appropriate scientific discipline and five to eight years of experience.
Representative Activities
Coordinates toxicology project activities with operating and other technical units to facilitate participation of appropriate resources in project completion. 
Collects, evaluates, and makes expert interpretations and recommendations on toxicological data on chemicals for use in research and litigation.
Studies and recommends unique solutions to specific toxicological problem areas.
Assists in determining project objectives to contribute to development of a comprehensive program.
Has expert chemical and toxicological knowledge.
</t>
  </si>
  <si>
    <t>Business Unit Head of Distribution/Transportation</t>
  </si>
  <si>
    <t xml:space="preserve">General Characteristics
Subfamily executive directing planning and implementation of physical distribution of a business unit's products to meet customer requirements.
</t>
  </si>
  <si>
    <t>Head of Distribution/Transportation</t>
  </si>
  <si>
    <t xml:space="preserve">General Characteristics
Executive directing planning and implementation of physical distribution of the entire organization's products to meet customer requirements.
</t>
  </si>
  <si>
    <t>Business Unit Head of Property Management</t>
  </si>
  <si>
    <t xml:space="preserve">General Characteristics
Top family executive for all property development, leasing, design, and construction for a business unit.
</t>
  </si>
  <si>
    <t>Channel Manager - 19</t>
  </si>
  <si>
    <t xml:space="preserve">General Characteristics
Accountable for managing activity within a specific sales channel (i.e. Drug, Grocery, Mass).  Assists key sales managers to penetrate significant decision makers and provides support to main sales personnel within that channel.
</t>
  </si>
  <si>
    <t>Head of Channel Management</t>
  </si>
  <si>
    <t xml:space="preserve">General Characteristics
Subfamily corporate executive accountable for leading the entire organization's channel management programs, which include developing strategies and approaches.
</t>
  </si>
  <si>
    <t>Director Media</t>
  </si>
  <si>
    <t xml:space="preserve">General Characteristics
Responsible for developing and managing feature film and TV promotions to create synergy and image for branded entertainment endeavors, utilizing TV, radio, print, out-of-home, and point-of-sale advertising.
Representative Activities
Develops film festival strategy and involvement.  
Negotiates and implements film festival sponsorships and brand initiatives in line with business strategies.
</t>
  </si>
  <si>
    <t>Director Community</t>
  </si>
  <si>
    <t xml:space="preserve">General Characteristics
Accountable for conducting community outreach programs within the community.
Representative Activities
Creates and manages the company image and reputation in the community.  
Identifies and maintains relationships with key leaders and influential organizations to support brand position and sustain a positive selling environment.
</t>
  </si>
  <si>
    <t>Ethnic Marketing Manager - 18</t>
  </si>
  <si>
    <t xml:space="preserve">General Characteristics
Proposes, implements, and monitors strategic ethnic marketing plans to achieve sales and profit objectives for specific ethnic brands/products.  Understands all elements of promotional strategy to adapt to strategic ethnic markets.
</t>
  </si>
  <si>
    <t>Director Pricing</t>
  </si>
  <si>
    <t xml:space="preserve">General Characteristics
Accountable for developing and defining appropriate price points for company products.  Works closely with a wide variety of functional areas across the organization including sales, marketing, and finance.
</t>
  </si>
  <si>
    <t>Business Unit Head of Consumer Insight</t>
  </si>
  <si>
    <t xml:space="preserve">General Characteristics
Subfamily executive accountable for the consumer and market knowledge that supports a business unit. 
</t>
  </si>
  <si>
    <t>Director Compensation</t>
  </si>
  <si>
    <t xml:space="preserve">General Characteristics
Compensation executive who is typically one step below the VP level and above management.
</t>
  </si>
  <si>
    <t>Director Benefits</t>
  </si>
  <si>
    <t xml:space="preserve">General Characteristics
Benefits executive who is typically one step below the VP level and above management.
</t>
  </si>
  <si>
    <t>Director Compensation and Benefits</t>
  </si>
  <si>
    <t xml:space="preserve">General Characteristics
Compensation and benefits executive who is typically one step below the VP level and above management.
</t>
  </si>
  <si>
    <t>Marine Engineering Expert - 18</t>
  </si>
  <si>
    <t xml:space="preserve">General Characteristics
Make decisions and recommendations recognized as authoritative and have important business impact on extensive engineering activities to research, design, and oversee testing, installation, and repair of maritime vessels, marine apparatus, and equipment using computer software and other tools necessary for analyzing projects and designing solution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Marine Engineering Expert - 19</t>
  </si>
  <si>
    <t>Marine Engineering Expert - 20</t>
  </si>
  <si>
    <t>Manager Process Engineering - 20</t>
  </si>
  <si>
    <t xml:space="preserve">General Characteristics
Manage the process engineering discipline. Lead all process engineering activities in support of manufacturing operations.  Act as technical staff resource for the location in designing processes and equipment to produce products. Focus on managerial concerns of projects, such as cost, completion date, and resource allocation. Provide expert resolution of issues and monitors integration of work. Review technical concepts of major projects and detail equipment specification. Participate in solving difficult technical problems.
</t>
  </si>
  <si>
    <t>Assistant General Counsel</t>
  </si>
  <si>
    <t xml:space="preserve">General Characteristics
Executive with a thorough understanding of company policies and objectives. Effectively manages major segments of a large law department.
</t>
  </si>
  <si>
    <t>Paralegal Officer - 14</t>
  </si>
  <si>
    <t xml:space="preserve">General Characteristics
Provides assistance and support to legal staff in gathering information, researching the law, and preparing opinions and legal documents.  This is an experienced professional.  Typically requires formal training and an understanding of the organization gained through experience. 
Representative Activities
Gathers factual information relative to legal issues, providing general assistance to attorneys/solicitors. 
Researches statutes, regulations, and court decisions. 
Prepares summaries of findings for attorneys/solicitors. 
Drafts contracts, patent applications, resolutions, and other legal documents. 
Prepares filings and tracks litigation. 
May undertake basic legal work and prepare reports. 
Has a thorough understanding of all aspects of the legal department's work and its context in the organization.
</t>
  </si>
  <si>
    <t>Maintenance Engineering Technician - 10</t>
  </si>
  <si>
    <t xml:space="preserve">General Characteristics
Assist the maintenance engineers to check, repair, and service machinery, equipment, systems, and infrastructures to ensure that industrial machinery and equipment runs smoothly and reliably by planning and undertaking scheduled maintenance.
</t>
  </si>
  <si>
    <t>Maintenance Engineering Technician - 11</t>
  </si>
  <si>
    <t>Network Planning Analyst - 17</t>
  </si>
  <si>
    <t xml:space="preserve">General Characteristics
Evaluates and plans complex network systems and recommends resource requirements to maintain and/or expand service levels.  Using judgment based on broad experience, provides seasoned technical support in network planning, design/engineering, and architecture development.  Typically requires a relevant degree and three to five years of experience in client server environments.
Representative Activities
Develops technical standards and interface applications.
Provides resolution of complex network problems. 
Identifies and evaluates new products. 
May provide work leadership and direction for network planning analysts or other professional team members.
</t>
  </si>
  <si>
    <t>Chief Information Technology/Digital Officer/Head of Information Technology/Digital</t>
  </si>
  <si>
    <t xml:space="preserve">General Characteristics
Executive responsible for the information technology function.
</t>
  </si>
  <si>
    <t>Maintenance Engineering Technician - 12</t>
  </si>
  <si>
    <t>Maintenance Engineering Technician - 13</t>
  </si>
  <si>
    <t>Inventory Planner - 17</t>
  </si>
  <si>
    <t xml:space="preserve">General Characteristics
Responsible for the balance of supply and demand of inventory.  Prepares inventory forecasts, taking external factors into consideration to maintain proper inventory levels.  Tracks, evaluates and reports inventory levels and accuracy. Works closely with customer service representatives and sales force to ensure inventory levels are in line with company standards. Staffs, organizes, and directs operations within a warehouse to effectively manage the receipt, storage, selection, packaging, loading, and shipping of products to customers.
</t>
  </si>
  <si>
    <t>Sales Support Analyst - 16</t>
  </si>
  <si>
    <t xml:space="preserve">General Characteristics
Provides administrative services for the corporate sales function. Generates sales forecasts, cost budgets, depletion reports, product allocations and other administrative reports. Provides timely customer and competitor information to National Account and Field Sales management. Ensures that all legally required reports are filed, as needed. This position typically reports to the Sales/Service Manager.
</t>
  </si>
  <si>
    <t>Top Sales Promotion and Merchandising Manager - 20</t>
  </si>
  <si>
    <t xml:space="preserve">General Characteristics
Implements national sales promotion activities, consistent with company strategy and goals.  Directs the production and distribution of promotional materials.  This position typically reports to the Top Sales Promotion &amp; Merchandising Executive.
</t>
  </si>
  <si>
    <t>Top Sales Promotion and Merchandising Executive</t>
  </si>
  <si>
    <t xml:space="preserve">General Characteristics
Develops and directs the implementation of national sales promotion activities, consistent with company strategy and goals. Partners with product managers and senior sales personnel to develop campaigns for each brand. Directs the creation, production and distribution of promotional materials. This position typically reports to the Head of Sales.
</t>
  </si>
  <si>
    <t>Maintenance Engineering Expert - 18</t>
  </si>
  <si>
    <t xml:space="preserve">General Characteristics
Make decisions and recommendations recognized as authoritative and have important business impact on extensive engineering activities to research, check, repair, and service machinery, equipment, systems, and infrastructures to ensure that industrial machinery and equipment runs smoothly and reliably by planning and undertaking scheduled mainten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Maintenance Engineering Expert - 19</t>
  </si>
  <si>
    <t>Maintenance Engineering Expert - 20</t>
  </si>
  <si>
    <t>Design Engineering Technician - 10</t>
  </si>
  <si>
    <t xml:space="preserve">General Characteristics
Assist design engineers to study, research and develop ideas to design new products and systems. Also support in modifying and improving existing products or processes to increase efficiency or improve performance using computer-aided design (CAD) and computer-assisted engineering (CAE) software to create prototypes and draft blueprints.
</t>
  </si>
  <si>
    <t>Design Engineering Technician - 11</t>
  </si>
  <si>
    <t>Business Unit Head of Quality Assurance</t>
  </si>
  <si>
    <t xml:space="preserve">General Characteristics
Top family executive for all company policies and programs of quality and control for a business unit.
</t>
  </si>
  <si>
    <t>Business Unit Head of Marketing and Sales</t>
  </si>
  <si>
    <t xml:space="preserve">General Characteristics
Top family executive for planning and implementing the overall marketing and sales functions of a business unit. 
</t>
  </si>
  <si>
    <t>Business Unit Head of Operations (Non-Manufacturing)</t>
  </si>
  <si>
    <t xml:space="preserve">General Characteristics
Top family executive for all non-manufacturing operations of a business unit.
</t>
  </si>
  <si>
    <t>Business Unit Head of Production</t>
  </si>
  <si>
    <t xml:space="preserve">General Characteristics
Top family executive for all manufacturing functions of a business unit.
</t>
  </si>
  <si>
    <t>Design Engineering Technician - 12</t>
  </si>
  <si>
    <t>Business Unit Head of Engineering</t>
  </si>
  <si>
    <t xml:space="preserve">General Characteristics
Top family executive for all engineering functions of a business unit. 
</t>
  </si>
  <si>
    <t>Business Unit Head of Health and Environment</t>
  </si>
  <si>
    <t xml:space="preserve">General Characteristics
Top family executive for all matters of personal health and safety of employees and protection of the environment and general public for a business unit.
</t>
  </si>
  <si>
    <t>Business Unit Head of Research and Development</t>
  </si>
  <si>
    <t xml:space="preserve">General Characteristics
Top family executive for all research and development activities of a business unit.
</t>
  </si>
  <si>
    <t>Business Unit Head of Sales</t>
  </si>
  <si>
    <t xml:space="preserve">General Characteristics
Top family executive for all sales functions of a business unit. 
</t>
  </si>
  <si>
    <t>Business Unit Head of Recruitment and Talent Acquisition</t>
  </si>
  <si>
    <t xml:space="preserve">General Characteristics
Subfamily executive overseeing all recruiting functions of a business unit.
</t>
  </si>
  <si>
    <t>Business Unit Head of Compensation and Benefits</t>
  </si>
  <si>
    <t xml:space="preserve">General Characteristics
Subfamily executive overseeing all development and implementation of plans and programs of employee compensation and benefits for a business unit.
</t>
  </si>
  <si>
    <t>Business Unit Head of Human Resources</t>
  </si>
  <si>
    <t xml:space="preserve">General Characteristics
Top family executive for all human resource functions of a business unit.
</t>
  </si>
  <si>
    <t>Business Unit Head of Information Technology/Digital</t>
  </si>
  <si>
    <t xml:space="preserve">General Characteristics
Executive accountable for information system activities for a business unit.
</t>
  </si>
  <si>
    <t>Business Unit Head of Taxation</t>
  </si>
  <si>
    <t xml:space="preserve">General Characteristics
Subfamily executive directing the establishment and implementation of tax policy for a business unit.
</t>
  </si>
  <si>
    <t>Business Unit Head of Audit</t>
  </si>
  <si>
    <t xml:space="preserve">General Characteristics
Subfamily executive overseeing all reviews and appraisals for soundness, adequacy, compliance, and cost effectiveness of operational, financial, and information management controls for a business unit. 
</t>
  </si>
  <si>
    <t>Design Engineering Technician - 13</t>
  </si>
  <si>
    <t>Design Engineer - 14</t>
  </si>
  <si>
    <t xml:space="preserve">General Characteristics
Study, research and develop ideas to design new products and systems. Also modify and improve existing products or processes to increase efficiency or improve performance using computer-aided design (CAD) and computer-assisted engineering (CAE) software to create prototypes and draft blueprints.
</t>
  </si>
  <si>
    <t>Design Engineer - 15</t>
  </si>
  <si>
    <t>Design Engineer - 16</t>
  </si>
  <si>
    <t>Design Engineer - 17</t>
  </si>
  <si>
    <t>Design Engineering Expert - 18</t>
  </si>
  <si>
    <t xml:space="preserve">General Characteristics
Make decisions and recommendations recognized as authoritative and have important business impact on extensive engineering activities to study, research and develop ideas to design new products and systems, including modifying and improving existing products or processes to increase efficiency or improve performanc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Design Engineering Expert - 19</t>
  </si>
  <si>
    <t>Design Engineering Expert - 20</t>
  </si>
  <si>
    <t>Control and Instrumentation Engineering Technician - 10</t>
  </si>
  <si>
    <t xml:space="preserve">General Characteristics
Support engineers in research, design, develop, install, manage, and maintain equipment which is used to monitor and control engineering systems, devices, machinery and processes used in manufacturing facilities and plants. Assist in ensuring that industrial equipment and machinery work safely and efficiently.
</t>
  </si>
  <si>
    <t>Control and Instrumentation Engineering Technician - 11</t>
  </si>
  <si>
    <t>Control and Instrumentation Engineering Technician - 12</t>
  </si>
  <si>
    <t>Control and Instrumentation Engineering Technician - 13</t>
  </si>
  <si>
    <t>Control and Instrumentation Engineer - 14</t>
  </si>
  <si>
    <t xml:space="preserve">General Characteristics
Research, design, develop, install, manage, and maintain equipment which is used to monitor and control engineering systems, devices, machinery and processes used in manufacturing facilities and plants. Ensure that industrial equipment and machinery work safely and efficiently. 
</t>
  </si>
  <si>
    <t>Control and Instrumentation Engineer - 15</t>
  </si>
  <si>
    <t>Control and Instrumentation Engineer - 16</t>
  </si>
  <si>
    <t>Control and Instrumentation Engineer - 17</t>
  </si>
  <si>
    <t>Control and Instrumentation Engineering Expert - 18</t>
  </si>
  <si>
    <t xml:space="preserve">General Characteristics
Make decisions and recommendations recognized as authoritative and have important business impact on extensive engineering activities to research, design, develop, install, manage, and maintain equipment which is used to monitor and control engineering systems, devices, machinery and processes used in manufacturing facilities and pla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Control and Instrumentation Engineering Expert - 19</t>
  </si>
  <si>
    <t>Control and Instrumentation Engineering Expert - 20</t>
  </si>
  <si>
    <t>Aviation Engineering Technician - 10</t>
  </si>
  <si>
    <t xml:space="preserve">General Characteristics
Assist aviation engineers in doing research, development and design of aircraft, their components, and  support equipment. Involves supporting the assembly, testing and modification of components and design specifications to improve safety features and minimise fuel consumption and pollution with an increasing focus on the environmental impact of aircraft. 
</t>
  </si>
  <si>
    <t>Project Administrator - 13</t>
  </si>
  <si>
    <t xml:space="preserve">General Characteristics
Typically reports to Project Manager and coordinates reporting and documentation of several smaller projects or one large project.  Monitors all project administrative documentation ensuring correct format, timeliness and accuracy.  Coordinates project team meetings.
Relevant bachelors degree and 3 to 6 years relevant experience.  Understanding of organizations project schedules and standards.   Applies industry knowledge and/or technical knowledge, business experience, and consulting experience.
</t>
  </si>
  <si>
    <t>Aviation Engineering Technician - 11</t>
  </si>
  <si>
    <t>Aviation Engineering Technician - 12</t>
  </si>
  <si>
    <t>Inspector - 06</t>
  </si>
  <si>
    <t xml:space="preserve">General Characteristics
Perform 100 percent or sample inspection on a range of assemblies, subassemblies, and/or pieces, requiring close attention to detect defects. Read and interpret sketches, blueprints, and specifications and/or follow verbal or written instructions. At the higher level perform critical first-piece inspection and authorize commencement of production of metal stamping or molded or machined parts. Also mechanically or electrically set up instruments for inspection and determine unstated or hidden dimensions from a blueprint, working with decimals and trigonometry. At the lower level mark defects and keep control charts. Use magnifier, electrical instruments, micrometers, snap gauges, and special fixtures. Measure to close tolerances requiring sensitive touch or judgment and verify calibration of measuring equipment against a standard. Enter data on a control chart and must notify others of out-of-specification conditions. Sort materials in the course of inspection. Make minor judgments regarding finish or color and identify acceptable spot welds, soldered joints, scratches, burrs, etc.
</t>
  </si>
  <si>
    <t>Inspector - 07</t>
  </si>
  <si>
    <t>Inspector - 09</t>
  </si>
  <si>
    <t>Production Operator - 12</t>
  </si>
  <si>
    <t xml:space="preserve">General Characteristics
Sets up and operates a computer numerical controlled (CNC) machine used in the production of parts in an industrial plant. Has the equivalent of a four-year journeyman apprentice in the operation of machine equipment, plus aptitude for elementary computer programming associated with machine tools.
Representative Activities
Selects tools required to produce parts and sets up the machine.
Loads parts onto fixtures and performs machining operation.
Checks finished part against blueprint, debugs, and submits for approval.
Operates assigned (CNC) machine, or may work a related group of (CNC) machines of similar complexity.
Understands working properties of common metals, reads blueprints, and understands use of coolants and lubricants.
</t>
  </si>
  <si>
    <t>Aviation Engineering Technician - 13</t>
  </si>
  <si>
    <t>Housekeeper/Groundskeeper - 06</t>
  </si>
  <si>
    <t xml:space="preserve">General Characteristics
Maintains grass and vegetation, including removal of snow and debris.  Understands the use of various types of fertilizers and pesticides and knows correct level of application, appropriate seasons, and intervals.  Uses garden hand tools, foot and rider power equipment, such as mowers, tractors, snow blowers, chainsaws, and electric clippers, and liquid and powder applicators.  Receives general direction from supervisor.
Representative Activities
Spreads top soil, lays sod, plants flowers, grass, shrubs, and trees, and assists with the construction of landscape and related structures. 
Cuts grass, fertilizes, and waters lawns, weeds gardens, prunes shrubs and trees, and performs other maintenance duties as directed. 
Sprays and dusts trees, shrubs, and lawns to control insects and disease, as directed. 
Performs other duties to clean and maintain landscape, including snow removal from driveways and paths. 
Keeps equipment in operating condition.
</t>
  </si>
  <si>
    <t>Aviation Engineer - 14</t>
  </si>
  <si>
    <t xml:space="preserve">General Characteristics
Apply scientific and technological principles to the research, development and design of aircraft, their components, and  support equipment. Involves the assembly, testing and modification of components and design specifications to improve safety features and minimise fuel consumption and pollution with an increasing focus on the environmental impact of aircraft. May need to use aircraft computer-aided-design (CAD) software.
</t>
  </si>
  <si>
    <t>Aviation Engineer - 15</t>
  </si>
  <si>
    <t>Aviation Engineer - 16</t>
  </si>
  <si>
    <t>Aviation Engineer - 17</t>
  </si>
  <si>
    <t>Aviation Engineering Expert - 18</t>
  </si>
  <si>
    <t xml:space="preserve">General Characteristics
Make decisions and recommendations recognized as authoritative and have important business impact on extensive engineering activities to apply scientific and technological principles to the research, development and design of aircraft, their components, and  support equipment to improve safety features and minimise fuel consumption and pollution with an increasing focus on the environmental impact of aviation. May need to use aircraft computer-aided-design (CAD) softwar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Aviation Engineering Expert - 19</t>
  </si>
  <si>
    <t>Aviation Engineering Expert - 20</t>
  </si>
  <si>
    <t>Validation Engineering Technician - 10</t>
  </si>
  <si>
    <t xml:space="preserve">General Characteristics
Assist the validation engineers to design or plan protocols for equipment or processes to produce products meeting internal and external purity, safety, and quality requirements.
</t>
  </si>
  <si>
    <t>Validation Engineering Technician - 11</t>
  </si>
  <si>
    <t>Validation Engineering Technician - 12</t>
  </si>
  <si>
    <t>Validation Engineering Technician - 13</t>
  </si>
  <si>
    <t>Validation Engineer - 14</t>
  </si>
  <si>
    <t xml:space="preserve">General Characteristics
Design or plan protocols for equipment or processes to produce products meeting internal and external purity, safety, and quality requirements.
</t>
  </si>
  <si>
    <t>Validation Engineer - 15</t>
  </si>
  <si>
    <t>Validation Engineer - 16</t>
  </si>
  <si>
    <t>Validation Engineer - 17</t>
  </si>
  <si>
    <t>Validation Engineering Expert - 18</t>
  </si>
  <si>
    <t xml:space="preserve">General Characteristics
Make decisions and recommendations recognized as authoritative and have important business impact on extensive engineering activities to design or plan protocols for equipment or processes to produce products meeting internal and external purity, safety, and quality requiremen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Validation Engineering Expert - 19</t>
  </si>
  <si>
    <t>Validation Engineering Expert - 20</t>
  </si>
  <si>
    <t>Sales Engineer - 14</t>
  </si>
  <si>
    <t xml:space="preserve">General Characteristics
Supports sales activities through specialized technical or scientific knowledge/product applications from conceptual stages, through pre-sales, sales, trials and training. Serves as a lead in solving technical problems and in discussions with customers.  
Representative Activities
As technical resource to sales professionals, contributes to sales meetings by providing deeper understanding of product workings or applications, as well as of product limitations and nontraditional product usage. 
Prepares technical presentations and demonstrates how a product meets client needs.
Documents customer requirements and provides technical guidance related to sales strategy and proposals. 
Participates in training for internal sales professionals and on-site technical training for customers. 
May help other organization functions, such as engineering, manufacturing or quality control, to identify user and/or design problems. 
Supports the feasibility of standard, customized, partnerships alternatives of new approaches for offered products and services, viewing its optimization and improvement. 
May serve as technical troubleshooter to customers after sales are closed and while products are being tested or installed. 
May also accompany account manager during service visits or while exploring application problems.
</t>
  </si>
  <si>
    <t>Sales Engineer - 15</t>
  </si>
  <si>
    <t>Sales Engineer - 16</t>
  </si>
  <si>
    <t>Sales Engineer - 17</t>
  </si>
  <si>
    <t>Nuclear Engineering Technician - 10</t>
  </si>
  <si>
    <t xml:space="preserve">General Characteristics
Assist nuclear engineers to conduct research on nuclear engineering projects or apply principles and theory of nuclear science to problems concerned with release, control, and use of nuclear energy and nuclear waste disposal.
</t>
  </si>
  <si>
    <t>Nuclear Engineering Technician - 11</t>
  </si>
  <si>
    <t>Nuclear Engineering Technician - 12</t>
  </si>
  <si>
    <t>Nuclear Engineering Technician - 13</t>
  </si>
  <si>
    <t>Nuclear Engineer - 14</t>
  </si>
  <si>
    <t xml:space="preserve">General Characteristics
Conduct research on nuclear engineering projects or apply principles and theory of nuclear science to problems concerned with release, control, and use of nuclear energy and nuclear waste disposal.
</t>
  </si>
  <si>
    <t>Sales Promoter - 08</t>
  </si>
  <si>
    <t xml:space="preserve">General Characteristics
Promote consumer goods in supermarkets, stores and wholesalers, etc., in order to achieve certain objectives in a given region. Provide client assistance. Verify better use of products locally. Keep informed about promotional plans, campaigns, and special offers. Follow sales orientation regarding product's exposition, approach and client assistance. 
</t>
  </si>
  <si>
    <t>Field Sales (Residential) - 09</t>
  </si>
  <si>
    <t xml:space="preserve">General Characteristics
To promote products on behalf of the company by visiting customers within a given geographical area. Requires excellent communication and interpersonal skills.
No specific qualification is required.
No experience necessary û the job can be learnt within a month of training.
Representative Activities
Visiting potential new customers in their home (no negotiation is required)
Recommendation and Explanation of suitable products and services (restricted product set)
Achieve Sales Targets
Attend daily team meetings
Accurate completion of administration
</t>
  </si>
  <si>
    <t>Sales Promoter - 10</t>
  </si>
  <si>
    <t>Nuclear Engineer - 15</t>
  </si>
  <si>
    <t>Nuclear Engineer - 16</t>
  </si>
  <si>
    <t>Junior Technical Consultant - 14</t>
  </si>
  <si>
    <t xml:space="preserve">General Characteristics
Participate on the technical-commercial solutions projects development, viewing its optimization and improvement. Reports to Technical Consultancy Supervisor.
</t>
  </si>
  <si>
    <t>Nuclear Engineer - 17</t>
  </si>
  <si>
    <t>Nuclear Engineering Expert - 18</t>
  </si>
  <si>
    <t xml:space="preserve">General Characteristics
Make decisions and recommendations recognized as authoritative and have important business impact on extensive engineering activities to conduct research on nuclear engineering projects or apply principles and theory of nuclear science to problems concerned with release, control, and use of nuclear energy and nuclear waste disposa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Nuclear Engineering Expert - 19</t>
  </si>
  <si>
    <t>Nuclear Engineering Expert - 20</t>
  </si>
  <si>
    <t>Technical Sales Specialist - 15</t>
  </si>
  <si>
    <t xml:space="preserve">General Characteristics
Supports sales activities through specialized technical or scientific knowledge/product applications.  Usually participates on sales teams, rarely conducting solo sales calls.  Plays an assisting role, backing a more experienced specialist.  Typically requires three to five years of technical experience.
Representative Activities
As technical resource to sales professionals, contributes to sales meetings by providing deeper understanding of product workings or applications, as well as product limitations and nontraditional product usage. 
Participates in training for internal sales professionals and on-site technical training for customers. 
May help other organization functions, such as engineering, manufacturing, and quality control, to identify user and/or design problems. 
Serves as technical troubleshooter to customers after sales are closed and while products are being tested or installed. 
May also accompany account manager during service visits or while exploring application problems.
</t>
  </si>
  <si>
    <t>Mechatronics Engineering Technician - 10</t>
  </si>
  <si>
    <t xml:space="preserve">General Characteristics
Assist mechatronics engineers to design, develop, or test automation, intelligent systems, smart devices, or industrial systems control.
</t>
  </si>
  <si>
    <t>Technical Sales Specialist - 16</t>
  </si>
  <si>
    <t xml:space="preserve">General Characteristics
Supports sales activities through specialized technical or scientific knowledge/product applications.  Usually participates on sales teams, rarely conducting solo sales calls.  Typically requires six to eight years of technical experience.
Representative Activities
As technical resource to sales professionals, contributes to sales meetings by providing deeper understanding of product workings or applications, as well as product limitations and nontraditional product usage. 
Participates in training for internal sales professionals and on-site technical training for customers.
May help other organization functions, such as engineering, manufacturing, and quality control, to identify user and/or design problems.
Serves as technical troubleshooter to customers after sales are closed and while products are being tested or installed.
May also accompany account manager during service visits or while exploring application problems.
</t>
  </si>
  <si>
    <t>Technical Sales Specialist - 17</t>
  </si>
  <si>
    <t xml:space="preserve">General Characteristics
Supports sales activities through specialized technical or scientific knowledge/product applications.  Usually participates on sales teams, rarely conducting solo sales calls.  Internally recognized as an expert in the product line.  Serves as a lead in solving technical problems and in discussions with customers.  Typically requires nine or more years of technical expertise.
Representative Activities
As technical resource to sales professionals, contributes to sales meetings by providing deeper understanding of product workings or applications, as well as of product limitations and nontraditional product usage. 
Participates in training for internal sales professionals and on-site technical training for customers. 
May help other organization functions, such as engineering, manufacturing or quality control, to identify user and/or design problems. 
Serves as technical troubleshooter to customers after sales are closed and while products are being tested or installed. 
May also accompany account manager during service visits or while exploring application problems.
</t>
  </si>
  <si>
    <t>Mechatronics Engineering Technician - 11</t>
  </si>
  <si>
    <t>Mechatronics Engineering Technician - 12</t>
  </si>
  <si>
    <t>Mechatronics Engineering Technician - 13</t>
  </si>
  <si>
    <t>Mechatronics Engineer - 14</t>
  </si>
  <si>
    <t xml:space="preserve">General Characteristics
Research, design, develop, or test automation, intelligent systems, smart devices, or industrial systems control.
</t>
  </si>
  <si>
    <t>Mechatronics Engineer - 15</t>
  </si>
  <si>
    <t>Mechatronics Engineer - 16</t>
  </si>
  <si>
    <t>Mechatronics Engineer - 17</t>
  </si>
  <si>
    <t>Mechatronics Engineering Expert - 18</t>
  </si>
  <si>
    <t xml:space="preserve">General Characteristics
Make decisions and recommendations recognized as authoritative and have important business impact on extensive engineering activities for research, design, develop, or test automation, intelligent systems, smart devices, or industrial systems control.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Director Territory Sales</t>
  </si>
  <si>
    <t xml:space="preserve">General Characteristics
To plan and direct national accounts sales activities in order to achieve agreed sales volume, pricing and selling cost objectives, consistent with overall sales strategy.
Graduate with further business qualifications. At least 10 years commercial experience in an FMCG organization including experience as an Account Manager.
Typical reports to a Sales Director. May have responsibility for a team of National/Key Account Managers and their Account Executives.
Representative Activities
Prepare and implement National Accounts strategy and Sales objectives which are consistent with overall sales strategy.
Develop, prepare and implement National Accounts structure processes and systems which meet the needs of customers and facilitate achievement of National Accounts objectives.
Monitor the achievement of National Accounts objectives and develop, prepare and implement plans for remedial action where necessary.
Negotiate trading terms with National Accounts customers (either personally or through subordinates) which meet volume and profitability goals.
Ensure that the National Accounts operation is staffed with the required number of people and that they are trained, motivated and developed to meet future business needs and to meet individual performance targets.
Maintain liaison with Marketing and Field sales Management to ensure that National Accounts activities are complementary to other sales and marketing activities.
Keep abreast of market and trade conditions and competitor activity in order to revise and develop strategies to meet changing customer requirements.
</t>
  </si>
  <si>
    <t>Sales Support Assistant - 09</t>
  </si>
  <si>
    <t xml:space="preserve">General Characteristics
Provide administrative support to the sales department or sales team, by keeping track of sales volumes and inventories in stock, controlling delivery dates and preparing statistical reports for use by the sales management. Also identification of business opportunities, prospecting, scheduling meetings and support throughout the sales process, aiming at optimizing the use and controlling sales effectiveness, contributing to maximize business opportunities and leverage sales, as a result of the established sales, profitability and market share objectives. Receive and process customer orders, inquiries, and/or complaints involving products or items which have readily identifiable uses, applications, and standard prices.
</t>
  </si>
  <si>
    <t>Sales Merchandiser - 12</t>
  </si>
  <si>
    <t xml:space="preserve">General Characteristics
Maximize sales volume and distribution by adequately presenting products in the stores within a geographic area.
</t>
  </si>
  <si>
    <t>Mechatronics Engineering Expert - 19</t>
  </si>
  <si>
    <t>Telesales - 13</t>
  </si>
  <si>
    <t xml:space="preserve">General Characteristics
Carry out equipment installation sales and telephone contacts services with potential clients, explaining products and services characteristics and benefits in order to increase company clients base.
</t>
  </si>
  <si>
    <t>Mechatronics Engineering Expert - 20</t>
  </si>
  <si>
    <t>Mechanical Engineering Technologist - 13</t>
  </si>
  <si>
    <t xml:space="preserve">General Characteristics
Assist mechanical engineers in such activities as generation, transmission, or use of mechanical or fluid energy. Prepare layouts of machinery or equipment or plan the flow of work. May conduct statistical studies or analyze production costs.
</t>
  </si>
  <si>
    <t>Sales Administration Specialist - 14</t>
  </si>
  <si>
    <t xml:space="preserve">General Characteristics
Support the Sales Administration Manager in carrying out administrative activities within the Commercial and Sales Department. Display good knowledge of assigned company products. Report to the Sales Administration Manager in a large company or the Commercial and Sales Function in a medium-sized company. Draw up the sales budget as instructed by the assigned superior. Carry out territory analyses, the follow up of sales programs and the requested budget checks, and inform the assigned superior on any deviation while suggesting possible causes. Supervise development and manage incentive programs. Collaborate with customers to provide information and receive orders. Ensure preparation of training materials for the sales force and for internal and external telemarketing resources; and upon request, present such materials before classes.
</t>
  </si>
  <si>
    <t>Mechanical Engineering Technologist - 14</t>
  </si>
  <si>
    <t>Mechanical Engineering Technologist - 15</t>
  </si>
  <si>
    <t>Sales Inspector - 15</t>
  </si>
  <si>
    <t xml:space="preserve">General Characteristics
The job holder manages, organizes and coordinates a sales area, by supervising a sales network. 
Within the framework of a salaried sales network, the incumbent is accountable for recruiting, training and managing associates ( insurance experts or in charge of customers ) so as to achieve defined targets.
Within the framework of an insurance agents' network, participates in the recruiting, the training of new agents and pays regular attention to the evolution of performances.
In a brokers' network, ensures both co-ordination and training.
Incumbents must have the necessary skills to perform their tasks without any supervision.
Representative Activities
Negotiates the objectives to be achieved, the financial means and the budget that are necessary to this end.
Designs and implements sales programs.
Assesses sales performances by supervising the quantity and quality of the output.
Motivates and supports his team in the technical, business and administrative areas.
Ensures and/or helps the implementation of customer canvassing likely to enable his team to achieve its sales objectives, within the framework of the implementation program of each agency. To this end, the job holder implements means to improve individual efficiency.
</t>
  </si>
  <si>
    <t>Sales Administration Specialist - 15</t>
  </si>
  <si>
    <t>Mechanical Engineering Technologist - 16</t>
  </si>
  <si>
    <t>Mechanical Engineering Technician - 10</t>
  </si>
  <si>
    <t xml:space="preserve">General Characteristics
Apply theory and principles of mechanical engineering to modify, develop, test, or calibrate machinery and equipment under direction of engineering staff or physical scientists.
</t>
  </si>
  <si>
    <t>Sales Administration Specialist - 16</t>
  </si>
  <si>
    <t>Mechanical Engineering Technician - 11</t>
  </si>
  <si>
    <t>Sales Plans and Programs Specialist - 16</t>
  </si>
  <si>
    <t xml:space="preserve">General Characteristics
Analyze sales and market data to help sales and marketing executives formulate strategies. Check and assess all information concerning markets and customers to ensure the company's competitive edge. Check and assess sales volume and potential contribution of the company via the network and all market sectors to ensure development of proper marketing strategies. Develop and keep close working relationships with sales and marketing departments. Ensure the maintenance of market share and contribute to the ability of the company to seize all opportunities as they arise. Take part in the development of customized promotional initiatives aimed at providing set margins. Strengthen the company brand among customers. Coordinate with the press and carry out simple public relations activities. Check projects, budgets and forecast related to forthcoming promotions.
</t>
  </si>
  <si>
    <t>Mechanical Engineering Technician - 12</t>
  </si>
  <si>
    <t>Mechanical Engineering Technician - 13</t>
  </si>
  <si>
    <t>Mechanical Engineer - 14</t>
  </si>
  <si>
    <t xml:space="preserve">General Characteristics
Perform engineering duties in planning and designing tools, engines, machines, and other mechanically functioning equipment. Oversee installation, operation, maintenance, and repair of equipment such as centralized heat, gas, water, and steam systems.
</t>
  </si>
  <si>
    <t>Mechanical Engineer - 15</t>
  </si>
  <si>
    <t>Mechanical Engineer - 16</t>
  </si>
  <si>
    <t>Sales Plans and Programs Manager - 18</t>
  </si>
  <si>
    <t xml:space="preserve">General Characteristics
Monitor and assess market situations and trends in order to propose marketing strategies aimed at strengthening the company's sales position and profitability. Check sales volumes and potential contributions of all products/brands, to ensure that marketing plans have a strong basis and promotional funds are allocated accordingly. Develop and maintain relationships with company customers/distributors to monitor activities, suggesting corrective actions to marketing policies if required. Identify market segments and/or niches where the company's position can be strengthened. Suggest particular actions ensuring that all opportunities are seized in the short-term. Report results and information to the sales team and updates individual turnover targets. Develop promotional activities for wholesale/retail distribution, aimed at complying with operational budget and strengthening product/brand image. Carry out market research aimed at identifying new business developments, trends, and developments in competitors' activities.
</t>
  </si>
  <si>
    <t>Mechanical Engineer - 17</t>
  </si>
  <si>
    <t>Mechanical Engineering Expert - 18</t>
  </si>
  <si>
    <t xml:space="preserve">General Characteristics
Make decisions and recommendations recognized as authoritative and have important business impact on extensive engineering activities in planning and designing tools, engines, machines, and other mechanically functioning equipment as well as installation, operation, maintenance, and repair of equipment such as centralized heat, gas, water, and steam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Head of Sales Administration</t>
  </si>
  <si>
    <t xml:space="preserve">General Characteristics
This position is accountable for various administrative functions in support of the sales force including: territory assignment analysis, budget preparation and monitoring, sales tracking, and sales incentive plan administration. In addition, the position may have responsibility for sales training and development, customer service, telemarketing, and for providing other administrative support to line management.
</t>
  </si>
  <si>
    <t>National Accounts Trainee - 13</t>
  </si>
  <si>
    <t xml:space="preserve">General Characteristics
This is a trainee position which will involve the development of account management skills. The training will involve formal learning, providing support to one or more National Accounts Managers and carrying out specific projects on behalf of the National Accounts Controller or the General Sales Manager - National Accounts.
May be first position for a Graduate Trainee or 'A; level standard with 1-2 years Field Sales experience.
Typically reports to a National Account Manager or Training Manager. Unlikely to have any responsibility for other staff.
</t>
  </si>
  <si>
    <t>Key Accounts Associate - 15</t>
  </si>
  <si>
    <t xml:space="preserve">General Characteristics
Assists in planning and implementing sales to specific major accounts where cultivating relationships, identifying opportunities, and account management skills are critical.  This is a transitional role, focusing on learning and practicing relationship and account management skills.  Typically requires significant experience in territory sales and full knowledge of the product line and its applications.
Representative Activities
Assists in the planning, establishment, and maintenance of account relationships within assigned named/key accounts. 
Meets personal sales targets across the full line of products and/or services within assigned accounts. 
Monitors competitor activity in each account and participates in the development and implementation of appropriate response strategies. 
Under guidance of more experienced account managers, learns how to build and cement strong client relationships that support long-term sales objectives.
</t>
  </si>
  <si>
    <t>Mechanical Engineering Expert - 19</t>
  </si>
  <si>
    <t>Mechanical Engineering Expert - 20</t>
  </si>
  <si>
    <t>Materials Engineering Technician - 10</t>
  </si>
  <si>
    <t xml:space="preserve">General Characteristics
Assist materials engineers to evaluate materials and develop machinery and processes to manufacture materials for use in products that must meet specialized design and performance specifications.
</t>
  </si>
  <si>
    <t>Materials Engineering Technician - 11</t>
  </si>
  <si>
    <t>Materials Engineering Technician - 12</t>
  </si>
  <si>
    <t>Manager of Key Account Management - 20</t>
  </si>
  <si>
    <t xml:space="preserve">General Characteristics
Strives to achieve assigned national / global accounts' sales goals through effective management of subordinate team of national / global key account sales staff.  This is the first level of sales management.  Incumbent does not have any personal accounts, but periodically meets with key decision makers to demonstrate the organization's commitment to its largest and most critical customers.
Representative Activities
Provides day-to-day supervision of activities including training, manpower planning, motivation, and performance evaluation of assigned sales staff. 
Directs the flow of information for sales activities and transactions, including leads, billings, orders, contracts, global agreements, etc., and evaluates data to ensure sales goals are met. 
Ensures sales goals are met within organization strategies and maintains coordination with integral organization functions.
</t>
  </si>
  <si>
    <t>Materials Engineering Technician - 13</t>
  </si>
  <si>
    <t>Sales Promoter - 09</t>
  </si>
  <si>
    <t>Materials Engineer - 14</t>
  </si>
  <si>
    <t xml:space="preserve">General Characteristics
Evaluate materials and develop machinery and processes to manufacture materials for use in products that must meet specialized design and performance specifications. Develop new uses for known materials. Includes those engineers working with composite materials or specializing in one type of material, such as graphite, metal and metal alloys, ceramics and glass, plastics and polymers, and naturally occurring materials. Includes metallurgists and metallurgical engineers, ceramic engineers, and welding engineers.
</t>
  </si>
  <si>
    <t>Sales Support Assistant - 13</t>
  </si>
  <si>
    <t>Materials Engineer - 15</t>
  </si>
  <si>
    <t>Materials Engineer - 16</t>
  </si>
  <si>
    <t>Materials Engineer - 17</t>
  </si>
  <si>
    <t>Materials Engineering Expert - 18</t>
  </si>
  <si>
    <t xml:space="preserve">General Characteristics
Make decisions and recommendations recognized as authoritative and have important business impact on extensive engineering activities to evaluate materials and develop machinery and processes to manufacture materials for use in products that must meet specialized design and performance specifications as well as developing new uses for known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Materials Engineering Expert - 19</t>
  </si>
  <si>
    <t>Materials Engineering Expert - 20</t>
  </si>
  <si>
    <t>Import/Export Analyst - 15</t>
  </si>
  <si>
    <t xml:space="preserve">General Characteristics
The incumbent performs international trade operations to import and export products and services; processes import operations; prepares export plans based on analyses of international demand for products and services; participates in trade shows and other events intended to promote products or services, offering technical information to visitors or attendees; and provides guidelines for customs clearance. Foreign language skills may be required.
</t>
  </si>
  <si>
    <t>Industrial Engineering Technologist - 13</t>
  </si>
  <si>
    <t xml:space="preserve">General Characteristics
Assist industrial engineers in such activities as quality control, inventory control, or material flow methods. May conduct statistical studies or analyze production costs.
</t>
  </si>
  <si>
    <t>Industrial Engineering Technologist - 14</t>
  </si>
  <si>
    <t>Industrial Engineering Technologist - 15</t>
  </si>
  <si>
    <t>Import/Export Analyst - 16</t>
  </si>
  <si>
    <t>Industrial Engineering Technologist - 16</t>
  </si>
  <si>
    <t>Industrial Engineering Technician - 10</t>
  </si>
  <si>
    <t xml:space="preserve">General Characteristics
Apply engineering theory and principles to problems of industrial layout or manufacturing production, usually under the direction of engineering staff. May perform time and motion studies on worker operations in a variety of industries for purposes such as establishing standard production rates or improving efficiency.
</t>
  </si>
  <si>
    <t>Industrial Engineering Technician - 11</t>
  </si>
  <si>
    <t>Industrial Engineering Technician - 12</t>
  </si>
  <si>
    <t>Import/Export Sales Manager - 18</t>
  </si>
  <si>
    <t xml:space="preserve">General Characteristics
In accordance with the sales policy and International rules of business, decides and implements the Export policy so that sales objectives are met and that market parts and the productivity of the zones in question are guaranteed.
Representative Activities
Proposes the national objectives and defines the operational sales objectives and analyses the profitability.
Co-ordinates the directors of the network and controls the realization of the sales objectives. Analyses the sales activity on a national level.
Defines and implements the promotional strategy (participates in the elaboration of the marketing plan, the definition of targets and the realization of studies...)
Defines and organizes the management of clients (follow-up of the portfolio, the canvassing for business file and the development of new directions regarding determined targets)
Defines the export sales policy and the implantation strategy (choice of investment, research of a partnership, implantation of factories, offices, choice of sub-contractors,...) by country, client and product.
Defines the best marketing axes for each market, by improving the knowledge of the market and analyzing it in terms of volume, potential, price , competitiveness and distribution circuits. Monitors economic and competition development.
Ensures the follow up of the sales budget regarding the export activity.
Organizes the exports (transport and distribution, installation of local structures of sales). Arbitrates and allocates means/ resources (human/financial/deadlines/material...).
Negotiates price levels and reimbursement prices in each country. Validates the promotional documents destined for exportation.
Carries out the necessary judicial and administrative procedures in order to implement the registration plan and to guard the right to commercialize the existing products.
Defines and follows-up the post-sale clinical studies in each country.
</t>
  </si>
  <si>
    <t>Industrial Engineering Technician - 13</t>
  </si>
  <si>
    <t>Industrial Engineer - 14</t>
  </si>
  <si>
    <t xml:space="preserve">General Characteristics
Design, develop, test, and evaluate integrated systems for managing industrial production processes, including human work factors, quality control, inventory control, logistics and material flow, cost analysis, and production coordination.
</t>
  </si>
  <si>
    <t>Industrial Engineer - 15</t>
  </si>
  <si>
    <t>Import/Export Sales Manager - 19</t>
  </si>
  <si>
    <t xml:space="preserve">General Characteristics
The post holder plans and develops strategies and programs for the purchase/sale of products and services in the international market, liaising with customers, government agencies and chambers of commerce in order to identify and exploit business opportunities, while considering the financial feasibility of such commercial transactions.
</t>
  </si>
  <si>
    <t>Industrial Engineer - 16</t>
  </si>
  <si>
    <t>Industrial Engineer - 17</t>
  </si>
  <si>
    <t>Industrial Engineering Expert - 18</t>
  </si>
  <si>
    <t xml:space="preserve">General Characteristics
Make decisions and recommendations recognized as authoritative and have important business impact on extensive engineering activities to design, develop, test, and evaluate integrated systems for managing industrial production processes, including human work factors, quality control, inventory control, logistics and material flow, cost analysis, and production coordination.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Industrial Engineering Expert - 19</t>
  </si>
  <si>
    <t>Industrial Engineering Expert - 20</t>
  </si>
  <si>
    <t>Manufacturing Engineering Technologist - 13</t>
  </si>
  <si>
    <t xml:space="preserve">General Characteristics
Develop tools, implement designs, or integrate machinery, equipment, or computer technologies to ensure effective manufacturing processes.
</t>
  </si>
  <si>
    <t>Manufacturing Engineering Technologist - 14</t>
  </si>
  <si>
    <t>Manufacturing Engineering Technologist - 15</t>
  </si>
  <si>
    <t>Manufacturing Engineering Technologist - 16</t>
  </si>
  <si>
    <t>Manufacturing Engineering Technician - 10</t>
  </si>
  <si>
    <t xml:space="preserve">General Characteristics
Set up, test, and adjust manufacturing machinery or equipment, using any combination of electrical, electronic, mechanical, hydraulic, pneumatic, or computer technologies.
</t>
  </si>
  <si>
    <t>Manufacturing Engineering Technician - 11</t>
  </si>
  <si>
    <t>Manufacturing Engineering Technician - 12</t>
  </si>
  <si>
    <t>Manufacturing Engineering Technician - 13</t>
  </si>
  <si>
    <t>Manufacturing Engineer - 14</t>
  </si>
  <si>
    <t xml:space="preserve">General Characteristics
Design, integrate, or improve manufacturing systems or related processes. May work with commercial or industrial designers to refine product designs to increase producibility and decrease costs.
</t>
  </si>
  <si>
    <t>Manufacturing Engineer - 15</t>
  </si>
  <si>
    <t>Investigator - 13</t>
  </si>
  <si>
    <t xml:space="preserve">General Characteristics
Provides investigations within an assigned area to ensure adequacy and effectiveness of the internal/external financial crime investigation program; compliance with corporate policies, procedures, and regulatory requirements; accuracy of financial crime reports and record keeping; and safe guarding of corporate and customer assets. Assists in completing investigative fieldwork, interviewing witnesses and suspects and gathering evidence related to the cases being investigated.
(Typically requires an education in Criminal Justice or a related field and 0-2 years of work experience.)
</t>
  </si>
  <si>
    <t>Investigator - 14</t>
  </si>
  <si>
    <t xml:space="preserve">General Characteristics
Provides investigations within an assigned area to ensure adequacy and effectiveness of the internal/external financial crime investigation program; compliance with corporate policies, procedures, and regulatory requirements; accuracy of financial crime reports and record keeping; and safe guarding of corporate and customer assets. Assists in completing investigative fieldwork, interviewing witnesses and suspects and gathering evidence related to the cases being investigated.
(Typically requires an education in Criminal Justice or a related field and 2-4 years of work experience.)
</t>
  </si>
  <si>
    <t>Manufacturing Engineer - 16</t>
  </si>
  <si>
    <t>Investigator - 15</t>
  </si>
  <si>
    <t xml:space="preserve">General Characteristics
Provides investigations within an assigned area to ensure adequacy and effectiveness of the internal/external financial crime investigation program; compliance with corporate policies, procedures, and regulatory requirements; accuracy of financial crime reports and record keeping; and safe guarding of corporate and customer assets. Assists in completing investigative fieldwork, interviewing witnesses and suspects and gathering evidence related to the cases being investigated. May act as a liaison between Investigation and other areas of the bank.
(Typically requires an education in Criminal Justice or a related field and 4+ years of work experience.)
</t>
  </si>
  <si>
    <t>Manufacturing Engineer - 17</t>
  </si>
  <si>
    <t>Manufacturing Engineering Expert - 18</t>
  </si>
  <si>
    <t xml:space="preserve">General Characteristics
Make decisions and recommendations recognized as authoritative and have important business impact on extensive engineering activities to design, integrate, or improve manufacturing systems or related processes, working with commercial or industrial designers to refine product designs to increase producibility and decrease cost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Manufacturing Engineering Expert - 19</t>
  </si>
  <si>
    <t>Manufacturing Engineering Expert - 20</t>
  </si>
  <si>
    <t>QHSE Engineering Technician - 10</t>
  </si>
  <si>
    <t xml:space="preserve">General Characteristics
Assist QHSE engineers to design, plan, or perform engineering duties in the prevention, control, and remediation of environmental hazards using various engineering disciplines. Work may include waste treatment, site remediation, or pollution control technology.
</t>
  </si>
  <si>
    <t>QHSE Engineering Technician - 11</t>
  </si>
  <si>
    <t>QHSE Engineering Technician - 12</t>
  </si>
  <si>
    <t>QHSE Engineering Technician - 13</t>
  </si>
  <si>
    <t>QHSE Engineer - 14</t>
  </si>
  <si>
    <t xml:space="preserve">General Characteristics
Research, design, plan, or perform engineering duties in the prevention, control, and remediation of environmental hazards using various engineering disciplines. Work may include waste treatment, site remediation, or pollution control technology.
</t>
  </si>
  <si>
    <t>QHSE Engineer - 15</t>
  </si>
  <si>
    <t>QHSE Engineer - 16</t>
  </si>
  <si>
    <t>QHSE Engineer - 17</t>
  </si>
  <si>
    <t>QHSE Engineering Expert - 18</t>
  </si>
  <si>
    <t xml:space="preserve">General Characteristics
Make decisions and recommendations recognized as authoritative and have important business impact on extensive engineering activities to research, design, plan, or perform in the prevention, control, and remediation of environmental hazards using various engineering disciplines, like waste treatment, site remediation, or pollution control technology.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Head of Corporate/Physical Security</t>
  </si>
  <si>
    <t xml:space="preserve">General Characteristics
Develop and communicate agreed policy throughout the organization in areas such as personnel protection (branch staff, executive protection etc.), fraud protection, physical security (branch and building systems), security risk management. Identification of risk areas in conjunction with line managers and other risk professionals. Planning of security risk containment and contingency strategies, plus ensuring effective implementing. May personally lead major investigations plus top level relationships with external security agencies. May manage a security team.
</t>
  </si>
  <si>
    <t>QHSE Engineering Expert - 19</t>
  </si>
  <si>
    <t>QHSE Engineering Expert - 20</t>
  </si>
  <si>
    <t>Energy Engineering Technician - 10</t>
  </si>
  <si>
    <t xml:space="preserve">General Characteristics
Assist the engineers to design, develop, or evaluate energy-related projects or programs to reduce energy costs or improve energy efficiency during the designing, building, or remodeling stages of construction. 
</t>
  </si>
  <si>
    <t>Energy Engineering Technician - 11</t>
  </si>
  <si>
    <t>Energy Engineering Technician - 12</t>
  </si>
  <si>
    <t>Energy Engineering Technician - 13</t>
  </si>
  <si>
    <t>Energy Engineer - 14</t>
  </si>
  <si>
    <t xml:space="preserve">General Characteristics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t>
  </si>
  <si>
    <t>Energy Engineer - 15</t>
  </si>
  <si>
    <t>Energy Engineer - 16</t>
  </si>
  <si>
    <t>Energy Engineer - 17</t>
  </si>
  <si>
    <t>Energy Engineering Expert - 18</t>
  </si>
  <si>
    <t xml:space="preserve">General Characteristics
Make decisions and recommendations recognized as authoritative and have important business impact on extensive engineering activities to design, develop, or evaluate energy-related projects or programs to reduce energy costs or improve energy efficiency during the designing, building, or remodeling stages of construction. May specialize in electrical systems; heating, ventilation, and air-conditioning (HVAC) systems; green buildings; lighting; air quality; or energy procurement.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Energy Engineering Expert - 19</t>
  </si>
  <si>
    <t>Energy Engineering Expert - 20</t>
  </si>
  <si>
    <t>Electrical Engineering Technologist - 13</t>
  </si>
  <si>
    <t xml:space="preserve">General Characteristics
Assist electrical engineers in such activities as process control, electrical power distribution, or instrumentation design. May prepare layouts of electrical transmission or distribution systems, supervise the flow of work, estimate project costs, or participate in research studies.
</t>
  </si>
  <si>
    <t>Electrical Engineering Technologist - 14</t>
  </si>
  <si>
    <t>Electrical Engineering Technologist - 15</t>
  </si>
  <si>
    <t>Electrical Engineering Technologist - 16</t>
  </si>
  <si>
    <t>Electrical Engineering Technician - 10</t>
  </si>
  <si>
    <t xml:space="preserve">General Characteristics
Test or modify developmental or operational electrical machinery or electrical control equipment and circuitry in industrial or commercial plants or laboratories or for large-scale production and distribution of electrical power. Usually work under direction of engineers or technologists. 
</t>
  </si>
  <si>
    <t>Electrical Engineering Technician - 11</t>
  </si>
  <si>
    <t>Electrical Engineering Technician - 12</t>
  </si>
  <si>
    <t>Electrical Engineering Technician - 13</t>
  </si>
  <si>
    <t>Electrical Engineer - 14</t>
  </si>
  <si>
    <t xml:space="preserve">General Characteristics
Research, design, develop, test, or coordinate the manufacturing and installation of electrical equipment, components, or systems for commercial, industrial, military, or scientific use or for large-scale production and distribution of electrical power. 
</t>
  </si>
  <si>
    <t>Electrical Engineer - 15</t>
  </si>
  <si>
    <t>Electrical Engineer - 16</t>
  </si>
  <si>
    <t>Electrical Engineer - 17</t>
  </si>
  <si>
    <t>Electrical Engineering Expert - 18</t>
  </si>
  <si>
    <t xml:space="preserve">General Characteristics
Make decisions and recommendations recognized as authoritative and have important business impact on extensive engineering activities related to manufacturing and installation of electrical equipment, components, or systems for commercial, industrial, military, or scientific use or for large-scale production and distribution of electrical power.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Electrical Engineering Expert - 19</t>
  </si>
  <si>
    <t>Electrical Engineering Expert - 20</t>
  </si>
  <si>
    <t>Electronics Engineer - 14</t>
  </si>
  <si>
    <t xml:space="preserve">General Characteristics
Research, design, develop, test, or coordinate the manufacturing and installation of electrical equipment, components, or systems for commercial, industrial, military, or scientific use.
</t>
  </si>
  <si>
    <t>Electronics Engineer - 15</t>
  </si>
  <si>
    <t>Electronics Engineer - 16</t>
  </si>
  <si>
    <t>Electronics Engineer - 17</t>
  </si>
  <si>
    <t>Electronics Engineering Expert - 18</t>
  </si>
  <si>
    <t xml:space="preserve">General Characteristics
Make decisions and recommendations recognized as authoritative and have important business impact on extensive engineering activities to research, design, develop, test, or coordinate the manufacturing and installation of electrical equipment, components, or systems for commercial, industrial, military, or scientific use.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Electronics Engineering Expert - 19</t>
  </si>
  <si>
    <t>Electronics Engineering Expert - 20</t>
  </si>
  <si>
    <t>Civil Engineering Technician - 10</t>
  </si>
  <si>
    <t xml:space="preserve">General Characteristics
Assist civil engineers to apply theory and principles of civil engineering in planning, designing, and overseeing construction and maintenance of structures and facilities under the direction of engineering staff or physical scientists.
</t>
  </si>
  <si>
    <t>Civil Engineering Technician - 11</t>
  </si>
  <si>
    <t>Civil Engineering Technician - 12</t>
  </si>
  <si>
    <t>Civil Engineering Technician - 13</t>
  </si>
  <si>
    <t>Civil Engineer - 14</t>
  </si>
  <si>
    <t xml:space="preserve">General Characteristics
Perform engineering duties in planning, designing, and overseeing construction and maintenance of building structures, and facilities, such as roads, railroads, airports, bridges, harbors, channels, dams, irrigation projects, pipelines, power plants, and water and sewage systems.
</t>
  </si>
  <si>
    <t>Civil Engineer - 15</t>
  </si>
  <si>
    <t>Civil Engineer - 16</t>
  </si>
  <si>
    <t>Civil Engineer - 17</t>
  </si>
  <si>
    <t>Civil Engineering Expert - 18</t>
  </si>
  <si>
    <t xml:space="preserve">General Characteristics
Make decisions and recommendations recognized as authoritative and have important business impact on extensive engineering activities in planning, designing, and overseeing construction and maintenance of building structures, and facilities, such as roads, railroads, airports, bridges, harbors, channels, dams, irrigation projects, pipelines, power plants, and water and sewage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Civil Engineering Expert - 19</t>
  </si>
  <si>
    <t>Civil Engineering Expert - 20</t>
  </si>
  <si>
    <t>Chemical Engineering Technician - 10</t>
  </si>
  <si>
    <t xml:space="preserve">General Characteristics
Conduct chemical and physical laboratory tests to assist scientists in making qualitative and quantitative analyses of solids, liquids, and gaseous materials for research and development of new products or processes, quality control, maintenance of environmental standards, and other work involving experimental, theoretical, or practical application of chemistry and related sciences.
</t>
  </si>
  <si>
    <t>Chemical Engineering Technician - 11</t>
  </si>
  <si>
    <t>Chemical Engineering Technician - 12</t>
  </si>
  <si>
    <t>Chemical Engineering Technician - 13</t>
  </si>
  <si>
    <t>Chemical Engineer - 14</t>
  </si>
  <si>
    <t xml:space="preserve">General Characteristics
Design chemical plant equipment and devise processes for manufacturing chemicals and products, such as gasoline, synthetic rubber, plastics, detergents, cement, paper, and pulp, by applying principles and technology of chemistry, physics, and engineering.
</t>
  </si>
  <si>
    <t>Chemical Engineer - 15</t>
  </si>
  <si>
    <t>Chemical Engineer - 16</t>
  </si>
  <si>
    <t>Chemical Engineer - 17</t>
  </si>
  <si>
    <t>Chemical Engineering Expert - 18</t>
  </si>
  <si>
    <t xml:space="preserve">General Characteristics
Make decisions and recommendations recognized as authoritative and have important business impact on extensive engineering activities to design chemical plant equipment and devise processes for manufacturing chemicals and products, such as gasoline, synthetic rubber, plastics, detergents, cement, paper, and pulp, by applying principles and technology of chemistry, physics, and engineering.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Chemical Engineering Expert - 19</t>
  </si>
  <si>
    <t>Chemical Engineering Expert - 20</t>
  </si>
  <si>
    <t>Biomedical Engineering Technician - 10</t>
  </si>
  <si>
    <t xml:space="preserve">General Characteristics
Support biomedical engineers in the design, development, and evaluation of biological and health systems and products, such as artificial organs, prostheses, instrumentation, medical information systems, and health management and care delivery systems.
</t>
  </si>
  <si>
    <t>Biomedical Engineering Technician - 11</t>
  </si>
  <si>
    <t>Biomedical Engineering Technician - 12</t>
  </si>
  <si>
    <t>Biomedical Engineering Technician - 13</t>
  </si>
  <si>
    <t>Biomedical Engineer - 14</t>
  </si>
  <si>
    <t xml:space="preserve">General Characteristics
Apply knowledge of engineering, biology, and biomechanical principles to the design, development, and evaluation of biological and health systems and products, such as artificial organs, prostheses, instrumentation, medical information systems, and health management and care delivery systems.
</t>
  </si>
  <si>
    <t>Biomedical Engineer - 15</t>
  </si>
  <si>
    <t>Biomedical Engineer - 16</t>
  </si>
  <si>
    <t>Biomedical Engineer - 17</t>
  </si>
  <si>
    <t>Biomedical Engineering Expert - 18</t>
  </si>
  <si>
    <t xml:space="preserve">General Characteristics
Make decisions and recommendations recognized as authoritative and have important business impact on extensive engineering, biology, and biomechanical principles to the design, development, and evaluation of biological and health systems and products, such as artificial organs, prostheses, instrumentation, medical information systems, and health management and care delivery system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Biomedical Engineering Expert - 19</t>
  </si>
  <si>
    <t>Biomedical Engineering Expert - 20</t>
  </si>
  <si>
    <t>Biofuels Processing Technicians - 10</t>
  </si>
  <si>
    <t xml:space="preserve">General Characteristics
Calculate, measure, load, mix, and process refined feedstock with additives in fermentation or reaction process vessels and monitor production process. Perform, and keep records of, plant maintenance, repairs, and safety inspections.
</t>
  </si>
  <si>
    <t>Biofuels Processing Technicians - 11</t>
  </si>
  <si>
    <t>Biofuels Processing Technicians - 12</t>
  </si>
  <si>
    <t>Biofuels Processing Technicians - 13</t>
  </si>
  <si>
    <t>Biochemical Engineering Technician - 10</t>
  </si>
  <si>
    <t xml:space="preserve">General Characteristics
Assist biochemical engineers in developing usable, tangible products, using knowledge of biology, chemistry, or engineering. Help solve problems related to materials, systems, or processes that interact with humans, plants, animals, microorganisms, or biological materials.
</t>
  </si>
  <si>
    <t>Biochemical Engineering Technician - 11</t>
  </si>
  <si>
    <t>Biochemical Engineering Technician - 12</t>
  </si>
  <si>
    <t>Biochemical Engineering Technician - 13</t>
  </si>
  <si>
    <t>Biochemical Engineer - 14</t>
  </si>
  <si>
    <t xml:space="preserve">General Characteristics
Develop usable, tangible products, using knowledge of biology, chemistry, or engineering. Solve problems related to materials, systems, or processes that interact with humans, plants, animals, microorganisms, or biological materials.
</t>
  </si>
  <si>
    <t>Biochemical Engineer - 15</t>
  </si>
  <si>
    <t>Biochemical Engineer - 16</t>
  </si>
  <si>
    <t>Biochemical Engineer - 17</t>
  </si>
  <si>
    <t>Biochemical Engineering Expert - 18</t>
  </si>
  <si>
    <t xml:space="preserve">General Characteristics
Make decisions and recommendations recognized as authoritative and have important business impact on extensive engineering activities related to materials, systems, or processes that interact with humans, plants, animals, microorganisms, or biological materials. Demonstrate creativity, foresight, and mature engineering judgment in anticipating and solving unprecedented engineering problems, determining program objectives and requirements performing feasibility studies, organizing programs and projects, and developing standards and guides for diverse engineering activities. Conceive, develop, and evaluate plans and criteria for broad areas of considerable novelty and importance that are regarded as major advances in the field. Solving a variety of unique and complex engineering problems. Assess feasibility and soundness of proposed engineering solutions.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Biochemical Engineering Expert - 19</t>
  </si>
  <si>
    <t>Biochemical Engineering Expert - 20</t>
  </si>
  <si>
    <t>Automotive Specialty Technician - 10</t>
  </si>
  <si>
    <t xml:space="preserve">General Characteristics
Repair a single system or component on a vehicle, such as brakes, suspension, or radiator.
</t>
  </si>
  <si>
    <t>Automotive Specialty Technician - 11</t>
  </si>
  <si>
    <t>Automotive Specialty Technician - 12</t>
  </si>
  <si>
    <t>Automotive Specialty Technician - 13</t>
  </si>
  <si>
    <t>Automotive Engineering Technician - 10</t>
  </si>
  <si>
    <t>Automotive Engineering Technician - 11</t>
  </si>
  <si>
    <t>Automotive Engineering Technician - 12</t>
  </si>
  <si>
    <t>Product Developer - 14</t>
  </si>
  <si>
    <t xml:space="preserve">General Characteristics
Develops new products on the basis of commercial specifications
</t>
  </si>
  <si>
    <t>Online Sales Manager - 19</t>
  </si>
  <si>
    <t xml:space="preserve">General Characteristics
Drives strategy by defining objectives and providing recommendations for opportunities in online sales. Typically require bachelor's degree and ten years of experience working with media companies.
Representative Activities
Creates revenue strategies, account plans and business processes for dedicated account management.
Manages team of account managers. 
Works with account management team to deliver client solutions.
Collaborates with necessary teams to identify business opportunities.
Communicates progress to all internal and external stakeholders.
</t>
  </si>
  <si>
    <t>Online Sales Manager - 17</t>
  </si>
  <si>
    <t>National Accounts Trainee - 14</t>
  </si>
  <si>
    <t>National Accounts Trainee - 12</t>
  </si>
  <si>
    <t>Indirect Sales Manager/Channel Manager - 19</t>
  </si>
  <si>
    <t xml:space="preserve">General Characteristics
Manages and drives sales of company's products or service through an indirect revenue stream / reseller by maximizing market penetration and customer retention.
Representative Activities
Increases market coverage by recruiting new resellers, building and maintaining long-term relationships with new and existing resellers / agents. 
Arranges re-sellers contracts, sets up price management, and all cooperation related processes. 
Trains, coaches, develops, and motivates resellers' sales representatives by delivering on-going sales training, products training and demonstrations, setting quotas, sharing information on discounts, promotional events, etc.
Drives indirect channel sales performance and meets sales targets by managing and utilizing resellers' sales representatives, resolving conflicts and offering continuous support to resellers. 
Monitors customers' satisfaction, sales data and conducts reporting analysis on sales and forecast.  
Develops sales business plan for indirect sales channel(s).
</t>
  </si>
  <si>
    <t>Indirect Sales Manager/Channel Manager - 17</t>
  </si>
  <si>
    <t>Field Sales (Residential) - 10</t>
  </si>
  <si>
    <t xml:space="preserve">General Characteristics
To promote products on behalf of the company by visiting customers within a given geographical area. Requires excellent communication and interpersonal skills.
No specific qualification is required.
No experience necessary ¹ the job can be learnt within a month of training.
Representative Activities
Visiting potential new customers in their home (no negotiation is required)
Recommendation and Explanation of suitable products and services (restricted product set)
Achieve Sales Targets
Attend daily team meetings
Accurate completion of administration
</t>
  </si>
  <si>
    <t>Field Sales (Residential) - 08</t>
  </si>
  <si>
    <t>Sales Reporting Specialist - 14</t>
  </si>
  <si>
    <t xml:space="preserve">General Characteristics
Provides specialized sales reporting support to the sales management function.
Representative Activities
Gathers sales data and consolidates them into standardized sales reports. 
Monitors sales volumes per product / segment / channel / region, etc. 
Conducts standardized analyses and providers sales reporting to the sales management function. 
Works on special projects as required.
</t>
  </si>
  <si>
    <t>Sales Reporting Specialist - 12</t>
  </si>
  <si>
    <t>Sales Effectiveness Analyst - 16</t>
  </si>
  <si>
    <t xml:space="preserve">General Characteristics
Provides analytical support to the sales effectiveness team and supports the team in improving sales processes, systems and driving sales force efficiency. 
Representative Activities
Provides and manages the design, development and implementation of complex sales analyses and comparative reports. 
Monitors, analyzes and evaluates the effectiveness of sales force practice and provides insight into sales representatives' productivity and market penetration. 
Works with IT function and sales reporting team to ensure consistency, completeness and integrity in data reporting while utilizing digitalized metrics and dashboards.  
Participates in reviews of customer relationship management systems, sales processes and incentive programs.
Provides support during implementation of sales and marketing operational excellence programs, standardized selling model, activity metrics. 
Develops ad hoc sales reports and performs trend analysis identifying leading/lagging indicators. 
Leads training efforts associated with the reports, dashboards and or sales technologies.
</t>
  </si>
  <si>
    <t>Sales Effectiveness Analyst - 14</t>
  </si>
  <si>
    <t>Technician Supervisor - 16</t>
  </si>
  <si>
    <t xml:space="preserve">General Characteristics
Has administrative responsibility for staff of technicians that may work in a pilot plant, analytical laboratory, drafting room or other support location.  This is the first level of supervision.
Representative Activities
Supervises a small staff of nonprofessionals to accomplish specific tasks. 
Creates work assignments and schedules, and reviews work in progress. 
Handles personnel actions including performance reviews and salary recommendations. 
Recommends modifications to standard procedures. 
Assures adequate documentation and reporting of procedures and test results. 
May work as an individual contributor technician part of the time.
</t>
  </si>
  <si>
    <t>Technician Supervisor - 14</t>
  </si>
  <si>
    <t>Laboratory Manager - 19</t>
  </si>
  <si>
    <t xml:space="preserve">General Characteristics
Ensure performance of research/testing activities in the laboratory, on the basis of agreed programs, through optimum management of human and technical resources. Manage a professional structure involving different experience levels, engineers, and workers to complete tests. Perform both technical and managerial tasks. Establish quality control metrics and other performance measurement guidelines, and ensure efficient operation in compliance with all applicable regulations. Ensure drafting and proposal of assigned laboratory budget, in terms of human resources, equipment, and materials, to meet assigned research objectives. Keep updated on technological progress, involving laboratory equipment and testing methodologies. Ensure planning of tests, research, and allocation of resources to individual programs. Ensure development of research and test documentation and its distribution to internal users for further research phases and after-sales service. Take part in the definition of new research programs. 
</t>
  </si>
  <si>
    <t>Quality Inspector/Sampler - 13</t>
  </si>
  <si>
    <t xml:space="preserve">General Characteristics
Evaluates the production process, implements the validation protocol, and ensures the protocol is being followed in accordance with the healthy and safety rules and regulations.
Representative Activities
Monitors the rollout of validation steps of the production process.
Is aware of the validation documents and files.
Gathers results of the materials control and monitors the parameters of validation and qualification.
Selects samples and measures their quality.
Conducts tests as defined by quality protocol.
</t>
  </si>
  <si>
    <t>Quality Inspector/Sampler - 11</t>
  </si>
  <si>
    <t>Validation Technician - 13</t>
  </si>
  <si>
    <t>Validation Technician - 11</t>
  </si>
  <si>
    <t>Process Optimization/Sigma Belt Specialist - 18</t>
  </si>
  <si>
    <t>Process Optimization/Sigma Belt Specialist - 16</t>
  </si>
  <si>
    <t>Process Optimization/Sigma Belt Analyst - 16</t>
  </si>
  <si>
    <t xml:space="preserve">General Characteristics
Provides process management support into continuous improvement initiatives, programs, training and projects within the organization through the execution of operational excellence and use of Six Sigma and Lean methodologies. 
Job holder is knowledgeable in sigma belt techniques and has 3 ¹ 5 years of experience in manufacturing engineering, quality, production process planning, etc.
Representative Activities
Coordinates lean six sigma projects, tracks continuous process improvement and project execution.
Maintains and administers business management training material, policies and procedures. 
Works with the management and operational excellence team to ensure the development and execution of best in class processes in quality and productivity area.
Ensures that continuous process improvement projects receive adequate support for project execution.
Supports identification, development, and management of key process improvement metrics that will identify current and predictive performance against stated objectives.
Conducts detailed analyses of data gathered via management processes to identify underlying issues and to develop effective responses aimed at improving or eliminating such issues.
</t>
  </si>
  <si>
    <t>Process Optimization/Sigma Belt Analyst - 14</t>
  </si>
  <si>
    <t>Manager of Quality - 21</t>
  </si>
  <si>
    <t xml:space="preserve">General Characteristics
Defines company's quality assurance policy and quality objectives. Develops and implements the means of quality necessary to ensure coherence between various structures and departments.
Representative Activities
Defines and proposes the quality policy to the company's general management.
Implements, evaluates the performance of systems of quality, identifies necessary changes and improvements, and ensures implementation of these.
Coordinates the inspections with authorities and ensures that eventual corrective actions will be implemented.
Guarantees correct interpretation and use of public health code.
Ensures the correspondence of the released means (personnel, materialsÓ) with company's results and strategy.
Defines budget and resources and proposes investments.
Ensures that production approach towards quality respects quality standards.
Controls, verifies and ensures the implementation of policies and processes.
Represents the company in front of authorities and auditors.
Coordinates implementation of company's standards and regulations.
Manages the human resources in the quality department.
Manages the training in the area of quality.
</t>
  </si>
  <si>
    <t>Manager of Quality - 19</t>
  </si>
  <si>
    <t>Packaging Manager - 18</t>
  </si>
  <si>
    <t xml:space="preserve">General Characteristics
Manages and coordinates development of consumer packaging and/or labelling providing consistent brand identity, creative program development, and promotions delivery.
Representative Activities
Assists in providing direction and leadership for the development of creative packaging and/or labeling for brands to ensure marketing and brand objectives and strategies are met.
Works with Product Development, Engineering, and Marketing to ensure an effective coordination, development of cost-efficient packaging and consistency of brand packaging delivery. 
May maintain working relationships and manage program development with outside creative resources such as design agencies, freelance designers, photo studios, color separators, and packaging suppliers.
</t>
  </si>
  <si>
    <t>Packaging Manager - 16</t>
  </si>
  <si>
    <t>Plumber/Pipe Fitter - 12</t>
  </si>
  <si>
    <t xml:space="preserve">General Characteristics
Performs a full range of plumbing and pipe-fitting work in office and plant areas covering the installation, maintenance, and repair of pipe-work.
Representative Activities
Works from engineering drawings, sketches, and other specifications
Makes standard shop calculations relating to pressures, flows, and size of pipe-work required.
Installs and maintains pipe-work covering a range of materials including copper, lead, plastic, rubber, and cast iron.
Locates and repairs blocked and leading pipe-work systems.
Improvises acceptable assemblies to get equipment operational.
Selects and requisitions materials and hardware for completion of work.
May work on refrigeration, air conditioning or heating appliances and systems.
May work on hydraulic components and units.
Uses a comprehensive range of plumbing and pipe fitting tools including power tools, pressure gauges, and acetylene torches.
</t>
  </si>
  <si>
    <t>Plumber/Pipe Fitter - 10</t>
  </si>
  <si>
    <t>Painter - 11</t>
  </si>
  <si>
    <t xml:space="preserve">General Characteristics
Prepares surfaces and applies stain, paint or other materials for decorative or protective purposes to wood, metal or other surfaces of internal or external structures or equipment.  Determines surface peculiarities, use and environment of surfaces, and types of paint or stain required for different applications.  Conforms to safety and health standards.  Typically requires skills acquired through completion of a two to three year apprenticeship program or equivalent work experience, and instruction from more experienced painters.
Representative Activities
Prepares and cleans surfaces for painting by removing old finish, sanding, and applying fillers and sealers.
Assembles and erects scaffolding and swing gates.
Selects and mixes paints to obtain desired texture and color.
Measures, cuts, and applies wallpaper or fabric to walls.
Selects, requisitions, and stores materials in appropriate quantities.
May do window glazing.
</t>
  </si>
  <si>
    <t>Painter - 09</t>
  </si>
  <si>
    <t>Millwright - 13</t>
  </si>
  <si>
    <t xml:space="preserve">General Characteristics
Installs, erects, dismantles, and moves equipment.  Determines means and sequence of disassembling, moving, and reassembling.  Makes computations relating to stresses, strength of materials, center of gravity, alignment, and balancing of loads and equipment.  Uses hand tools, hoists, jacks, rollers, dollies, rigging, lift trucks, ropes, chains, and slings.  Typically requires the equivalent of a three to four year journeyman's apprenticeship, including degree classroom training, plus seasoned experience.
Representative Activities
Assembles, aligns, and installs equipment such as presses, shafting, conveyors, and machine guards.
Constructs foundations for machines using building materials such as wood, cement, steel, etc.
May do welding and sheet metal work.
Constructs temporary means of moving heavy, awkward loads.
Plans and lays out work from blueprints, general instructions, and other specifications.
</t>
  </si>
  <si>
    <t>Millwright - 11</t>
  </si>
  <si>
    <t>Maintenance Machinist - 13</t>
  </si>
  <si>
    <t xml:space="preserve">General Characteristics
Operates a full range of machine tools such as lathes, drills, grinders, and boring mills to make new or replacement parts.  Installs and fits parts in equipment being repaired.  Generally receives only broad supervision of work.  Typically requires the equivalent of four-year journey level apprenticeship, including classroom work in shop math, blueprint reading, gear cutting, and shop theory, as well as practical operating experience and some general seasoning.
Representative Activities
Reads and interprets prints and sketches, or measures existing parts and prepares sketches of parts to be manufactured. 
Lays out work in planned sequence of operations to make required parts to appropriate tolerances. 
Sets up and operates standard machine tools. 
Determines feeds, speeds, lubricant, and cutting tool requirements using knowledge of the working properties of common metals. 
Fits matching parts in the shop or field by hand as required. 
Understands the function of the parts fabricated or repaired.
</t>
  </si>
  <si>
    <t>Maintenance Machinist - 11</t>
  </si>
  <si>
    <t>Maintenance Assistant - 10</t>
  </si>
  <si>
    <t xml:space="preserve">General Characteristics
Performs a range of maintenance support tasks to aid maintenance personnel covering mechanical, electrical, civil, and other trades.
Representative Activities
Works from verbal instructions but may receive written maintenance instructions for routine lubrication or materials assembly.
Assembles and transports materials handling equipment.
Assists with installation, maintenance, and repair of electrical and mechanical plant and office equipment and appliances.
Carries out site preparations and assists civil trade personnel activities such as drain cleaning, concrete laying, partition, and shuttering erection.
May be assigned to specific trade area and carry out some of the more routine aspects of trade activity, e.g. routine lubrication of production equipment and pulling of electrical wiring.
May use a variety of simple trade tools such as pipe benders, spanners, and glass cutters.
</t>
  </si>
  <si>
    <t>Maintenance Assistant - 08</t>
  </si>
  <si>
    <t>Machinist - 13</t>
  </si>
  <si>
    <t xml:space="preserve">General Characteristics
Performs a full range of machine shop work at the skilled trade level, including making new or replacement machine parts.  Operates all common machine tools, such as lathe, boring mill, miller, drill press, grinders, etc. Understands working properties of common metals, reads complicated blueprints, and understands use of coolants and lubricants.  Typically requires the equivalent of a journeyman's apprenticeship, or four years of work experience supplemented by degree courses, including classroom work in shop, mathematics, blueprint reading, spiral gear cutting, shop theory, etc., with some additional seasoning.
Representative Activities
Sets up and operates all standard machine tools.
Plans and lays out work
Makes parts to close tolerances.
Determines own speeds and feeds.
May lay out, set up, and cut spiral gears.
</t>
  </si>
  <si>
    <t>Machinist - 11</t>
  </si>
  <si>
    <t>Laborer - 05</t>
  </si>
  <si>
    <t xml:space="preserve">General Characteristics
Performs generally unskilled work in the manufacturing facility.
Representative Activities
Loads and unloads supplies, scrap, and miscellaneous materials. 
Performs general clean-up, excavation, and yard work. 
Uses miscellaneous tools including pick, shovel, wheelbarrow, broom, rake, etc.
</t>
  </si>
  <si>
    <t>Laborer - 03</t>
  </si>
  <si>
    <t>Janitor - 06</t>
  </si>
  <si>
    <t xml:space="preserve">General Characteristics
Cleans and maintains interior and exterior of office and/or factory buildings and their surrounding areas. Generally performs this work alone, without immediate supervision.
Uses brooms, dust cloths, mops, vacuum cleaners, power-waxed and floor-scrubber, and waxing and cleaning agents.
Representative Activities
Dusts furniture, cleans, sweeps, washes floors and walls.
Cleans and disinfects washrooms, including replenishment of washroom supplies.
May perform routine maintenance jobs such as spot painting and adjustments to heating, cooling, plumbing and electrical systems.
May cut grass, clear snow from pathways and parking areas and keep outdoor areas in an orderly condition.
Reports shortages of janitorial supplies.
</t>
  </si>
  <si>
    <t>Janitor - 04</t>
  </si>
  <si>
    <t>Helper, Maintenance Trades - 08</t>
  </si>
  <si>
    <t xml:space="preserve">General Characteristics
Assists skilled workers in one or more trades by performing specific or uncomplicated duties.  Work performed varies widely depending on the specific trade being assisted.  Not typically expected to have significant training in any area, but given precise instruction for the particular current task.
Representative Activities
Works in accordance with specific instructions. 
Duties are frequently repetitive or involve providing additional physical effort such as lifting and moving objects and materials, bending pipe, pulling wire, and cleaning up work areas. 
Uses hand tools, portable power tools or trade tools under specific direction.
</t>
  </si>
  <si>
    <t>Helper, Maintenance Trades - 06</t>
  </si>
  <si>
    <t>Equipment Inspector - 15</t>
  </si>
  <si>
    <t>Equipment Inspector - 13</t>
  </si>
  <si>
    <t>Electrician Assistant - 10</t>
  </si>
  <si>
    <t xml:space="preserve">General Characteristics
Assists more senior electricians and acquires skills as part of an apprentice program.  Assigned small projects by more senior electricians who guide and check work.  Reads simple blueprints and may make simple calculations.  Uses hand and power tools and circuit testers.
Representative Activities
Removes old wires, straps cables, and assembles conduit to specifications.
Makes minor electrical connections.
Assists in installing switching equipment.
Disconnects, cleans, and re-assembles motors and circuit breakers.
</t>
  </si>
  <si>
    <t>Electrician Assistant - 08</t>
  </si>
  <si>
    <t>Carpenter - 12</t>
  </si>
  <si>
    <t xml:space="preserve">General Characteristics
Performs a full range of carpentry work covering the installation, maintenance, and repair of office and plant fixtures.
Representative Activities
Works from woodworking or other engineering drawings and sketches, plus verbal instructions.
Installs or erects fixtures such as office or plant partitions, doors, racking, and cabinets.
Analyzes and determines what is needed to make repairs to existing building fixtures.
Selects and requisitions materials and hardware for completion of work.
Carries out repairs to plant and office fixtures using wood, laminates, glass, and other building materials.
Improvises acceptable assemblies to get equipment or area operational.
May carry out internal decorations and minor electrical or plumbing repairs.
Uses comprehensive range of woodworking machines and hand tools such as table saws, routers, lathes, and portable power tools.
</t>
  </si>
  <si>
    <t>Carpenter - 10</t>
  </si>
  <si>
    <t>Builder - 07</t>
  </si>
  <si>
    <t xml:space="preserve">General Characteristics
Carries out masonry services, walls and floors covering, general finishing, etc. Carries out drains, ductings, sinks and toilets unblock services. Use hammer, etc. to several necessary operations. Take care of equipment, using them correctly.
</t>
  </si>
  <si>
    <t>Builder - 05</t>
  </si>
  <si>
    <t>Superintendent/Production Manager - 20</t>
  </si>
  <si>
    <t xml:space="preserve">General Characteristics
Manages production operations within a production department on multiple shifts, or across several departments on a single shift, to assure cost effective, timely manufacture of quality products.  Typically requires a solid background in manufacturing with experience in manufacturing management, a thorough knowledge of regulations concerning material standards, safety, and control, and good communications skills.
Representative Activities
Integrates production operation or processes, or related processes over multiple shifts.
Establishes short-term activities directed toward production continuity and balance, such as creating shift schedules, ensuring requisition of materials, machine loading, grievance resolution, and equipment maintenance.
Coordinates and integrates with other plant function areas to ensure support in attaining output, productivity, and quality.
Selects, organizes, trains, and motivates the production labor force to ensure consistent attainment of production schedules at optimum productivity and cost levels.
Recommends improvements in production flow or methods.
</t>
  </si>
  <si>
    <t>Superintendent/Production Manager - 18</t>
  </si>
  <si>
    <t>Shift Supervisor - 13</t>
  </si>
  <si>
    <t>Shift Supervisor - 11</t>
  </si>
  <si>
    <t>Production Machine Operator - 11</t>
  </si>
  <si>
    <t xml:space="preserve">General Characteristics
Usually found in a production shop. Sets up and operates power press to trim, punch, shape, notch, draw or crimp metal or plastic stock between dies.
Reads simple blueprints and detailed machine set-up procedures. Uses a variety of hand tools and gauges. May perform minor adjustments to machine and operating procedures to maintain quality and prolong life of the dies.
Representative Activities
Assembles, installs and aligns dies according to specifications, using feelers, shims, templates, bolts, clamps, wrenches.
Adjusts performance characteristics of press as specified for particular die and gauge of workpiece.
Positions workpiece against fixtures or stops, machine bed or die.
Inspects pieces for conformance to specifications visually or with simple adjustment to press, dies, stops, etc.
Operates press and handles material in accordance with accepted safety standards.
Provides information to others concerning suspected faults in die design and standard set-up and operating procedures.
</t>
  </si>
  <si>
    <t>Production Machine Operator - 09</t>
  </si>
  <si>
    <t>Production Controller/Assistant - 15</t>
  </si>
  <si>
    <t xml:space="preserve">General Characteristics
To ensure the timely, efficient and cost effective production of all the publications under their control.
Representative Activities
Establishes Editorial requirements and develops the production schedules to meet them efficiently.
Checks binding proof against dummy as a quality check.
Manages all day-to-day production issues.  Co-ordinates inserts, personnel management, stock control, and printers for efficient production of the publications.
Reports to the production manager and the editors.
</t>
  </si>
  <si>
    <t>Production Controller/Assistant - 13</t>
  </si>
  <si>
    <t>Processes Analyst - 16</t>
  </si>
  <si>
    <t xml:space="preserve">General Characteristics
The post holder develops and promotes improvements in production processes by effectively analyzing and planning the use of materials, equipment and manpower. The job also involves promoting changes in equipment through analyses and timing of processes, seeing to the rectification of the tools used in order to optimize the manufacturing time; and providing guidance and assistance to technicians at a lower level.
</t>
  </si>
  <si>
    <t>Processes Analyst - 14</t>
  </si>
  <si>
    <t>Group Production Manager/Production Manager - 17</t>
  </si>
  <si>
    <t xml:space="preserve">General Characteristics
To ensure the timely, efficient and cost effective production of all the publications.
Representative Activities
Maintains awareness of industry developments, market trends and identifying new suppliers to meet changing production requirements.
Responsible for identifying new suppliers to meet changing production requirements and new business developments.
Co-ordinates multiple production schedules to ensure the most effective use of resources.
Lease with Editors to ensure quality standards are kept and production of publications in timely and efficient.
Reports to the group production manager, or managing director in a smaller organization.
</t>
  </si>
  <si>
    <t>Group Production Manager/Production Manager - 15</t>
  </si>
  <si>
    <t>Factory Helper - 08</t>
  </si>
  <si>
    <t xml:space="preserve">General Characteristics
The incumbent will help to set up machinery/equipment and prepare materials for production; perform relatively simple maintenance work on machinery and equipment; and complete forms, papers and records, all in accordance with technical standards and procedures, and guidelines concerning quality, safety, hygiene, health and environmental conservation.
</t>
  </si>
  <si>
    <t>Computer-Aided Design (CAD) Designer - 13</t>
  </si>
  <si>
    <t xml:space="preserve">General Characteristics
This entry-level position is responsible for producing basic pattern designs utilizing CAD tools. 
Representative Activities
Responsible for the administrative coordination of work done within the CAD area.
Assists in the preparation of detail drawings of products from sketches, using software tools.
</t>
  </si>
  <si>
    <t>Factory Helper - 06</t>
  </si>
  <si>
    <t>Project Administrator - 14</t>
  </si>
  <si>
    <t>Project Administrator - 12</t>
  </si>
  <si>
    <t>Cost Administrator - 13</t>
  </si>
  <si>
    <t xml:space="preserve">General Characteristics
Responsible for recording and monitoring costs associated with engineering construction projects.
Representative Activities
Provides input into cost, forecast and analysis reports.
Manages contract variation and measurement orders, including issuing variation orders, maintaining variations register, etc.
Codes and checks expenditure requisitions.
Administers all cost entries, monitors and adjusts outstanding commitments.
Provides initial approval of incoming invoices for correct coding and matching to purchase orders.
</t>
  </si>
  <si>
    <t>Cost Administrator - 11</t>
  </si>
  <si>
    <t>Outsourced Back Office Support Officer - 13</t>
  </si>
  <si>
    <t xml:space="preserve">General Characteristics
Support the Back Office in the day to day coordination activities such as administrative tasks including maintaining records, data management and more. 
</t>
  </si>
  <si>
    <t>Outsourced Back Office Support Officer - 11</t>
  </si>
  <si>
    <t>Graphic Designer - 14</t>
  </si>
  <si>
    <t xml:space="preserve">General Characteristics
This position is responsible for the creation of all graphic design aspects of a product line/collection. 
Representative Activities
Develops and presents the graphic concept of the product line each season.
In conjunction with appropriate design and merchandising staff, establishes the overall character or tone of the product.
</t>
  </si>
  <si>
    <t>Patternmaker - 16</t>
  </si>
  <si>
    <t xml:space="preserve">General Characteristics
This position is responsible for creating the first patterns for a specific design. Work is often of moderate complexity. 
Representative Activities
Ensures that the design and fit specifications are accurate and as intended.
After reviewing samples and prototypes, makes corrections to patterns as necessary.
</t>
  </si>
  <si>
    <t>Computer-Aided Design (CAD) Designer - 14</t>
  </si>
  <si>
    <t xml:space="preserve">General Characteristics
This position is responsible for producing complex pattern designs utilizing CAD tools. 
Representative Activities
Prepares detailed drawings of products from sketches, using software tools.
Ensures that drawings incorporate all design features and maintain the product style.
Contributes design modifications to improve the quality and function of the product.
</t>
  </si>
  <si>
    <t>Fabric Specialist - 15</t>
  </si>
  <si>
    <t xml:space="preserve">General Characteristics
This position is responsible for the research and development of fabrics used to meet product design requirements. 
Representative Activities
Gathers industry information about fabric availability and uses.
Researches and analyzes fabrics to determines their usefulness with respect to construction, quality, and availability.
Researches industry trends.
Works with suppliers on developing new fabrics.
</t>
  </si>
  <si>
    <t>Graphic Designer - 16</t>
  </si>
  <si>
    <t xml:space="preserve">General Characteristics
This position is responsible for the creation of all graphic design aspects of a product line/collection.  
Representative Activities
Develops and presents the graphic concept of the product line each season.
In conjunction with appropriate design and merchandising staff, establishes the overall character or tone of the product.
May provide work direction to other less experienced graphic designers.
</t>
  </si>
  <si>
    <t>Colorist - 15</t>
  </si>
  <si>
    <t xml:space="preserve">General Characteristics
This position is responsible for development  of color palettes.
Representative Activities
Works with vendors and dye labs in developing color aesthetic. 
Reviews lab dips and provides feedback.  
</t>
  </si>
  <si>
    <t>Computer-Aided Design (CAD) Designer - 15</t>
  </si>
  <si>
    <t xml:space="preserve">General Characteristics
This position is responsible for producing pattern designs of the highest complexity utilizing CAD tools. 
Representative Activities
Prepares detailed drawings of products from sketches, using software tools.
Ensures that drawings incorporate all design features and maintain the product style.
Contributes design modifications to improve the quality and function of the product.
May provide work direction to less experienced CAD designers.
</t>
  </si>
  <si>
    <t>Trim Manager - 17</t>
  </si>
  <si>
    <t xml:space="preserve">General Characteristics
This position is responsible for the management of the trim buying function.
Representative Activities
Manages and provides technical direction to the entire trim staff.
Works with both internal and external resources (e.g., sourcing, vendors, etc.) to develop and deliver appropriate and acceptable trims with respect to product concept and design.
Responsible for trim quality, cost, and availability.
</t>
  </si>
  <si>
    <t>Marketing Assistant - 14</t>
  </si>
  <si>
    <t>Marketing Assistant - 12</t>
  </si>
  <si>
    <t>Promotions Specialist - 16</t>
  </si>
  <si>
    <t xml:space="preserve">General Characteristics
The Jobholder supports the Sales Promotion Manager in operational activities related to trade and consumer promotions; in this framework, he is basically in charge of preparing the relevant materials and performing logistic operations (distribution of materials to points of sale, organization of booths, presentation of materials to the sales force, etc.).
Representative Activities
Prepares materials for training of the sales force and takes care of their presentation;
Ensures preparation of brochures, folders and stands and supervises drafting of the relevant texts;
Monitors graphic projects for assigned products;
Analyzes competitors' materials to assess their validity;
Carries out comparative analyzes of company materials against competitors;
Keeps in touch with suppliers and assesses their proposals from a cost/benefit point of view.
</t>
  </si>
  <si>
    <t>Promotions Specialist - 14</t>
  </si>
  <si>
    <t>Brand/Product Management Assistant - 14</t>
  </si>
  <si>
    <t xml:space="preserve">General Characteristics
Provides the overall day to day business processes support to the brand / product management function.  
Representative Activities
Provides business support to the assigned product segments within the department. 
Assists in the preparation of product development and provides input into schedules for all phases of product development and market introduction.
Evaluates current products' strengths and weaknesses, identifies and recommends enhancements.
Reviews progress of projects continually to ensure product timelines are being met and objectives are achieved.
Provides reporting and analysis that support product management business activity. 
Gathers, analyzes and evaluates competitive information. 
Works on special projects as required.
</t>
  </si>
  <si>
    <t>Brand/Product Management Assistant - 12</t>
  </si>
  <si>
    <t>Patternmaker - 17</t>
  </si>
  <si>
    <t xml:space="preserve">General Characteristics
This position is responsible for creating the first patterns for a specific design. Work is of the highest complexity.
Representative Activities
Ensures that the design and fit specifications are accurate and as intended.
After reviewing samples and prototypes, makes corrections to patterns as necessary.
May provide work direction for less experienced patternmakers.
</t>
  </si>
  <si>
    <t>Manager of Color - 17</t>
  </si>
  <si>
    <t xml:space="preserve">General Characteristics
This management level position is responsible for developing, managing, and coordinating the color approval process from concept to delivery for production.
Representative Activities
Ensures color quality is in line with brand standards.
Communicates with vendors to set standards and resolve color issues.
Oversees tests for fabric color and physical performance.
Monitors for compliance with color standards when appropriate.
May visit stores on a regular basis to monitor the quality and consistency of fabrics and color under store lighting conditions.
</t>
  </si>
  <si>
    <t>Logistics/Services Supervisor - 15</t>
  </si>
  <si>
    <t xml:space="preserve">General Characteristics
Supervise and direct all service activities relating to one large offshore platform or two to three small platforms.
ONC/HNC qualifications, plus practical training, supervisory experience and several years' experience within this or a related industry.
Work under the supervision of a senior supervisor or the OIM.
Representative Activities
Direct the activities of materials group ensuring all items are received and stored and issued accurately and that inventory log is kept up-to-date.
Direct the activities of crane operators and deck crew, co-ordinate requests for usage.
Co-ordinate the movement of personnel and cargo in helicopters from and within the oil field and co-ordinate the movement of marine vessels within the oil field.
Provide guidance and counsel and administrative supervision to medics and radio operators.
Monitor the activities and quality of catering contractors.
Plan and administer duty rosters and vacation schedules of subordinates (4-8 plus contractors). Appraise subordinates and recommend training as required.
</t>
  </si>
  <si>
    <t>Logistics/Services Supervisor - 13</t>
  </si>
  <si>
    <t>Logistics Assistant - 12</t>
  </si>
  <si>
    <t>Logistics Assistant - 10</t>
  </si>
  <si>
    <t>Import/Export Supervisor - 16</t>
  </si>
  <si>
    <t>Import/Export Supervisor - 14</t>
  </si>
  <si>
    <t>Dispatcher - 13</t>
  </si>
  <si>
    <t xml:space="preserve">General Characteristics
Responsible for receiving and transmitting messages relating to tracking and activating services, for a specified location or territory.
Representative Activities
Receives and relays information to coordinate operations. 
Checks and tracks schedules, keeping aware of the availability of services at any given time.
Plans and prioritizes requests, when limited resources are available. 
May monitor, document, and record communication.
</t>
  </si>
  <si>
    <t>Dispatcher - 11</t>
  </si>
  <si>
    <t>Rolling Bridge Operator (Solid Load) - 11</t>
  </si>
  <si>
    <t xml:space="preserve">General Characteristics
Operates a manually controlled, rider-type powered truck with forks or other lifting devices (e.g., clamps, barrel lifters, customized devices) to transport materials of all kinds around a warehouse or plant.  Materials to be moved, location, and destination are clearly indicated.  May use a stock-locator system in a warehouse and may be required to search for missing lots.
Representative Activities
Moves a paletted, large single item or unit loads; withdraws or positions loads in racks.
May perform routine equipment servicing, such as attaching a battery charger, replenishing fuel, and checking for safety of operations.
</t>
  </si>
  <si>
    <t>Rolling Bridge Operator (Solid Load) - 09</t>
  </si>
  <si>
    <t>Rolling Bridge Operator (Net Load) - 12</t>
  </si>
  <si>
    <t>Computer-Aided Design (CAD) Manager - 17</t>
  </si>
  <si>
    <t xml:space="preserve">General Characteristics
This position is responsible for the computer-aided design of patterns.
Representative Activities
Manages and provides technical direction to CAD design staff.
Serves as liaison with Designers, to ensure efficient implementation of designs.
Stays current with available design software, recommending upgrades as appropriate.
</t>
  </si>
  <si>
    <t>Rolling Bridge Operator (Net Load) - 10</t>
  </si>
  <si>
    <t>Packer Shipping - 09</t>
  </si>
  <si>
    <t xml:space="preserve">General Characteristics
Prepares finished products for shipment or storage by placing them in shipping containers.  Marks or identifies containers, attaching destination information.  Job competence can be achieved within several months.
Representative Activities
Positions materials in shipping containers, closes or seals, and identifies contents on exterior. 
Assembles and straps pallet loads of material. 
Chooses proper shipping container from a limited variety of sizes available. 
Positions cushioning materials as per instructions, to protect merchandise during transit. 
Identifies groups of containers for lot shipments. 
Verifies items packed against a packing list.
</t>
  </si>
  <si>
    <t>Packer Shipping - 07</t>
  </si>
  <si>
    <t>Director Recruitment and Talent Acquisition</t>
  </si>
  <si>
    <t xml:space="preserve">General Characteristics
Recruiting executive who is typically one step below the VP level and above management.
</t>
  </si>
  <si>
    <t>Order Filler - 08</t>
  </si>
  <si>
    <t xml:space="preserve">General Characteristics
Fills shipping or transfer orders from stored merchandise in accordance with an order slip or other instructions.  Assists in receiving, checking, and storing items.  May use light mobile equipment to move materials.
Representative Activities
Locates and pulls items in specified quantities from shelves, when the item and location are not precisely identified, ensuring that pulled items are correct as indicated. 
Puts items into storage as instructed. 
Keeps records and reports shortages. 
Assists in physical inventory taking. 
Marks packing record to indicate shipped and back-ordered items.
</t>
  </si>
  <si>
    <t>Order Filler - 06</t>
  </si>
  <si>
    <t>Materials Planning Analyst - 16</t>
  </si>
  <si>
    <t xml:space="preserve">General Characteristics
The incumbent plans and schedules the purchase, storage and consumption of materials, equipment and feedstock; develops methods for controlling the consumption and storage of materials and feedstock so as to keep the stock of supplies at appropriate levels, while checking the need for replenishment.
</t>
  </si>
  <si>
    <t>Materials Planning Analyst - 14</t>
  </si>
  <si>
    <t>Materials Controller - 12</t>
  </si>
  <si>
    <t xml:space="preserve">General Characteristics
Responsible for the administration and processing of material supply functions related to the effective storage/issue and stock control of same.
Typically several years' materials/warehousing experience, including computer experience. Experience in the handling of hazardous/dangerous substances. Offshore experience is desirable.
Works within standard instructions and company procedures. Typically reports to the Logistics/Services Supervisor.
Representative Activities
Receive and action material requisitions in accordance with company guidelines.
Receipt and issue stores items, maintain properly documented store records, and conduct inventories, ensuring the maintenance of appropriate levels of goods of all materials and equipment for the platform.
Arrange for return to beach of repairable or scrap surplus equipment and material, and ensure that relevant documentation and packaging is completed accurately.
Responsible for good housekeeping conditions in all areas associated with material storage/issue.
Maintain and use computerized Logistics/Materials Management computer systems.
</t>
  </si>
  <si>
    <t>Materials Controller - 10</t>
  </si>
  <si>
    <t>Invoicing and Expedition Assistant - 13</t>
  </si>
  <si>
    <t xml:space="preserve">General Characteristics
Assists in implementing the shipping activities of invoices, weighing of vehicles intended to transport loads, input and output of finished products, derivatives and inputs.
</t>
  </si>
  <si>
    <t>Invoicing and Expedition Assistant - 11</t>
  </si>
  <si>
    <t>Director Design</t>
  </si>
  <si>
    <t xml:space="preserve">General Characteristics
This position is responsible for managing the activities of, and providing vision to, a team of  designers for a specific product category. 
</t>
  </si>
  <si>
    <t>Director Audit</t>
  </si>
  <si>
    <t xml:space="preserve">General Characteristics
Internal audit executive who is typically one step below the VP level and above management.
</t>
  </si>
  <si>
    <t>Director Taxation</t>
  </si>
  <si>
    <t xml:space="preserve">General Characteristics
Tax executive who is typically one step below the VP level and above management.
</t>
  </si>
  <si>
    <t>Director Product Development</t>
  </si>
  <si>
    <t xml:space="preserve">General Characteristics
This position is accountable for the development of overall plans/programs for a specific product line(s).
Representative Activities
Accountable for research and design of products.
</t>
  </si>
  <si>
    <t>Fabric Manager - 17</t>
  </si>
  <si>
    <t xml:space="preserve">General Characteristics
This position has overall accountability for the development, construction, and quality of fabrics used to meet product design requirements.
Representative Activities
Manages and provides technical direction to the entire fabrics staff.
Works with both internal and external resources (e.g., sourcing, vendors, etc.) to develop and deliver appropriate and acceptable fabrics with respect to product concept and design.
Responsible for fabric quality and testing.
</t>
  </si>
  <si>
    <t>Director Learning and Development</t>
  </si>
  <si>
    <t xml:space="preserve">General Characteristics
Training and development executive who is typically one step below the VP level and above management.
</t>
  </si>
  <si>
    <t>Director Finance and Accounting</t>
  </si>
  <si>
    <t xml:space="preserve">General Characteristics
Finance executive who is typically one step below the VP level and above management.
</t>
  </si>
  <si>
    <t>Director Real Estate</t>
  </si>
  <si>
    <t xml:space="preserve">General Characteristics
Real estate executive who is typically one step below the VP level and above management).
</t>
  </si>
  <si>
    <t>Inventory Control Manager - 17</t>
  </si>
  <si>
    <t>Director Distribution/Transportation</t>
  </si>
  <si>
    <t xml:space="preserve">General Characteristics
Distribution/transportation executive who is typically one step below the VP level and above management.
</t>
  </si>
  <si>
    <t>Director Logistics/Supply Chain</t>
  </si>
  <si>
    <t xml:space="preserve">General Characteristics
Logistics/supply chain executive who is typically one step below the VP level and above management.
</t>
  </si>
  <si>
    <t>Inventory Control Manager - 15</t>
  </si>
  <si>
    <t>VP Distribution/Transportation</t>
  </si>
  <si>
    <t xml:space="preserve">General Characteristics
Senior distribution/transportation executive who is typically one step below the Head of or Business Unit Head of Distribution/Transportation.
</t>
  </si>
  <si>
    <t>VP Logistics/Supply Chain</t>
  </si>
  <si>
    <t xml:space="preserve">General Characteristics
Senior logistics/supply chain executive who is typically one step below the Head of or Business Unit Head of Logistics/Supply Chain.
</t>
  </si>
  <si>
    <t>VP Real Estate</t>
  </si>
  <si>
    <t xml:space="preserve">General Characteristics
Senior real estate executive who is typically one step below the Head of or Business Unit Head of Real Estate.
</t>
  </si>
  <si>
    <t>VP Taxation</t>
  </si>
  <si>
    <t xml:space="preserve">General Characteristics
Senior tax executive who is typically one step below the Head of or Business Unit Head of Tax.
</t>
  </si>
  <si>
    <t>VP Software Development and Implementation</t>
  </si>
  <si>
    <t xml:space="preserve">General Characteristics
Senior information technology applications executive who is typically one step below the Head of or Business Unit Head of IT - Applications.
</t>
  </si>
  <si>
    <t>VP Finance and Accounting</t>
  </si>
  <si>
    <t xml:space="preserve">General Characteristics
Senior finance executive who is typically one step below the CFO or Business Unit Head of Finance.
</t>
  </si>
  <si>
    <t>VP Human Resources</t>
  </si>
  <si>
    <t xml:space="preserve">General Characteristics
Senior human resources executive who is typically one step below the Head of or Business Unit Head of Human Resources.
</t>
  </si>
  <si>
    <t>Distribution Center Operator - 07</t>
  </si>
  <si>
    <t>Head of Financial Planning and Analysis</t>
  </si>
  <si>
    <t xml:space="preserve">General Characteristics
Executive responsible for the financial planning and analysis function of the business unit.
</t>
  </si>
  <si>
    <t>VP Design</t>
  </si>
  <si>
    <t xml:space="preserve">General Characteristics
Responsible for managing the creation and commercialization of product design for a major product category. 
Representative Activities
Develops and demonstrates the conceptual framework for new product line(s) and improvements for existing lines.
Recommends and leads the design process for selection of materials, colors, patterns, etc., used in designs, in conjunction with appropriate sales, marketing, merchandising, and manufacturing staff.
</t>
  </si>
  <si>
    <t>Distribution Center Lead - 13</t>
  </si>
  <si>
    <t xml:space="preserve">General Characteristics
Leads processes, procedures applied to product distribution, simple, low complexity, performing under direct supervision, all associated administration, to meet business needs and minimize costs involved in product distribution. Participates in studies aimed at increasing the efficiency of distribution processes of the company's products - storage, composition of cargo, shipping, transport and distribution. Monitors / controls the transmission and distribution of products, acting on deviations. Prepare the composition of cargo (shipment) and creates the composition of load (deliveries) needed to distribute products. It works on direct supervision, following standard procedures, with guidance and instructions that are always displayed
</t>
  </si>
  <si>
    <t>Distribution Center Lead - 11</t>
  </si>
  <si>
    <t>Distribution and Transportation Technician - 12</t>
  </si>
  <si>
    <t xml:space="preserve">General Characteristics
Prepares distribution of trucks that carry out load for production or for third party tasks. Controls transports worked hours, executed services, area, etc. Checks and provides transport companies payment of received invoices. Prepares transports cost control. Prepares freight expenses reports. Prepares transportation companies price quotations. Prepares monthly freight summary to control involved costs. Incumbent must have at least 3 years of experience in the career.
</t>
  </si>
  <si>
    <t>Head of Distribution Center</t>
  </si>
  <si>
    <t xml:space="preserve">General Characteristics
Top subfamily executive for the organization's distribution center(s).
</t>
  </si>
  <si>
    <t>Business Unit Head of Product Development</t>
  </si>
  <si>
    <t xml:space="preserve">General Characteristics
This position is responsible for the design and manufacture of private label merchandise for specific product lines.
Representative Activities
Responsible for the design, in-house or outside, of actual products.
Arranging for third party production.
Coordinating production through company managed facilities.
Determining appropriate quality standards.
Responsible for a specific area (e.g., Men's Wear, Dry Goods, General Merchandise).
</t>
  </si>
  <si>
    <t>Business Unit Head of Design</t>
  </si>
  <si>
    <t xml:space="preserve">General Characteristics
This position is accountable for directing the creation and commercialization of all product designs, ensuring the consistency and quality of the product. This is a single incumbent position for one or more business units
</t>
  </si>
  <si>
    <t>VP Product Development</t>
  </si>
  <si>
    <t xml:space="preserve">General Characteristics
Responsible for the licensing, manufacturing, and sourcing of a significant group or groups of product lines. Typically reports to Head of Product Development.
Representative Activities
Accountable for the design, in-house or outside, of actual products.
Determines appropriate quality standards.
Directs research in product trends.
Responsible for a specific area (e.g., Men's Wear, Dry Goods, General Merchandise).
</t>
  </si>
  <si>
    <t>Distribution and Transportation Technician - 10</t>
  </si>
  <si>
    <t>Purchasing Administrator - 12</t>
  </si>
  <si>
    <t>Purchasing Administrator - 10</t>
  </si>
  <si>
    <t>Indirect Procurement Manager - 20</t>
  </si>
  <si>
    <t>Indirect Procurement Manager - 18</t>
  </si>
  <si>
    <t>Technician Supervisor - 15</t>
  </si>
  <si>
    <t>Expert Attorney - 22</t>
  </si>
  <si>
    <t xml:space="preserve">General Characteristics
As a recognized company authority, provides expert legal services to one or more major departments or functions and/or performs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This is a recognized expert in complex fields of the law.  Opinions and guidance are sought by other attorneys doing work in related areas.  Typically has an in-depth understanding of the organization's operations and interrelationships.  This is an individual contributor rather than a supervisor.
Representative Activities
Works closely with officers and top management to advise them on changes in laws and regulations, evaluates their impact, and develops the company's positions on such changes. 
Conducts strong legal analysis to build positions and cases that can prevail in court.  
Creates and finds interpretations and strategies that can accomplish the uncommon in the law. 
Frequently needs to give immediate answers from accumulated knowledge and experience without the opportunity to research the law. 
Directs major and unique company litigation, sometimes to the Supreme Court. 
Remains available for consultation by General Counsel and lower level professional attorneys.
Senior or principal litigator in courtroom setting for major corporate issues/suits.
</t>
  </si>
  <si>
    <t>Expert Attorney - 20</t>
  </si>
  <si>
    <t>Production Control Analyst - 12</t>
  </si>
  <si>
    <t xml:space="preserve">General Characteristics
Prepares and maintains production schedules to assure that equipment usage will best fit production demands.  Typically requires prior experience as console operator.
Representative Activities
Reviews production requests and plans timetables for data-processing equipment. 
Confers with requester when additional information is needed or if requested timetable cannot be met. 
Advises section management of equipment loading status. 
Schedules maintenance downtime as appropriate. 
Maintains records on the status of production requests.
</t>
  </si>
  <si>
    <t>Production Control Analyst - 10</t>
  </si>
  <si>
    <t>Technical Writer - Software - 15</t>
  </si>
  <si>
    <t>Laboratory Manager - 18</t>
  </si>
  <si>
    <t>Technical Writer - Software - 13</t>
  </si>
  <si>
    <t>Scientist/Researcher - 20</t>
  </si>
  <si>
    <t xml:space="preserve">General Characteristics
Conducts research that is recognized as having a substantial impact on the current state of scientific knowledge and understanding in the areas of specialization. This position is the recognized authority within an intensely specialized field.
May be highest formalized level of individual contributor in the organization. Advanced study and long experience are typical. However, individual accomplishment more than maturity is the measure for this position. Represents less than 2% of the population.
Representative Activities
Selects problems that support the thrust and mission of the R&amp;D function; conceives and plans investigations that have substantial novelty and importance and for which precedents or theories are lacking or inadequate.
Initiates and maintains extensive contact with other significant contributors to the field; is consulted by associates and others with a high degree of reliance placed on the incumbent's scientific interpretations and advice.
Contributes noteworthy inventions, scientific postulates, and new concepts/theories which are regarded as major advances in the field and recognized by awards.
As an individual researcher, demonstrates creativity, foresight, and mature judgments in conducting research programs, developing new technologies, and developing standards and methods for others to follow.
May be assisted by scientists and engineers, but the focus of the job is clearly technical rather that managerial.
</t>
  </si>
  <si>
    <t>Research and Development Manager - 20</t>
  </si>
  <si>
    <t xml:space="preserve">General Characteristics
Ensures research, development, and pre-industrialization of products.  Contributes to the defining of intervention policies and operational strategies in the different technological areas, ensuring planning and monitoring of activities in line with technological progress of the external environment, company/division policies, and existing contracts and orders.  May be the research and development manager of a medium-sized company or the head of a research and development division in a multi-business company.  Supervises a team of about 30 to 40 employees and has assigned budget of over 3.5 million USD.  Typically requires a degree in engineering or in another technical field, over ten years of experience in the sector, and significant managerial skills. 
Representative Activities
Provides all information needed to define the division's multi-year plan, through identification of research and development goals in assigned sectors, in line with the market's technological development and company/division product policies.
Plans research, development, and pre-industrialization activities, in line with plans, market technological development, and financial resources available.
Oversees research and development in assigned sectors, ensuring development of research projects and execution of internal/external orders, in line with plans and market technological developments, to achieve industrial exploitation of results.
Ensures pre-industrialization of products, in compliance with cost, time, and quality standards, and contractual terms envisaged in orders.
Maintains proper relations with experts and national/international authorities in assigned fields, to monitor the market's technological development.
Ensures effective internal organization of managed processes and structures.
</t>
  </si>
  <si>
    <t>Head of Research</t>
  </si>
  <si>
    <t xml:space="preserve">General Characteristics
Family corporate executive for all research activities of the organization.
</t>
  </si>
  <si>
    <t>Industrial Physician - 16</t>
  </si>
  <si>
    <t xml:space="preserve">General Characteristics
Responsible for industrial medicine activities inside company's facility. Performs general physician attributions, attending employees and candidates during working hours, following and controlling treatments to be done. Supports injured employees, examining them and detecting accident serious level, administering or directing them to specialized treatment. Follow and guide his/ her nursing team in treatment application provided to employees.
</t>
  </si>
  <si>
    <t>Head of Development</t>
  </si>
  <si>
    <t xml:space="preserve">General Characteristics
Family corporate executive for all development activities of the organization.
</t>
  </si>
  <si>
    <t>Industrial Physician - 14</t>
  </si>
  <si>
    <t>Cashier - Finance - 11</t>
  </si>
  <si>
    <t xml:space="preserve">General Characteristics
Performs a series of manual and/or computer related accounting operations connected with the processing of cash payments and receipts, typically reporting to a Financial Accountant.
This position requires a good grasp of book-keeping, a thorough understanding of established procedures for processing payments and receipts and a general understanding of banking procedures. The nature of the work is essentially patterned but the job holder will be required to organize and prioritize work in order to meet regular daily, weekly and monthly deadlines. This is not a position requiring the exercise of full supervisory skills.
Representative Activities
Conducts and records a variety of appropriately authorized cash issuing transactions, e.g. supply payments, internal expenses, petty cash issues.
Codes, records and banks cash receipts.
Holds out and/or observes special processing requirements for specified payments or receipt items.
Balances cash transactions on a regular basis and resolves discrepancies.
Reconciles cash books to general ledgers and bank statements.
Processes straight forward foreign currency payments and or receipts.
May from time to time have contact with customers and/or suppliers in order to clarify the status of payments and/or receipts.
May assist at similar level in other accounting clerical areas where the volume of work allows.
May provide technical guidance, train and/or monitor the work of a junior cashier(s) where the volume of strictly routine work necessitates assistance.
</t>
  </si>
  <si>
    <t>Cashier - Finance - 09</t>
  </si>
  <si>
    <t>Risk Manager - 20</t>
  </si>
  <si>
    <t xml:space="preserve">General Characteristics
Advises on any potential risks to the profitability or existence of the company. Identifies and assesses threats, puts plans in place for 'if things go wrong' and decides how to avoid, reduce or transfer risks. May specialize in a number of areas including enterprise risk, corporate governance, regulatory and operational risk, business continuity, information and security risk, technology risk, and market and credit risk.
Representative Activities
Plans, designs and implements an overall risk management process for the organization.
Assesses risk by identifying, analyzing, describing, and estimating the risks affecting the business.  
Evaluates risk by comparing estimated risks with criteria established by the organization such as costs, legal requirements and environmental factors, and evaluating the organization's previous handling of risks. 
Reports risk to various stakeholders ¹ e.g. to the board of directors, business heads, individuals. 
Carries out processes such as purchasing insurance, implementing health and safety measures, and making business continuity plans.
Conducts audits of policy and compliance to standards, including liaison with internal and external auditors. 
Provides support, education and training to staff to build risk awareness within the organization.
</t>
  </si>
  <si>
    <t>Risk Manager - 18</t>
  </si>
  <si>
    <t>Tax Assistant - 12</t>
  </si>
  <si>
    <t xml:space="preserve">General Characteristics
Provides analytical technical support to staff within a taxation department as assigned, generally assisting taxation specialists as required.  This is an entry level professional, typically a recent graduate or equivalent, working towards a professional accounting/tax qualification. 
Representative Activities
Under general supervision, completes tax provisions, computations, and statutory returns, and handles straightforward correspondence with external revenue bodies.
Prepares and submits standard tax returns, assisting in the preparation of more complex computations and information for published accounts and forecasts.
Performs research for more senior members of the department/company in a wide range of tax specialties.
Provides general assistance to the company's tax specialists involved in a variety of taxation work, including research and analysis of key issues.
Assists in the preparation and initial investigations into tax issues.
Contributes to preparation of reports and studies for management attention as requested.
</t>
  </si>
  <si>
    <t>Tax Assistant - 10</t>
  </si>
  <si>
    <t>Technical Assistant - 09</t>
  </si>
  <si>
    <t xml:space="preserve">General Characteristics
Carries out several routine tests using various types of testing equipment. The testing procedures are standardized and well defined.
Uses a set of assembled testing equipment designed for the tests to be done. Calculations may be required using prescribed formulae/ graphs/ tables and clearly defined procedures. Complications/problems are referred to a technologist/technician.
Representative Activities
Follows standard procedures (written or verbal) with readily available help. Others set priorities but the workflow may require adjusting to changing demands.
Records test results but does not interpret beyond what is necessary to indicate the need for some modifications in the procedures. Notes unusual occurrences.
May collect samples for testing using a straightforward sampling procedure.
</t>
  </si>
  <si>
    <t>Technical Assistant - 07</t>
  </si>
  <si>
    <t>Business Unit Head of Real Estate</t>
  </si>
  <si>
    <t xml:space="preserve">General Characteristics
Subfamily executive who focuses on leasing and property development for a business unit, but typically is not responsible for design and construction.
</t>
  </si>
  <si>
    <t>Head of Real Estate</t>
  </si>
  <si>
    <t xml:space="preserve">General Characteristics
Executive responsible for leasing and property development for the entire organization. 
</t>
  </si>
  <si>
    <t>Head of Facilities Management</t>
  </si>
  <si>
    <t xml:space="preserve">General Characteristics
Executive responsible for the planning, implementation, and maintenance of the energy and facilities maintenance programs and systems for the entire organization.
</t>
  </si>
  <si>
    <t>Business Unit Head of Facilities Management</t>
  </si>
  <si>
    <t xml:space="preserve">General Characteristics
Subfamily executive responsible for the planning, implementation, and maintenance of the energy and facilities maintenance programs and systems for a business unit.
</t>
  </si>
  <si>
    <t>Assembler - 05</t>
  </si>
  <si>
    <t>Packaging Machine Operator - 06</t>
  </si>
  <si>
    <t xml:space="preserve">General Characteristics
Operates mechanized packing equipment.
Representative Activities
Replenishes racks, hoppers or magazines with packaging components such as labels, stoppers, cartons, inserts and containers.
Verifies that correct labels, etc., are being used.
Ensures packaging is correctly performed undertaking adjustments to maintain quantity and quality of output and when warranted, shutting down and notifying appropriate staff of problems.
Removes material from line and manually packs into cartons.
</t>
  </si>
  <si>
    <t>Machine Operator - 06</t>
  </si>
  <si>
    <t xml:space="preserve">General Characteristics
Perform operations of the machines' production; check products and parts of them routinely using standard devices.
</t>
  </si>
  <si>
    <t>Press Operator - 06</t>
  </si>
  <si>
    <t xml:space="preserve">General Characteristics
To tend one or more power presses that trim, punch shape, notch, draw or crimp metal or plastic stock between pre-set dies.
Representative Activities
Places workpiece against fixtures or stops on machine bed, positions it under die, or threads roll of metal into jig and starts press.
May inspect parts visually or with fixed gauges.
</t>
  </si>
  <si>
    <t>Factory Helper - 07</t>
  </si>
  <si>
    <t>Assembler - 07</t>
  </si>
  <si>
    <t>Machine Operator - 08</t>
  </si>
  <si>
    <t>Press Operator - 08</t>
  </si>
  <si>
    <t xml:space="preserve">General Characteristics
Set up and operate power press to trim, punch, shape, notch, draw or crimp metal or plastic stock between dies to produce a certain shape like a plate or sheet. Assemble, install, position and align dies in press according to specifications, using feelers, shims, templates, bolts, clamps and wrenches. Adjust length of ram stroke specified for particular die and gauge of workpiece. Position workpiece against fixtures, or stops, on machined bed or on die. Inspect pieces for conformance to specifications visually or with gauges or templates, and makes adjustments to correct errors.
</t>
  </si>
  <si>
    <t>Assembler - 09</t>
  </si>
  <si>
    <t>Lathe Operator - 09</t>
  </si>
  <si>
    <t xml:space="preserve">General Characteristics
To tend one or more previously set up lathes such as turret lathes, and chucking machines, to perform one or series of repetitive operations, such as turning, boring, threading or facing of metal workpieces according to specifications on production basis.
Representative Activities
Studies drawing to visualize machining to be done and plans sequence of operations
Selects and installs work-holding fixtures on machine and positions and secures workpiece in holding fixture, using wrenches
Selects cutting speed, tool feed rate, depth of cut, and cutting tools for each operation, according to knowledge of metal properties and shop mathematics
Positions and secures tools in toolholders at each station of turret and cross-slide toolpost, and positions tools in relation to workpiece.
Moves stops, cams or levers to control rotation of workpiece and feeding of tools
Turns handwheels to feed tools to and along workpiece and to indexing toolholders between operations, or engages feeding and indexing mechanisms.
Turns valve to direct flow of coolant, against tool and workpiece
Verifies conformance of machined workpiece to specifications, using measuring instruments, such as gauges, calipers and micrometer
May operate tracing attachment to duplicate profile or template or model on workpiece
May work on non-metallic materials such as plastics
May be required to have specialized experience with particular material, product, precision level, machining process, or size, type or trade name of lathe.
</t>
  </si>
  <si>
    <t>Electronics Engineering Technician - 10</t>
  </si>
  <si>
    <t>Toolmaker - 10</t>
  </si>
  <si>
    <t xml:space="preserve">General Characteristics
The post holder will make, maintain and repair dies, reamers, calipers and assembly/mounting devices, using handheld tools and instruments, machine tools, heat sources and other means to machine metal parts.
</t>
  </si>
  <si>
    <t>Drilling Machine Operator - 10</t>
  </si>
  <si>
    <t xml:space="preserve">General Characteristics
To set up and operate single or multiple-spindle drilling machine to perform simultaneously or in sequence machining operations, such as drilling, reaming, counter-sinking, spot-facing, and tapping of holes in metal workpieces, according to specifications.
Representative Activities
Reads drawing or job order for product specifications, such as hole locations and dimensions, and tooling instructions such as drilling jigs, holding fixtures, feed rates, cutting speeds, and cutting tools to be used.
Places workpiece in fixture or positions it on machine table, and secures it with clamps.
Mounts cutting tools in spindles.
Positions and secures specified drilling jig and moves controls and positions spindles to align tools with drill bushes in jig.
Sets stops to control depth of cut.
Moves controls to set cutting speeds and feed rates, and regulate flow of coolant.
Engage power feed and observes machine operation.
Periodically verifies conformance of machined work to specifications, using such measuring instruments as calipers, micrometers, and fixed gauges.
</t>
  </si>
  <si>
    <t>Lathe Operator - 10</t>
  </si>
  <si>
    <t xml:space="preserve">General Characteristics
To set up and operate turret lathe to perform series of machining operations, such as turning, facing, boring and tapping on metal workpieces such as machine, tool or die parts, analyzing specifications and deciding on tooling.
Representative Activities
As Lathe Operator I and including:
Lifts workpiece manually or with hoist, and positions and secures in chuck or in holding fixture, using wrench, or places it in automatic loading mechanism.
Starts machine and turns handwheels to feed tools to workpiece, or engages automatic feed.
Observes machining operation to detect malfunction or excessive tool wear.
Verifies conformance of machined work to specifications, using fixed gauges, calipers and micrometers.
Changes worn tools.
</t>
  </si>
  <si>
    <t>Press Operator - 10</t>
  </si>
  <si>
    <t>Production Machine Operator - 10</t>
  </si>
  <si>
    <t>Machine Operator - 10</t>
  </si>
  <si>
    <t>Lathe Operator - 11</t>
  </si>
  <si>
    <t xml:space="preserve">General Characteristics
To set up and operate center lathe to perform machining, such as turning, facing, boring and threading on rotating metal castings, forging, and bar stock, to machine tool, die or machine parts, analyzing specifications and deciding on tooling.
Representative Activities
As Lathe Operator - 10 and including:
Studies drawing or layout on workpiece to visualize machining to be done and plans sequence of operations.
Selects method of holding workpiece according to its size and shape and installs holding fixtures.
May mount gears, move levers and engage threading dial to machine threads, using knowledge of thread cutting.
May machine teeth on cutting tools, or duplicate contours from templates or models using relieving or tracing attachments.
May be required to have specialized experience with particular materials, product, precision level, machining process, or size, type or trade name of machine.
</t>
  </si>
  <si>
    <t>Milling Operator - 11</t>
  </si>
  <si>
    <t xml:space="preserve">General Characteristics
To set up and operate universal milling machine to mill flat or curved surfaces on metal workpieces such as machine, tool, or die parts analyzing specifications, and selecting tooling, according to knowledge of milling procedures.
Representative Activities
Studies drawing or layout on workpiece to determine sequence of operations and finished dimensions of workpiece
Lifts and positions workpiece on machine table manually or with hoist, and secures it, using clamps, bolts or fixtures.
Selects feed rate, cutting speed, depth of cut, and milling cutter, applying knowledge of metal properties and shop mathematics
Mounts milling cutter in spindle, and positions cutter and workpiece in relation to each other.
Verifies alignment of workpiece, using measuring instruments, such as dial indicator and gap gauge.
May compute indexing rations and set up and operate dividing head to index workpiece for such operations as milling helical cuts.
May mount different tool in place of cutter and perform other operations, such as drilling and boring.
May set up and operate attachments, such as pantograph mechanism to duplicate contours from models or profiles from templates, or universal head to mill and angles.
</t>
  </si>
  <si>
    <t>Grinding Operator - 11</t>
  </si>
  <si>
    <t xml:space="preserve">General Characteristics
To set up and operate one or more internal or external grinding machine to grind internal cylindrical and tapered surfaces of metal workpieces to drawing specifications.
Representative Activities
Reads drawing and job order for product specifications, such as dimensions, tolerances, and number of parts to be ground and tooling instructions.
Mounts wheel on spindle with wrenches.
Dresses wheel to specifications, using dressing device.
Moves controls to set specified grinding speeds, feed rates, and angle of wheel to work.
Positions and tightens cams to control depth of cut and length of stroke.
Lifts and positions workpiece manually or with hoist, and secures it on faceplate or magnetic chuck, or in fixture or chuck jaws.
Verifies dimensions of ground workpiece for conformance to specifications, using measuring instruments, such as micrometers, calipers and pre-set gauges.
May place workpiece in hopper or fixtures of automatic feeding device.
May be required to have experience with specialized or production work or with particular material, product or precision level, or with machine of particular type of trade name.
</t>
  </si>
  <si>
    <t>Boiler Operator - 11</t>
  </si>
  <si>
    <t xml:space="preserve">General Characteristics
The post holder sets up machinery and equipment, and controls the operation of boilers in order to ensure the quality of the water; operates pump and air compressor systems, controlling the operation of stationary machines; performs tasks for the production of coal gas and distribution of utilities, by identifying distribution networks/grids, interpreting distribution flowcharts, and establishing operating procedures; and performs routine maintenance work on machinery and equipment, all in accordance with the Company's safety standards and procedures.
</t>
  </si>
  <si>
    <t>Onshore Process Operator - 11</t>
  </si>
  <si>
    <t xml:space="preserve">General Characteristics
Control and monitor all onshore process facilities in a safe and efficient manner to ensure the continuous production of hydrocarbons to contractual specifications.
ONC Process with a minimum of two years experience of process operations.
May direct contract workers especially during shutdowns.
Representative Activities
Gather, record and analyze data from the main control panel, field machinery and process plant to enable action to be taken which minimizes unplanned shutdowns and ensures continuity of production.
Recovery of the plant from any emergency shutdown.
Assist in planning and implementing the shutting down, isolation, purging, cleaning and returning to service of those facilities required for process, maintenance or inspection work to ensure that the equipment if free from hazards.
Oversees all work done on the process plant is carried out in a safe and secure manner and conforms to the company's permit to work system.
</t>
  </si>
  <si>
    <t>Production Operator - Oil - 12</t>
  </si>
  <si>
    <t xml:space="preserve">General Characteristics
Perform daily activities included in the efficient, safe and cost-effective operation of plant and equipment to accommodate the processing of oil, gas, water injection and produced water on a primarily oil-producing platform.
City and Guilds, ONC process with relevant experience in the Oil and Petrochemical industry.
Works under the supervision of Production Supervisor or Foreman. May direct contract workers especially during shut-downs. Is provided with work schedules, and procedures to follow.
Representative Activities
Operate platform plant and equipment in a safe and effective manner, in accordance with the company's procedures and industry regulations.
Fault find on process/injection/LPG plant and equipment in the event of upset, and take corrective action to resolve problem.
Operate chemical injection facilities on various production/water injection wells to ensure optimum dosage rates.
Operate wellhead equipment, performing start-up/shut-down procedures and implementing corrective action where necessary.
</t>
  </si>
  <si>
    <t>Boiler Operator - 12</t>
  </si>
  <si>
    <t>Machine Operator - 12</t>
  </si>
  <si>
    <t>Boiler Operator - 13</t>
  </si>
  <si>
    <t>Production Operator - 13</t>
  </si>
  <si>
    <t xml:space="preserve">General Characteristics
Analyzes specifications and controls continuous operation of processing units (e.g. refinery). Operates control panel to regulate temperature, pressure, rate of flow according to process schedules.
Representative Activities
Reads and analyzes specifications, schedules, logs, and test results to determine changes to equipment controls required to produce specified product.
Observes instruments, gauges, and meters to verify conformance to specified quality and quantity of product.
Moves and adjusts dials, switches, valves, and levers on control panel to regulate and coordinate process variables, such as flows, temperatures, pressures, vacuum, time, catalyst, and chemicals as specified.
Inspects equipment and listens for automated warning signals to determine location and nature of malfunction, such as leaks and breakage.
Repairs, lubricates, and maintains equipment or reports malfunctioning equipment to supervisor to schedule needed repairs.
Compiles and records operating data, instrument readings, documents, and results of laboratory analyses.
Cleans interior of processing units by circulating chemicals and solvents within unit.
</t>
  </si>
  <si>
    <t>Production Controller/Assistant - 14</t>
  </si>
  <si>
    <t>Shift Supervisor - Process (Gas) - 15</t>
  </si>
  <si>
    <t xml:space="preserve">General Characteristics
Supervise the onshore process facilities in a safe and prudent manner to meet the company's contractual obligations and co-ordinate activities associated with all plant process operations in compliance with company and legal requirements.
ONC Process with 10 years' experience in petroleum or a chemical process industry, some of which must have been at a supervisory level.
Supervises one shift of up to five operators.
Representative Activities
Supervise the process shift personnel in order to process hydrocarbons.
Maintain constant vigilance on changing process variables to ensure an immediate response to problems and establish operating and maintenance priorities.
Operate a permit to work system to ensure a safe working environment for all personnel on the plant.
Co-ordinate the formal training and development of shift staff.
Ensure that the planned maintenance of process and safety equipment is carried out.
Maintain accurate records on gas sales and condensates.
Act as the company representative for the terminal outside normal working hours.
</t>
  </si>
  <si>
    <t>Processes Analyst - 15</t>
  </si>
  <si>
    <t>Product Developer - 16</t>
  </si>
  <si>
    <t xml:space="preserve">General Characteristics
Ensures that production development plans and processes are established working in conjunction with other manufacturing teams who are involved in product development projects. Typically, a seasoned specialist with five years of experience in technical aspects of product development.
Representative Activities
Prepares plans and processes. 
Monitors products under development.
Writes product specifications for orderly testing. 
Develops and generates the pilot batches for the products under development. 
Conducts studies to define and plan product schedules.
</t>
  </si>
  <si>
    <t>Quality Assurance Coordinator - 16</t>
  </si>
  <si>
    <t xml:space="preserve">General Characteristics
Follows quality control processes, certifying check methodologies, samples and results are according to established rules. Check existent control systematic, analyzing its efficiency, suggesting new methods/ methodology to attend established standards. Analyze eventual complaints and detected deviations, checking adaptations needs, reformulations and others in quality guarantee processes. Suggest improvements in existing processes. Coordinate and follow quality certification processes, ISO and others.
</t>
  </si>
  <si>
    <t>Group Production Manager/Production Manager - 16</t>
  </si>
  <si>
    <t>Net Operations Supervisor (Field/Control) - 17</t>
  </si>
  <si>
    <t xml:space="preserve">General Characteristics
Supervise a telecommunication technician group on the daily maintenance, repair or telephone technology system maintenance. The activities performed include: equipment installation, preventive maintenance, urgent repairs and other related activities. This job is the first on the line of supervision in the net operations team.
Representative Activities
Supervise in real time the net failure events or telephone technology services degradation in the concession area, acting in the established time in order to recover the service through net management actions about centers involved in the indicated abnormalities, supplying regional and local information centers that allow recovering of this centers.
</t>
  </si>
  <si>
    <t>Net Operations Manager - Control - 18</t>
  </si>
  <si>
    <t xml:space="preserve">General Characteristics
Responsible for telephone technology net operations maintenance, through monitoring on control centers in order to minimize interruptions in the service net, carrying out communication route diversions and/or operating field teams.
</t>
  </si>
  <si>
    <t>Net Operations Manager - Field - 18</t>
  </si>
  <si>
    <t xml:space="preserve">General Characteristics
Responsible for telephone technology net operations maintenance, through monitoring interruptions in the net services, attending solicitations directed by control centers.
</t>
  </si>
  <si>
    <t>Group Production Manager/Production Manager - 19</t>
  </si>
  <si>
    <t xml:space="preserve">General Characteristics
To ensure the timely, efficient and cost effective production of all the organization's publications.
Representative Activities
Responsible for maintaining awareness of industry developments, market trends and circulation needs to be able to meet demands.
Responsible for negotiating external contracts on supplies and services to manage the production budget.
Lease with Production Managers to ensure quality standards are kept and production of publications are timely and efficient.
</t>
  </si>
  <si>
    <t>Operations Manager (non-industrial) - 19</t>
  </si>
  <si>
    <t>General Superintendent - 20</t>
  </si>
  <si>
    <t xml:space="preserve">General Characteristics
Plans, organizes, and directs, through production superintendents, production operations in two or more major departments, such as preparation, forging, hardening, and machining.  Typically oversees several production superintendents and up to 400 hourly/nonexempt employees.  Job scope encompasses multiple, discrete operating steps.  Job complexity is related to the addition of manufacturing engineering, material and production control, maintenance or similarly related support functions, or product complexity that requires interaction with product development and quality control.
Representative Activities
Integrates production operation or processes, or related processes over multiple shifts. 
Establishes short-term activities directed toward production, continuity, and balance, such as creating shift schedules, ensuring requisition of materials, machine loading, grievance resolution, and equipment maintenance. 
Coordinates and integrates with other plant function areas to ensure support in attaining output, productivity, and quality. 
Selects, organizes, trains, and motivates the production labor force to ensure consistent attainment of production schedules at optimum productivity and cost levels. 
Recommends improvements in production flow or methods.
</t>
  </si>
  <si>
    <t>Plant Manager - 20</t>
  </si>
  <si>
    <t xml:space="preserve">General Characteristics
Plans and directs manufacturing operations that are slightly more complex, characterized by less standardization and more engineering.  Products are frequently components rather than finished products, and operations may focus on assembly, not processing.  Administrative functions are normally staffed on a limited basis.  Plant population is 200 to 300 employees.  Capital intensive operations may have less staff members.
Representative Activities
Directs production and ensures cost effectiveness and consistency with prescribed quality, accuracy, and performance standards. 
Maintains plant property and equipment to ensure compliance with governmental regulations and to ensure effective and economical operations. 
Prepares and submits operating reports to management to inform them of current production status and to make recommendations to improve efficiency and effectiveness. 
Assures effective customer service and relations through timely delivery of quality products. 
Selects, trains, develops, and motivates manufacturing staff to maintain plant operations. 
Assures compliance of all plant operations with company policy and federal, state, and local regulations.
</t>
  </si>
  <si>
    <t>General Superintendent - 21</t>
  </si>
  <si>
    <t xml:space="preserve">General Characteristics
Plans, organizes, and directs, through production superintendents, production operations in two or more major departments, such as preparation, forging, hardening, and machining.  Job scope encompasses multiple, discrete operating steps.  Typically oversees several production superintendents and up to 800 hourly/nonexempt employees.  Capital intensive operations may have less staff members.
Representative Activities
Integrates production operation or processes, or related processes over multiple shifts 
Establishes short-term activities directed toward production continuity and balance, such as creating shift schedules, ensuring requisition of materials, machine loading, grievance resolution, and equipment maintenance. 
Coordinates and integrates with other plant function areas to ensure support in attaining output, productivity, and quality. 
Selects, organizes, trains, and motivates the production labor force to ensure consistent attainment of production schedules at optimum productivity and cost levels. 
Recommends improvements in production flow or methods.
</t>
  </si>
  <si>
    <t>Laborer - 04</t>
  </si>
  <si>
    <t>Janitor - 05</t>
  </si>
  <si>
    <t>Helper, Maintenance Trades - 07</t>
  </si>
  <si>
    <t>Maintenance Electrician - 10</t>
  </si>
  <si>
    <t xml:space="preserve">General Characteristics
Perform a variety of functions such as installation, maintenance, and the reparation of equipment intended to generate, distribute, and utilize electrical energy. Work involves motors, generators, transformers, switchboards, controllers, circuit breakers, heating units, and transmission systems. Work from schematics, drawings, layouts or other specifications to locate and diagnose trouble in the electrical system or equipment. Follow manufacturers' manuals for tracing complicated circuitry. Use instruments to test circuits and replace or install new equipment.  Improvise acceptable fixes to get equipment running promptly. Assist engineers in diagnosing problems and suggesting corrective action. Supervision is confined to general instructions.
</t>
  </si>
  <si>
    <t>Maintenance Electrician - 11</t>
  </si>
  <si>
    <t>Maintenance Electrician - 12</t>
  </si>
  <si>
    <t>Maintenance Machinist - 12</t>
  </si>
  <si>
    <t>Maintenance Technician - 12</t>
  </si>
  <si>
    <t>Maintenance Technician - 13</t>
  </si>
  <si>
    <t>Maintenance Engineer - 15</t>
  </si>
  <si>
    <t xml:space="preserve">General Characteristics
Performs standard engineering assignments usually representing a significant portion of a larger project.  Selects engineering techniques to solve problems and make design recommendations related to any of electrical, mechanical, structural engineering disciplines.
This position is the first career level and represents the second progression for an incumbent with a university degree.
Representative Activities
Participates as a team member in a specific phase of a broad engineering assignment.
Directs preparation of appropriate documentation for assigned projects.
Provides technical leadership to a small group of temporarily assigned engineers and technicians.
Ensures successful completion of the assigned project phase within the budget time and cost constraints.
Participates in defining engineering approached, and in planning and scheduling work.
Typical Reporting Relationship: Reports to Engineering Manager or Technical Services Manager.
Typical Experience: Degree or equivalent plus 2-4 years of experience, with the ability to conduct analysis according to procedures.
</t>
  </si>
  <si>
    <t>Maintenance Planner - 16</t>
  </si>
  <si>
    <t xml:space="preserve">General Characteristics
Develop activity schedules and associated plans for routine maintenance overhauls etc. so as to optimize the utilization of plant and equipment and minimize production downtime.
Part of a group responsible for 1 or more offshore installations.
HNC/HND in an engineering discipline plus at least 10 years relevant experience.
Representative Activities
Develop activity schedules for major overhauls, wellhead routines or statutory inspections producing the associated detail plans which achieve effective implementation.
Review maintenance proposals with engineering staff participating in re-scheduling decisions occasioned by changing circumstances on the platform.
Analyze work returns to produce statistics appropriate to measuring maintenance effectiveness or initiating changes in the planned frequency of inspection or maintenance operation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of assimilation at all levels.
</t>
  </si>
  <si>
    <t>Maintenance Engineer - 16</t>
  </si>
  <si>
    <t xml:space="preserve">General Characteristics
Performs complex assignments often requiring development of new or improved products/processes/techniques.  Assesses feasibility and soundness of proposed engineering tests/products/equipment related to any of electrical, mechanical, structural engineering disciplines.
Representative Activities
Contributes to engineering design plans and requirements.
Coordinates project activities with other operating or engineering units to facilitate participation of appropriate staff in project completion.
Reviews project-related documentation to ensure its accuracy.
Participates in professional organizations to maintain current knowledge of technical innovations.
Assists in determining project objectives to contribute to the development of a comprehensive project design.
Typical Reporting Relationship: Reports to Engineering Manager or Technical Services Manager.
Typical Experience: Degree or equivalent plus 5-7 years of experience. The position requires an ability to interpret, on a broad basis, the principles, theories, and concepts of an engineering specialty.
</t>
  </si>
  <si>
    <t>Maintenance Engineer - 17</t>
  </si>
  <si>
    <t xml:space="preserve">General Characteristics
As a staff specialist in electrical, mechanical, structural engineering, develops and evaluates plans and criteria for a variety of projects and activities that are to be carried out by others.  Assesses the feasibility and soundness of proposed engineering evaluation tests, products, or equipment when necessary data are insufficient, or confirmation by testing is advisable.
This position is held by an incumbent who is recognized as a technical expert within the function.
Representative Activities
Participates in establishing design plans.
Prepares engineering development proposals and feasibility studies.
Contributes to the setting of technical objectives.
Coordinates efforts at all levels with other units of the company, including engineering, manufacturing, marketing, etc.
May develop new or modified components, products, manufacturing processes, materials, and equipment.
Typical Reporting Relationship: Reports to Engineering Manager or Technical Services Manager.
Typical Experience: Degree or equivalent plus 8 - 9 years of experience.  Incumbent possesses a thorough knowledge of general principles and theories in a professional field, and contributes significantly to the solution of applied problems.
</t>
  </si>
  <si>
    <t>Builder - 06</t>
  </si>
  <si>
    <t>Maintenance Planner - 11</t>
  </si>
  <si>
    <t xml:space="preserve">General Characteristics
Prepares, plans and programs all maintenance services, carries out materials specifications survey, purchase requisitions, material attendance and receiving. Carries out services requisitions, request invoice, contact suppliers, keep up with parts issuing, issues quotations for approval, carries out receiving and issuing payment invoices, carries out little purchasing with direct suppliers. Keep up with orders flow diary, measurement of performance rate and issue of maintenance reports from the system. Entry level position, no experience is required.
</t>
  </si>
  <si>
    <t>Maintenance Planner - 12</t>
  </si>
  <si>
    <t xml:space="preserve">General Characteristics
Prepares, plans and programs all maintenance services, carries out materials specifications survey, purchase requisitions, material attendance and receiving. Carries out services requisitions, request invoice, contact suppliers, keep up with parts issuing, issues quotations for approval, carries out receiving and issuing payment invoices, carries out little purchasing with direct suppliers. Keep up with orders flow diary, measurement of performance rate and issue of maintenance reports from the system. Incumbent must have at least 3 years of experience in the career.
</t>
  </si>
  <si>
    <t>Maintenance Planner - 13</t>
  </si>
  <si>
    <t xml:space="preserve">General Characteristics
Prepares, plans and programs all maintenance services, carries out materials specifications survey, purchase requisitions, material attendance and receiving. Carries out services requisitions, request invoice, contact suppliers, keep up with parts issuing, issues quotations for approval, carries out receiving and issuing payment invoices, carries out little purchasing with direct suppliers. Keep up with orders flow diary, measurement of performance rate and issue of maintenance reports from the system. Incumbent must have at least 5 years of experience in the career.
</t>
  </si>
  <si>
    <t>Business Unit Head of Regulatory Affairs</t>
  </si>
  <si>
    <t xml:space="preserve">General Characteristics
Executive accountable for regulatory compliance and communication with regulatory bodies for a business unit.
</t>
  </si>
  <si>
    <t>Actuary Manager - 20</t>
  </si>
  <si>
    <t xml:space="preserve">General Characteristics
Manages a line of business with a team of insurance actuaries. Conducts research and recommends policies to assist with the organization's financial structure, completes financial projections, and performs actuarial analysis. Provides advice and problem solving input to others in particularly complex situations.
</t>
  </si>
  <si>
    <t>Actuary - 18</t>
  </si>
  <si>
    <t xml:space="preserve">General Characteristics
Examines and summarizes statistical data by applying mathematical and statistical knowledge to unpaid claim liability, trend analysis, rate formula, forecasting, and premium analysis. Participates in the preparation of annual statements, calculation of tax related issues, and drafting of business coverage forms.
</t>
  </si>
  <si>
    <t>Actuarial Analyst - 16</t>
  </si>
  <si>
    <t xml:space="preserve">General Characteristics
Performs assignments of a variety actuarial-related tasks, e.g., compilation and analysis of losses and reserves. Develops and enhances procedures including review for actuarial soundness. Analyzes completed work for reasonableness and accuracy, and may recommend specific courses of action.
</t>
  </si>
  <si>
    <t>Actuary Supervisor - 19</t>
  </si>
  <si>
    <t xml:space="preserve">General Characteristics
Supervises several actuary professionals. Evaluates product line performance and the risk and appropriateness of assumptions used in product development. Analyzes financial risks for various asset/liability matching scenarios and monitors appropriateness of reserves. Makes initial determinations on reserves, dividend allocations, and surplus forecasts.
</t>
  </si>
  <si>
    <t>Actuary Supervisor - 18</t>
  </si>
  <si>
    <t>Actuary Supervisor - 17</t>
  </si>
  <si>
    <t>Promotions Assistant - 14</t>
  </si>
  <si>
    <t xml:space="preserve">General Characteristics
To improve the cost effectiveness and control of the marketing function by assisting brand/product development and promotion through ordering and controlling promotion material and administration.
Representative Activities
Support brand/product managers in planning and carrying out promotions by buying support material to agreed specification and budget.
Obtain quotations from suppliers and ensure that the most cost effective proposals are obtained to ensure efficient use of funds.
Raise purchase orders and monitor the associated administration systems.
Liaise with internal departments and external agencies to co-ordinate the use of materials and resources within agreed parameters.
Order any promotional materials needed and check on quantity of goods delivered, and ensure deliveries are made within specified time constraints.
</t>
  </si>
  <si>
    <t>Advertising and Promotions Associate - 14</t>
  </si>
  <si>
    <t xml:space="preserve">General Characteristics
.
Representative Activities
performing activities in the area of internal and external communication in cooperation with Marketing and Sales
translating marketing plans into advertising activities and coordinating them with the relevant product management
maintaining contacts with external agencies (advertising, communications) and supervising delivery in good time
developing ideas and proposals for communicative manifestations
monitoring the effectivity of the communication means used and the media
processing approved creative proposals (per project) into the desired end product
</t>
  </si>
  <si>
    <t>Promotions Specialist - 15</t>
  </si>
  <si>
    <t>Advertising and Promotions Manager - 19</t>
  </si>
  <si>
    <t xml:space="preserve">General Characteristics
Develop strategies and plans concerning external relations, institutional communication, meduaplan, product and image enhancements, and ensures their implementation in compliance with set policies and guidelines. Market the organization's products or services using point of sale materials, promotional activities, and media, within agreed budgets, in order to maximize sales and achieve organization objectives. Develop and suggest external relations strategies, through identification of target customers and of the most suitable actions to promote company image. Ensure maximum return on marketing investments on several brands, managing PR activities, drafting of press releases, preparing press conferences and providing support to sponsoring initiatives. Devise and implement promotional activities, such a customer incentives, to maximize sales. Advise the buying department on competitors' pricing and promotional campaigns. Monitor product/brand performance and liaises with the sales department to formulate action plans. Control the placement of organization advertising and liaises with advertising agencies to develop ideas and campaigns.
</t>
  </si>
  <si>
    <t>Director Promotions and Advertising</t>
  </si>
  <si>
    <t xml:space="preserve">General Characteristics
Coordinates and supervises promotion activities that raise customer awareness of product offerings among the promotional team.  This position is responsible for promoting brands in line with company strategy.  Various media forms are used, including trade journals, general periodicals, newspapers, television, print and radio.
Representative Activities
Develops the production strategy and processes to produce high-quality advertising on-time and at the most efficient cost.
Ensures the appropriate distribution of the production budget.
Directly manages the promotions team.
</t>
  </si>
  <si>
    <t>Head of Promotions and Advertising</t>
  </si>
  <si>
    <t xml:space="preserve">General Characteristics
Corporate executive responsible for the organization's advertising and promotional programs to provide maximum sales stimulation and market exposure.
</t>
  </si>
  <si>
    <t>Subscriptions Executive/Assistant - 10</t>
  </si>
  <si>
    <t xml:space="preserve">General Characteristics
Supports the subscriptions manager in developing and delivering an increase in subscriptions database to enhance sales/circulation.
Representative Activities
Implements processes to ensure renewals, reminders and new subscriptions are efficiently administrated for maximum revenue generation of each publication.
Researches the subscription database for use in design of marketing campaigns.
Is able to spot opportunities/generate ideas to achieve publication/s targets.
Ensures that reports/presentations are on time.
</t>
  </si>
  <si>
    <t>Actuarial Assistant - 15</t>
  </si>
  <si>
    <t xml:space="preserve">General Characteristics
Performs limited assignments of specific actuarial-related tasks, e.g., compilation and analysis of losses and reserves. Collects and compiles data from various databases. Prepares actuarial exhibits and regular reports as directed.
</t>
  </si>
  <si>
    <t>Actuarial Assistant - 14</t>
  </si>
  <si>
    <t>Assistant Product Marketing Manager - 13</t>
  </si>
  <si>
    <t xml:space="preserve">General Characteristics
Supports Marketing Manager and Head of Marketing in developing and delivering campaigns that will heighten magazine's profile/brand and increase sales/circulation.
Representative Activities
Initiates accurate research for use in design of marketing campaign.
Ensures that in-house styles, procedures are followed, maintained.
Is able to spot opportunities/generate ideas to achieve publication/s targets.
Ensures that final reports/presentations are on time and within budget.
</t>
  </si>
  <si>
    <t>Actuarial Assistant - 13</t>
  </si>
  <si>
    <t>Statistics Researcher - 14</t>
  </si>
  <si>
    <t xml:space="preserve">General Characteristics
Participate in statistical surveys, prepare the necessary files for analyzing results. From performance charts, follow-up ongoing operations, measure performances and participate in suggesting statistical improvement solutions. Researche, identify and gather relevant information and participate in the implementation of statistical tools. Perform modeling, scenarios and simulations which enable to analyze products or situation performances from a quantitative point of view and to suggest structures, price levels or correcting operations. Provide technical support on specific matters.
</t>
  </si>
  <si>
    <t>Statistics Researcher - 12</t>
  </si>
  <si>
    <t>Predictive Modeling Manager - 18</t>
  </si>
  <si>
    <t>Release Engineering Manager - 21</t>
  </si>
  <si>
    <t xml:space="preserve">General Characteristics
Plans release windows and cycles for products or product suites to ensure that transition from development to production is seamless. Develops budgets and timelines for Release management function. Serves a technical leadership and managerial role for teams responsible for different product releases.
</t>
  </si>
  <si>
    <t>International Mobility Manager - 16</t>
  </si>
  <si>
    <t xml:space="preserve">General Characteristics
Manages and coordinates international mobility agenda for expatriates population of the company.
Representative Activities
Advises and offers solutions to employees regarding international mobility.
Communicates and informs the different managers about international allocation of employees.
Arranges administrative agenda and follow-up (contract, visa, insuranceÓ)
</t>
  </si>
  <si>
    <t>International Mobility Manager - 14</t>
  </si>
  <si>
    <t>Employee Relations Advisor - 20</t>
  </si>
  <si>
    <t xml:space="preserve">General Characteristics
Responsible for facilitating employee relations and resolving human resource issues on behalf of the company, including workplace safety and comfort, handling employee complaints, relocation of employees, employee assistance (e.g. helping employees with medical issues including stress), and dealing with special occasions. Will also advise on contractual issues.
</t>
  </si>
  <si>
    <t>Employee Relations Advisor - 19</t>
  </si>
  <si>
    <t>Employee Relations Advisor - 18</t>
  </si>
  <si>
    <t>Organizational and Planning Analyst - 17</t>
  </si>
  <si>
    <t xml:space="preserve">General Characteristics
Take part in organization redefinition projects, dealing essentially with ômicroö issues and procedures development. Assess the need for changes/adjustments to obsolete procedures or procedures non consistent with the new organizational reality/processes. Take part in meetings aimed at developing new projects for macro/micro structures/projects. Provide information and support in the analysis of possible alternative solutions for project phases. Develop procedures or design the micro-structure on the basis of an overall plan.
</t>
  </si>
  <si>
    <t>Organizational and Planning Analyst - 15</t>
  </si>
  <si>
    <t>Organization and Planning Manager - 20</t>
  </si>
  <si>
    <t xml:space="preserve">General Characteristics
Provide support required for definition or redesign of macro- and microstructures and of relevant processes in the organziation; manage assigned or agreed projects. Identify organizational set-ups and processes to enable to improve the structural effectiveness of the company and of its departments, and ensure their implementation within defined working groups. Identify and suggest operational mechanisms aimed at improving the company's effectiveness and efficiency. Take part in and/or directly manage projects involving redefinition of macro-structures in agreement with users and submits solutions in line with the overall company plan. Carry out organizational tests and simulations on the basis of company goals, concerning structure efficiency/effectiveness as well as HR typology and motivation requirements.
</t>
  </si>
  <si>
    <t>Organization and Planning Manager - 18</t>
  </si>
  <si>
    <t>Job Analyst - 14</t>
  </si>
  <si>
    <t xml:space="preserve">General Characteristics
Write and co-ordinate job descriptions up to middle management level, assist in the evaluation process, and provide support to the Compensation Analyst or Manager. Interview job incumbents and/or supervisors in order to gather information for the analysis and evaluation of jobs. Ensure that accurate and up-to-date job descriptions are available for all jobs in the company. Evaluate jobs using predetermined evaluation or ranking systems, recommending job evaluation scores or salary grades. May collect and analyze salary survey data.
</t>
  </si>
  <si>
    <t>Job Analyst - 12</t>
  </si>
  <si>
    <t>Compensation Specialist - 14</t>
  </si>
  <si>
    <t xml:space="preserve">General Characteristics
Research, analyze, and develop modifications to compensation programs to meet identified organization objectives and needs. Assist with job documentation, job evaluation, salary administration, and special studies and assist in merit budget planning and administration. Monitor competitive trends in cash compensation, review changes in compensation law, and identifies the organization's position. Conduct surveys and analyzes results for compensation planning. Develop administrative procedures and administer special compensation plans. Document and evaluate positions up through middle management. Advise managers on individual salary treatment and participate in development of compensation policy.
</t>
  </si>
  <si>
    <t>Compensation Manager - 19</t>
  </si>
  <si>
    <t xml:space="preserve">General Characteristics
Develop and direct implementation of compensation programs that provide a competitive level of pay, motivation, and reward to employees. Develop and recommend salary policy lines and administrative procedures. Develop and recommend incentives, cash programs (salaries, bonus) and cash-equivalent programs (stock options) for the full or specific segments of the population. Monitor competitive trends in compensation and identifies the organization's position compared to other employers and conduct and participate in surveys. Monitor the effectiveness of programs and recommends modification. Counsel managers on individual salary treatment.
</t>
  </si>
  <si>
    <t>Compensation Manager - 17</t>
  </si>
  <si>
    <t>Benefits Specialist - 14</t>
  </si>
  <si>
    <t xml:space="preserve">General Characteristics
Research, analyze, and develop modifications to benefit programs to meet identified organization objectives and needs. Assist with special studies, preparation of communications materials, and training of administrators. Analyze costs and competitive trends in benefits programs, review changes in compensation law, and identifies the organization's positions. Conduct and analyze survey results and actuarial assessments to assist in comparing benefit plans. Prepare data for and surveys, and participate in reviews of that data. Develop administrative procedures to monitor and reduce costs and improve delivery of programs. Advise employees and managers on interpretation of plan provisions. 
</t>
  </si>
  <si>
    <t>Benefits Manager - 19</t>
  </si>
  <si>
    <t xml:space="preserve">General Characteristics
Develop and direct the implementation of programs that provide for the protection of active and former employees and comply with regulated provisions. Monitor competitive trends in benefits and evaluates alternatives and costs. Participate in negotiation of agreements with insurance carriers and financial institutions for administration of benefits programs. Develop programs to monitor and reduce costs and improve delivery of benefits programs. Recommend additions and/or changes to the benefits package to optimize costs and impact. Provide technical backup to union negotiations on benefits matters. Assure that required records and reports are maintained and issued.
</t>
  </si>
  <si>
    <t>Marketing Manager - 18</t>
  </si>
  <si>
    <t xml:space="preserve">General Characteristics
Manage and coordinate the marketing practice of the company across sub-functions such as market research, brand and product management, trade management, marketing and sales campaigns and promotions. Design, propose and implement marketing and products strategies, guidelines and procedures within broad principles and policies to meet the short and long term business needs. Oversee market research and monitor competitor activity. Oversee the development of marketing plans for the products and brands of the company including pricing strategies and sales plans. Develop and attain key performance indicators for the implemented marketing strategies. Assess then advertise the success of the plan. Ensure connection between marketing and sales functions by supervising their joint work with distribution channels. Contribute to the development of new products and services; coordinate with sales, engineering, and manufacturing functions on design. Support the subordinate staff's professional development and enable them to optimize their contribution to the department by also reviewing and assessing their performance.
</t>
  </si>
  <si>
    <t>Marketing Coordinator - 18</t>
  </si>
  <si>
    <t xml:space="preserve">General Characteristics
Coordinate the marketing activities of the company's products with the objective of improving the company's participation in the market.
Representative Activities
Coordinate the execution of the internal and external media policies with the objective of reaching the target audience.
Optimize the connections with the propaganda channels, in accordance to pre-established rules.
Contribute to the increase in product participation and in the strengthening of the company's image in the market.
Contribute to the permanent integration of Marketing with the other areas of the company.
Collaborate in the development of new products and services.
</t>
  </si>
  <si>
    <t>Benefits Manager - 17</t>
  </si>
  <si>
    <t>Training Administrator - 12</t>
  </si>
  <si>
    <t xml:space="preserve">General Characteristics
Responsible for training administration, and making arrangements for internal and external courses. Prepare accurate, up-to-date and easily accessible training records for all staff. Liaise with the relevant educational establishments and record the progress of students. Distribute training literature to relevant departments and individuals. 
</t>
  </si>
  <si>
    <t>Training Administrator - 10</t>
  </si>
  <si>
    <t>HR Administrator - 15</t>
  </si>
  <si>
    <t xml:space="preserve">General Characteristics
Implements or performs a variety of HR administrative processes and tasks including employee record-keeping. Often handles sensitive employee and company information, which requires that they maintain a high level of professionalism and confidentiality.
</t>
  </si>
  <si>
    <t>HR Business Partner - 15</t>
  </si>
  <si>
    <t xml:space="preserve">General Characteristics
Advises on HR policy and assists with implementation of HR procedures and processes. Works directly with the organization's leadership to develop and direct an HR agenda that closely supports the organizational goals.
</t>
  </si>
  <si>
    <t>Marketing Manager - 19</t>
  </si>
  <si>
    <t>Professional Services Graduate - 15</t>
  </si>
  <si>
    <t xml:space="preserve">General Characteristics
Fulfills varying tasks and assignments and completes rotations in a range of areas related to Professional Services, under varying levels of supervision. Develops skills and capabilities that equips the incumbent to move into a specific role in the organization.
</t>
  </si>
  <si>
    <t>Professional Services Graduate - 14</t>
  </si>
  <si>
    <t>Professional Services Graduate - 13</t>
  </si>
  <si>
    <t>Manager of Professional Staff - 20</t>
  </si>
  <si>
    <t xml:space="preserve">General Characteristics
Manages a group or team of professionals from entry level to specialist and expert
</t>
  </si>
  <si>
    <t>Manager of Professional Staff - 19</t>
  </si>
  <si>
    <t>Manager of Professional Staff - 18</t>
  </si>
  <si>
    <t>Manager of Professional Staff - 17</t>
  </si>
  <si>
    <t>Manager of Professional Staff - 16</t>
  </si>
  <si>
    <t>Head of Consumer Insight</t>
  </si>
  <si>
    <t xml:space="preserve">General Characteristics
Subfamily corporate executive accountable for the consumer and market knowledge that supports the entire organization. 
</t>
  </si>
  <si>
    <t>Manager of Professional Staff - 15</t>
  </si>
  <si>
    <t>Manager of Professional Staff - 14</t>
  </si>
  <si>
    <t>Business Unit Head of Marketing</t>
  </si>
  <si>
    <t xml:space="preserve">General Characteristics
Top family executive for all marketing functions (excluding sales and representation) of a business unit. 
</t>
  </si>
  <si>
    <t>Manager of Operational Staff - 18</t>
  </si>
  <si>
    <t xml:space="preserve">General Characteristics
Manages a group or team of individual operational contributors
</t>
  </si>
  <si>
    <t>Manager of Operational Staff - 17</t>
  </si>
  <si>
    <t>Manager of Operational Staff - 16</t>
  </si>
  <si>
    <t>Manager of Operational Staff - 15</t>
  </si>
  <si>
    <t>Manager of Operational Staff - 14</t>
  </si>
  <si>
    <t>Manager of Operational Staff - 13</t>
  </si>
  <si>
    <t>Manager of Operational Staff - 12</t>
  </si>
  <si>
    <t>Management Program Graduate - 15</t>
  </si>
  <si>
    <t xml:space="preserve">General Characteristics
Fulfills varying management tasks and assignments and completes rotations, under varying levels of supervision. Develops skills and capabilities that equips the incumbent to move into a specific management role in the organization.
</t>
  </si>
  <si>
    <t>Head of Investment Product Development/Marketing</t>
  </si>
  <si>
    <t xml:space="preserve">General Characteristics
Ensures that Funds Management products are developed, launched and promoted to achieve market penetration and financial goals.
Representative Activities
Ensures adequate research of client and market needs for new/revised product offers.
Specifies and develops new products/offers in conjunction with sales and technical colleagues, including performance and pricing aspects.
Directs product launches and positioning of products with clients and business influencers (investment consultants etc.).
</t>
  </si>
  <si>
    <t>Business/Product Manager</t>
  </si>
  <si>
    <t xml:space="preserve">General Characteristics
Executive accountable for the development and coordination of plans for the growth and profitability of a product or product family.
</t>
  </si>
  <si>
    <t>Materials Handler - 05</t>
  </si>
  <si>
    <t xml:space="preserve">General Characteristics
Perform manual duties related to movement of products and materials; verify the physical accuracy of the shipping and receiving function.
</t>
  </si>
  <si>
    <t>Order Filler - 07</t>
  </si>
  <si>
    <t>Management Program Graduate - 14</t>
  </si>
  <si>
    <t>Materials Handler - 07</t>
  </si>
  <si>
    <t>Management Program Graduate - 13</t>
  </si>
  <si>
    <t>Packer Shipping - 08</t>
  </si>
  <si>
    <t>Truck Driver - 09</t>
  </si>
  <si>
    <t xml:space="preserve">General Characteristics
Drives a small to medium truck or van that is typically less than five tons to make regular deliveries and pickups.  Vehicle may include a trailer.  Requires a driver's license appropriate to the vehicle being driven.
Representative Activities
Plans own routing for most effective utilization within schedule constraints. 
Ensures delivery or pick-up documentation is complete. 
Does routine servicing and may perform minor truck maintenance such as fueling, checking lights, oil levels, tires, brakes etc. 
May record information such as distance traveled, fuel consumption, etc.
</t>
  </si>
  <si>
    <t>General Graduate - 15</t>
  </si>
  <si>
    <t xml:space="preserve">General Characteristics
Fulfills varying tasks and assignments and completes rotations in a range of areas in the organization, under varying levels of supervision. Develops skills and capabilities that equips the incumbent to move into a specific role in the organization.
</t>
  </si>
  <si>
    <t>General Graduate - 14</t>
  </si>
  <si>
    <t>General Graduate - 13</t>
  </si>
  <si>
    <t>Warehouse Clerk - 10</t>
  </si>
  <si>
    <t xml:space="preserve">General Characteristics
The post holder controls the stock and movement of materials by recording the goods in stock as well as the removal and return of materials in accordance with pre-established standards and procedures. The position also involves providing guidance and assistance to less experienced storekeepers.
</t>
  </si>
  <si>
    <t>Distribution and Transportation Technician - 11</t>
  </si>
  <si>
    <t>Materials Controller - 11</t>
  </si>
  <si>
    <t>Production Scheduler - 12</t>
  </si>
  <si>
    <t xml:space="preserve">General Characteristics
Provides detailed schedules for production equipment within an established master schedule.  Focuses on a limited range of operations or processes and short-term schedules.  Typically requires knowledge of machine capacities, equipment, and processes in the assigned area.
Representative Activities
Monitors backlog of work for assigned area. 
Sequences orders to meet promised dates and optimize productivity. 
Revises schedules to accommodate rush orders, rework, and breakdowns. 
Monitors material supply and alerts others to potential shortages.
</t>
  </si>
  <si>
    <t>Materials Planning Analyst - 15</t>
  </si>
  <si>
    <t>Transportation Planning Analyst - 15</t>
  </si>
  <si>
    <t>Logistics Supervisor/Supply Chain - Even - 16</t>
  </si>
  <si>
    <t xml:space="preserve">General Characteristics
Ensures implementation of operational plans for the Logistics Department, with reference to production planning, purchasing of goods and services, internal distribution towards plants and external distribution to storage centers and final customers, in the framework of his competencies and by managing available resources in line with authorizations received and existing procedures.
The Jobholder reports to the Logistics Director/Purchasing Director/Logistics Manager - Reference Level 2. At top reference levels, he can carry out all the activities described in large companies. At intermediate and bottom levels, he generally carries out only a part of such activities.
Representative Activities
Supports his Superior in identifying improvement areas aimed at optimizing performance of his activities, with a view to improving managed processes and the relevant impact on logistic activities in general.
Defines and agrees upon short-term production programs to harmonize sales and production requirements, while ensuring minimization of stocks.
Identifies raw and miscellaneous materials requirements to draw up focused purchasing programs.
Provides his Superior with useful elements to draw up the Direction's investments budget.
Ensures purchasing of goods and services on the basis of assigned programs and in the framework of defined agreements.
Ensures correct performance of his tasks, related to physical distribution and logistics of company products, in line with assigned programs.
</t>
  </si>
  <si>
    <t>Inventory Control Manager - 16</t>
  </si>
  <si>
    <t>Transportation Negotiator - 18</t>
  </si>
  <si>
    <t xml:space="preserve">General Characteristics
Develops and negotiates domestic freight rates for incoming and outgoing materials and products, in support of the organization's strategic objectives.  This is an individual contributor, career-level position, requiring extensive negotiation and human relations skills.  Typically requires a technical or business-related degree and operational transportation industry experience.
Representative Activities
Develops and negotiates freight rates, prepares requests for bids, evaluates proposals, drafts contracts, coordinates legal review, and executes final contracts. 
Develops freight contracting plans, which requires data collection and analysis based on benchmark samplings, and an understanding of vendor and competitor profiles. 
Administers contracts. 
Conducts cost studies to develop negotiating leverage, evaluate alternatives, reduce costs, and improve equipment utilization. 
Maintains various databases and information on freight rates and costs. 
Monitors industry and regulatory trends.
</t>
  </si>
  <si>
    <t>Materials Manager - 19</t>
  </si>
  <si>
    <t xml:space="preserve">General Characteristics
Integrates the functions of purchasing, production control, traffic, and warehousing to support a manufacturing operation.  This is an operational-level position designed to pull together the logistics-related functions.  Typically requires managerial experience in one or more of the functional areas.
Representative Activities
Using shipping forecasts and commitments, develops production plans and schedules. 
Identifies material requirements and timing. 
Directs acquisition of materials, components, and supplies to support production schedules. 
Coordinates transportation and warehousing of incoming and outgoing materials. 
Coordinates inventory and production schedules to optimize costs.
</t>
  </si>
  <si>
    <t>Order Fulfillment Manager - 19</t>
  </si>
  <si>
    <t xml:space="preserve">General Characteristics
Monitors all activities related to the timely and efficient completion of orders for goods.  This is a management-level position, requiring the coordination of work conducted by other areas of the organization, contribution to completion of orders, and strong negotiation and human relations skills.
Representative Activities
Coordinates activities of representatives in sales, customer service, supply chain/logistics, and production control, to ensure successful order completion. 
Develops, implements, and monitors procedures and processes in support of effective order tracking and completion across the various areas involved. 
Determines carrier selections and manages relationships with carrier services. 
Serves as the primary liaison with the manager of logistics operations, on any trouble-shooting required to complete orders.
</t>
  </si>
  <si>
    <t>Business Unit Head of Warehousing/Material Management</t>
  </si>
  <si>
    <t xml:space="preserve">General Characteristics
Subfamily executive who assures the timely, economical purchase of raw materials, parts, equipment, and operating supplies along with planning of manufacturing output, inventory control, warehousing, and shipment to meet sales forecasts and customer commitments for a business unit.
</t>
  </si>
  <si>
    <t>Head of Warehousing/Material Management</t>
  </si>
  <si>
    <t xml:space="preserve">General Characteristics
Executive responsible for developing and implementing the materials management strategy. 
</t>
  </si>
  <si>
    <t>Logistics/Services Supervisor - 14</t>
  </si>
  <si>
    <t>Logistics Specialist - 16</t>
  </si>
  <si>
    <t>Business Unit Head of Logistics/Supply Chain</t>
  </si>
  <si>
    <t xml:space="preserve">General Characteristics
Top family executive for all logistical and supply chain functions of a business unit.
</t>
  </si>
  <si>
    <t>Purchasing Clerk - 10</t>
  </si>
  <si>
    <t xml:space="preserve">General Characteristics
Perform a variety of routine clerical duties that require a sound knowledge of the organization's purchasing department procedures and systems. Ensure accuracy and completeness of purchase orders. Maintain up-to-date records of suppliers and pricing information. Monitor status of outstanding orders through regular contact with suppliers. May review invoices for conformance to orders and conditions of purchase regarding pricing, quantity, and discounts.
</t>
  </si>
  <si>
    <t>Materials Manager - 18</t>
  </si>
  <si>
    <t xml:space="preserve">General Characteristics
Integrates the functions of purchasing, traffic and warehousing at the mine site.  Ensures effective administration of warehousing and inventory control.
Representative Activities
Organizes the warehouse and manages the activities of the warehouse staff according to company policies.
Monitors warehouse inventory levels, and prepares inventory report periodically.
Provides effective inventory cost analyses to operations personnel.
Prepares warehouse inventory budget.
Maintains security for the warehouse facilities, all storage areas, and related inventory.
Provides accurate cataloging to ensure correct material types and applications.
Ensures and coordinates transportation and shipping of supplies.
May or may not direct purchasing activities.
Typical Reporting Relationship: Reports to General Manger, Mine Site.
</t>
  </si>
  <si>
    <t>Head of Purchasing/Procurement</t>
  </si>
  <si>
    <t xml:space="preserve">General Characteristics
Executive responsible for purchasing of raw materials, parts, equipment, and operating supplies required for production of the entire organization's products.
</t>
  </si>
  <si>
    <t>Business Unit Head of Purchasing/Procurement</t>
  </si>
  <si>
    <t xml:space="preserve">General Characteristics
Subfamily executive assuring the timely, economical purchase of raw materials, parts, equipment, and operating supplies required for production of a business unit's products.
</t>
  </si>
  <si>
    <t>Expert Attorney - 21</t>
  </si>
  <si>
    <t xml:space="preserve">General Characteristics
As a recognized company authority, provides expert legal services to one or more major departments or functions and/or performs special legal assignments of major importance in a highly complex legal field.  Work involves facts that are open to various interpretations; applicable precedents do not exist and the law does not relate to or regulate the particular situation.  Matters in question usually have a significant impact on organization operations, strategies or profitability.  This is a recognized expert in complex fields of the law.  Opinions and guidance are sought by other attorneys doing work in related areas.  Typically has an in-depth understanding of the organization's operations and interrelationships.  This is an individual contributor rather than a supervisor.
Representative Activities
Works closely with officers and top management to advise them on changes in laws and regulations, evaluates their impact, and develops the company's positions on such changes. 
Conducts strong legal analysis to build positions and cases that can prevail in court.  
Creates and finds interpretations and strategies that can accomplish the uncommon in the law. 
Frequently needs to give immediate answers from accumulated knowledge and experience without the opportunity to research the law. 
Directs major and unique company litigation, sometimes to the Supreme Court. 
Remains available for consultation by General Counsel and lower level professional attorneys.
Senior or principal litigator in courtroom setting for major corporate issues/suits. 
</t>
  </si>
  <si>
    <t>Paralegal Assistant - 10</t>
  </si>
  <si>
    <t xml:space="preserve">General Characteristics
Performs clerical, administrative, and general office duties.  Prepares reports and correspondence requiring knowledge of legal terminology and document formats, such as contracts, summonses, briefs, complaints, and motions.
</t>
  </si>
  <si>
    <t>Paralegal Assistant - 11</t>
  </si>
  <si>
    <t xml:space="preserve">General Characteristics
Performs full clerical, administrative, and general office duties for a middle to upper level management position.  Prepares reports and correspondence, requiring knowledge of legal terminology and document formats, such as contracts, summonses, briefs, complaints, and motions.  May assign work to others.
</t>
  </si>
  <si>
    <t>Paralegal Assistant - 12</t>
  </si>
  <si>
    <t xml:space="preserve">General Characteristics
Performs full clerical, administrative, and general office duties of a responsible and confidential nature in a medium to large-size facility.  Prepares reports and correspondence, requiring knowledge of legal terminology and document formats, such as contracts, summonses, briefs, complaints, and motions.  Assigns work to others.  Reports to a position responsible for a major function.
</t>
  </si>
  <si>
    <t>Paralegal Officer - 13</t>
  </si>
  <si>
    <t xml:space="preserve">General Characteristics
May also be called: Articled Clerk, Legal Executive.  Provides assistance and support to legal staff in gathering information, researching the law, and preparing opinions and legal documents.  Has knowledge of legal documentation.  This is an entry level professional, with new qualifications and limited experience.  Receives frequent direction and supervision from more experienced paralegals or attorneys/solicitors. 
Representative Activities
Provides general assistance to attorneys/solicitors involving a variety of legal work, including the gathering of factual information relative to legal issues. 
Prepares and completes legal documents. 
Provides legal advice to other departments in connection with specialist areas. 
Gains a thorough understanding of the legal department's work and its context in the organization.
</t>
  </si>
  <si>
    <t>Paralegal Officer - 15</t>
  </si>
  <si>
    <t xml:space="preserve">General Characteristics
May also be called: Articled Clerk, Legal Executive.  Provides assistance and support to legal staff in gathering information, researching the law, and preparing opinions and legal documents.  This is an experienced professional, who has solid understanding of the organization, is well seasoned, and functions relatively independently.  May serve as lead, providing technical direction to other less experienced paralegals, or supervise clerical personnel.  Typically requires formal training through a certified program. 
Representative Activities
Undertakes advanced legal work when gathering factual information and researching statutes, regulations, and court decisions. 
Prepares summaries of findings for attorneys including sound legal research and analysis of key issues. 
Provides non-complex legal advice. 
Drafts contracts, patent applications, resolutions, and other legal documents and tracks litigation.
</t>
  </si>
  <si>
    <t>Manager Paralegal - 17</t>
  </si>
  <si>
    <t xml:space="preserve">General Characteristics
Manages, controls, and monitors work of a group of paralegals/legal executives/clerks.  Has current knowledge of all subjects concerned with the job.  This is a qualified paralegal/legal executive with at least three years of experience.
Representative Activities
Reviews workloads and organizational changes to optimize staff development and deployment. 
Controls department's budget and plans for future development. 
Ensures work achieves target performance and is in compliance with statutory requirements.
Provides legal expertise to enable the organization to operate effectively. 
</t>
  </si>
  <si>
    <t>Legal Assistant - 10</t>
  </si>
  <si>
    <t xml:space="preserve">General Characteristics
Performs clerical, administrative, and general office duties. Prepares reports and correspondence requiring knowledge of legal terminology and document formats, such as contracts, summonses, briefs, complaints and motions.
</t>
  </si>
  <si>
    <t>Legal Assistant - 11</t>
  </si>
  <si>
    <t xml:space="preserve">General Characteristics
Performs full clerical, administrative, and general office duties for a middle to upper level management position. Prepares reports and correspondence requiring knowledge of legal terminology and document formats, such as contracts, summonses, briefs, complaints and motions. May assign work to others.
</t>
  </si>
  <si>
    <t>Legal Assistant - 12</t>
  </si>
  <si>
    <t xml:space="preserve">General Characteristics
Performs full clerical, administrative, and general office duties of a responsible and confidential nature in a medium to large size facility, typically reports to a position responsible for a major function. Prepares reports and correspondence requiring knowledge of legal terminology and document formats, such as contracts, summonses, briefs, complaints and motions. Typically assigns work to others.
</t>
  </si>
  <si>
    <t>Patent Assistant - 13</t>
  </si>
  <si>
    <t xml:space="preserve">General Characteristics
This is an entry level position for a recent university graduate, providing support for Patent Agents and carrying out technical assignments as requested.
Recent graduate with honors Engineering/Science degree. Approximately 9 months relevant experience. Reports to a qualified Patent Officer (level 16) and may receive work direction and supervises from other more experienced pre-qualified patent staff. Has no subordinates.
Representative Activities
With supervision, participate in determination of patentable inventions.
With supervision, perform patent application preparation and prosecution and validity studies.
Comprehend technical subject matter in company invention disclosure
Attend tutorials and lecture relating to patent law practices whilst studying towards UK (and European) Patent qualifications.
</t>
  </si>
  <si>
    <t>Patent Assistant - 14</t>
  </si>
  <si>
    <t xml:space="preserve">General Characteristics
To provide general assistance to Patent Agents and undertake and monitor minor patent applications.
Graduate with relevant honors degree and approximately eighteen months experience. Reports to a qualified Patent Agent (level 16) and may receive direction from other more experienced pre-qualified patent staff. May help supervise one other trainee (level 13).
Representative Activities
Technically analyze invention disclosures and advise on viability, with supervision.
To undertake the filing of new patent applications in designated areas in a prompt and efficient manner.
To liaise with other departments within the company so that infringements of the company's patents are identified and brought to notice.
Provide technical assistance to senior Patent Agents.
To study towards UK and European Patent Agent examinations, both alone and through company provided tuition.
</t>
  </si>
  <si>
    <t>Patent Assistant - 15</t>
  </si>
  <si>
    <t xml:space="preserve">General Characteristics
To provide technical assistance to Patent Agents and analyze and advise on patentable inventions.
Graduate with relevant honors degree. Completed 1st stage of UK Patent examinations, and approximately 6 months before completing final exams. Reports to a Patent Agent (level 17) or Senior Patent Agent (level 18). May provide guidance to more Junior Patent Assistants.
Representative Activities
Perform validity studies for future inventions.
Prepare and prosecute patent applications.
With minimal supervision, participate in determination of patentable inventions.
With supervision, prepare for, and conduct, oral and appeal hearings at the National and European Patent Offices
Provide scientific assistance to senior patent staff relative to patent-related studies and activities, as required.
Attend training courses and study to enable incumbent to qualify as Patent Agent.
</t>
  </si>
  <si>
    <t>Patent Agent - 16</t>
  </si>
  <si>
    <t xml:space="preserve">General Characteristics
To advise on and handle all patent matters for a given area of specialization.
Graduate with relevant honors degree, qualified as UK Patent Agent. 3-4 years relevant experience, 0-1 years post-qualification. Reports to a Senior Patent Agent (level 18) or Principal Patent Agent (level 19) and provides supervision and training to unqualified patent assistants.
Representative Activities
Provide all normal intellectual property services for assigned product area, with management supervision.
Advise appropriate personnel as to legal rights within the patent area.
Keep informed of all R&amp;D activities in assigned technical area.
Determine patentable inventions and recommend and prosecute patent applications.
Assist in negotiation of obtaining or licensing intellectual property rights.
Provide guidance and supervision to trainees within the patent department.
</t>
  </si>
  <si>
    <t>Patent Agent - 17</t>
  </si>
  <si>
    <t xml:space="preserve">General Characteristics
To assess and co-ordinate action needed on all aspects of intellectual property matters and advise management accordingly within assigned area.
Graduate with relevant honors degree, qualified as UK Patent Agent. 2 years post-qualification experience or 7//8 years experience. Probably European Patent Attorney. Reports to a Senior Patent Agent (level 18) or Principal Patent Agent (level 19) and provides supervision and training to unqualified patent assistants.
Representative Activities
Provide all normal and special intellectual property services for assigned product area, with management guidance.
Advise appropriate personnel as to legal rights within the patents area on a worldwide basis.
Comprehend internal intellectual property protection procedures, and recommend changes where necessary.
Keep informed of all R and D activities and possible patent difficulties within assigned area
Determine patentable inventions and recommend patent applications on a worldwide basis.
Prepare and prosecute National and European patent applications.
Under supervision, provide legal opinions relative to patent infringements and licensing.
Supervise and train more junior members of the patent department.
</t>
  </si>
  <si>
    <t>Patent Agent - 18</t>
  </si>
  <si>
    <t xml:space="preserve">General Characteristics
To be responsible for handling all patent and related intellectual property matters, on a worldwide basis, within assigned technical area.
Graduate with relevant honors degree, qualified as UK Patent Agent. At least 4/5 years post-qualification experience or 10 years experience. Reports to Head of Patents (level 20 or 21) and provides supervision and assistance to the more junior members of the department.
Representative Activities
With a minimum amount of managerial direction provide intellectual property services to an assigned scientific area.
Understand and comply with all company business practices and intellectual property policies and recommend changes therein
Keep informed on R&amp;D activities in existing and new development areas and possible patent and copyright difficulties.
Co-ordinate the development of strategies for a long range patent portfolio.
Recommend, prepare and prosecute patent applications via relevant authorities.
Assist patent assistants with their professional studies.
Maintain a general knowledge of worldwide intellectual property law and be capable of innovative development in patent practices.
</t>
  </si>
  <si>
    <t>Section Manager, European Patent Attorney - 19</t>
  </si>
  <si>
    <t xml:space="preserve">General Characteristics
To be responsible for handling all patent and related intellectual property matters, on a worldwide basis for major segments of the company's business.
Graduate with relevant honor degree, qualified as UK Patent Agent. At least 6/7 years post-qualification experience or at least 12 years experience. Reports to Head of Patents (level 21) and provides supervision and assistance to the more junior members of the department.
Representative Activities
Co-ordinate responsibilities for worldwide team to develop strategies for a long range patent portfolio.
Provide advice and technical expertise to others both within and outside the company.
Train patent assistants towards their CPA and EPA exams.
Handle all intellectual property services required in a complex multinational environment.
Understand and comply with all company business and patent practices and recommend changes therein.
Recommend, prepare and prosecute patent applications on a worldwide bases.
Keep informed of R&amp;D activities in all areas of the company and possible patent difficulties.
Keep informed of external intellectual property matters and developments and analyze their effect on company practice, recommending changes where required.
Arrange the negotiation, maintenance and operation of technology transfer arrangements with third parties.
</t>
  </si>
  <si>
    <t>Business Unit Head of Legal</t>
  </si>
  <si>
    <t xml:space="preserve">General Characteristics
Top family executive for all legal affairs of a business unit.
</t>
  </si>
  <si>
    <t>General Patent Counsel</t>
  </si>
  <si>
    <t xml:space="preserve">General Characteristics
Corporate executive directing the patent function in safeguarding company trademarks and proprietary products, processes, and devices for the entire organization.  Considered the Head of Patent Law.
</t>
  </si>
  <si>
    <t>Business Unit General Patent Counsel</t>
  </si>
  <si>
    <t xml:space="preserve">General Characteristics
Executive directing the patent function in safeguarding company trademarks and proprietary products, processes, and devices for a business unit.  Considered the Business Unit Head of Patent Law. 
</t>
  </si>
  <si>
    <t>Production Control Analyst - 11</t>
  </si>
  <si>
    <t>Mergers and Acquisitions Specialist - 17</t>
  </si>
  <si>
    <t xml:space="preserve">General Characteristics
Contribute to Mergers &amp; Acquisitions (M&amp;A) activities and oversee the most complex analyses. Analyze proposed restructuring and acquisition transactions. Interpret complex statutory and regulatory actions relating to corporate and partnership transactions. Perform quantitative analysis to assess the tax consequences of specific transactions.
</t>
  </si>
  <si>
    <t>Mergers and Acquisitions Manager - 19</t>
  </si>
  <si>
    <t xml:space="preserve">General Characteristics
Manage and develop Mergers &amp; Acquisitions (M&amp;A) processes and activities. Manage all aspects of an organization's policies towards achieving growth through mergers, acquisitions, and divestitures. Analyze possible impact on the organization. Identify potential risks and creates corresponding solutions. Provide input to strategic decisions that affect the functional area of responsibility. 
</t>
  </si>
  <si>
    <t>Mergers and Acquisitions Manager - 18</t>
  </si>
  <si>
    <t>Network Operations Technician - 13</t>
  </si>
  <si>
    <t xml:space="preserve">General Characteristics
Performs specific assignments in support of higher level technical personnel or in structured situations such as field service. They will be expected to follow laid down procedures, to monitor and identify problems/variances and needs within given guidelines and report them appropriately.
A knowledge of the fundamental scientific principles is essential but this position is typically filled by a non-degreed individual with long practical experience.
Representative Activities
Collects, analyzes, interprets data and summarizes data.
Tests and evaluates operation of equipment or process conditions applying established procedures.
Follows laid down procedures to undertake preparatory checks/maintenance in order to ensure the availability of the system.
Reports and repairs faults where technically qualified to do so, and escalates faults where necessary to restore systems integrity.
Analyzes and recommends improvements.
May perform preventive maintenance, adjustments or repairs.
</t>
  </si>
  <si>
    <t>Operations Analyst - 13</t>
  </si>
  <si>
    <t xml:space="preserve">General Characteristics
Also may be called: Performance Analyst, Senior Production Support Analyst
Supports the mainframe production environment by undertaking a wide range of support tasks.
People in this job will have an excellent understanding of the practical realities of the operations environment, gained in a few years' experience as an operator plus experience of several operations analysis projects.
Representative Activities
Documents operational procedures both for new applications and for general use within a data center
Plans machine workloads so as to ensure efficient and effective use of the machine
Develops software modules (typically using control language) in connection with new applications or tools and utilities
Provides support to operations staff on day-to-day matters, helping to resolve any problems that arise
</t>
  </si>
  <si>
    <t>Policy Adviser/Officer - 18</t>
  </si>
  <si>
    <t xml:space="preserve">General Characteristics
Initiates and develops policy for a certain area or topic within an organization or department.
Representative Activities
Identifies and develops key policy areas by assembling, interpreting and analyzing information. Conducts major policy reviews, makes recommendations on policy issues and changes. Liaises with other stakeholders. Implements policy decisions and responds to inquiries on policy. Provides regular updates. 
</t>
  </si>
  <si>
    <t>Operations Analyst - 14</t>
  </si>
  <si>
    <t xml:space="preserve">General Characteristics
Also may be called: Performance Analyst, Senior Production Support Analyst.  Support the mainframe production environment by undertaking a wide range of operational support and operational planning, procedure and tool development.  A broad range of experience in production support and in experience of leading a wide variety of operations analysis projects, gained over several years is typical.
Representative Activities
Leads the process of defining specific operational procedures within a data center, both for new applications and to raise the general efficiency of the data center.
Helps set site standards, working under guidance.
Works closely with application project teams to help ensure that applications are designed to be operable within the production environment.
Works with development teams to implement new application systems or upgrades into the production environment, undertaking or managing the production of documentation and/or control procedures.
Defines and where necessary develops automated tools and procedures.
Plans machine workloads in such a way as to meet service requirements in an efficient manner.
Provides support to operations and customer support staff, resolving any problems that arise.
</t>
  </si>
  <si>
    <t>Policy Adviser/Officer - 17</t>
  </si>
  <si>
    <t>Policy Adviser/Officer - 16</t>
  </si>
  <si>
    <t>Network Operations Technician Supervisor - 15</t>
  </si>
  <si>
    <t xml:space="preserve">General Characteristics
Directs technicians in operating and supervising the network, overseeing the distribution and completion of work to meet daily/weekly targets. Will have technical expertise in their area of supervision and will act as a point of reference for their team, as well as carrying out technical work themselves.
This is the first level of supervision where the incumbent has administrative responsibility for staff.
Representative Activities
Schedules work on a day to day basis to enable daily activity targets to be met
Supervises a small staff of nonprofessionals to accomplish the specific tasks.
Makes work assignments; schedules and reviews work in progress.
Handles personnel actions including performance reviews and salary recommendations and agree development plans for team members and coaches and supports them to achieve development objectives.
Recommends modifications to standard procedures.
Assures adequate documentation and reporting of procedures and test results.
May work as an individual contributor technician part of the time.
</t>
  </si>
  <si>
    <t>Strategic Planning Specialist - 16</t>
  </si>
  <si>
    <t xml:space="preserve">General Characteristics
Coordinate significant strategic projects across the organization within the context of an agreed overall business strategy. Provide inputs into the strategy development process conducted on a periodic basis as part of a regular business planning process. Produce analyses which cover supply/demand side management of the company's operations including areas such as financial impact, marketing influence, customer behavior, competitor behavior, and technological innovations.
</t>
  </si>
  <si>
    <t>Network Operations Engineer - 17</t>
  </si>
  <si>
    <t xml:space="preserve">General Characteristics
Analyzes and supervises network operations. Is responsible for the performance of the network and controls all parameters of network operations. Identifies breakdowns (crashes) and overloads. Directs needed rerouting and mending actions.
Analyzes network operating conditions, in order to identify recurring difficulties and investigates their causes. Suggest improvements (equipment, softwareà) and in this way participates in optimizing network operations.
As staff specialist develops and evaluates plans and criteria for a variety of projects and activities that are to be carried out by others. This position is held by an incumbent who is recognized as a technical expert within the department or division of the company.
Incumbent possesses a thorough knowledge of general principles and theories in a professional field, and contributes significantly to the solution of applied problems. Acts as a level of escalation for complex, technical issues.
Incumbent typically possesses a bachelor level degree and 5 to 8 years' experience.
Representative Activities
Participates in establishing design constraints. Provides expert input to the implementation.
Prepares development proposals and feasibility studies. Liaises with leading experts in own field to ensure that knowledge and expertise remains up to date.
Helps management set technical objectives.
Coordinates efforts at all levels with other units of the company,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
</t>
  </si>
  <si>
    <t>Strategy Analyst - 17</t>
  </si>
  <si>
    <t>Strategy Analyst - 16</t>
  </si>
  <si>
    <t>Strategy Manager - 19</t>
  </si>
  <si>
    <t>Strategy and Organization Consultant - 19</t>
  </si>
  <si>
    <t xml:space="preserve">General Characteristics
Identifies and advises management on strategic capabilities to create and sustain competitive advantage. Ensures translation of business requirements into structured business processes, knowledge, technology, and organization specifications.
Representative Activities
The role initiates and leads capability programs and projects. Formulates strategic and practical plans to address business sustainability matters. Devises plans and techniques to drive change. Assists in the development and integration of policies, selects and implements suitable technology. 
</t>
  </si>
  <si>
    <t>Strategy and Organization Consultant - 18</t>
  </si>
  <si>
    <t>Strategy and Organization Consultant - 17</t>
  </si>
  <si>
    <t>Strategy and Organization Consultant - 16</t>
  </si>
  <si>
    <t>Network Operations Manager - 20</t>
  </si>
  <si>
    <t xml:space="preserve">General Characteristics
Responsible for leading a section or large team within well defined outputs and targets.
Ensures the optimization of network operations and initiates, co-ordinates and implements appropriate action to ensure the ongoing operation and maintenance of the network and network elements and timely resolution of faults.
Has high technical knowledge of the areas under control, and will have an awareness of developments in other areas within the organization.
Provides management review and control over multiple units of engineering work; this position usually integrates several specialized areas of engineering to serve a particular business segment, or directs a single specialization serving several business units.
This level will require a highly experienced manager who is responsible for determining the network operations strategy, as input for the overall strategy. This level very often has several supervisors reporting.
Representative Activities
Coordinates the implementation of changes to the network and network elements, ensuring the completion of the necessary tasks/projects whilst focusing on managerial concerns such as cost, completion date and resource allocation.
Maintains an in-depth awareness of technical developments, to support the technical requirements of the team and provides expert resolution of issues and monitors integration of work.
Manages ongoing operations of the department
Reviews technical concepts of major projects
Responsible for recruitment, performance reviews and training needs.
</t>
  </si>
  <si>
    <t>Director Data Center Operations</t>
  </si>
  <si>
    <t xml:space="preserve">General Characteristics
Develops and implements operations policies and work standards to provide information utilities and related services to the organization. Plans facility organization and operations to meet the company's processing and reporting, availability and access needs. Oversees the operations center, which is a large, complex facility utilizing state-of-the-art information processing platforms which, as necessary, are staffed by computer, communications, network operations, and support personnel. (Multiple years of proven progressive performance in IT demonstrating proficiency in the operations aspects of the field is common.)
</t>
  </si>
  <si>
    <t>Business Unit Head of End User Support</t>
  </si>
  <si>
    <t xml:space="preserve">General Characteristics
Subfamily executive responsible for managing and directing the major activities for operation of information utilities to support and facilitate general operations and management of a business unit.
</t>
  </si>
  <si>
    <t>Head of End User Support</t>
  </si>
  <si>
    <t xml:space="preserve">General Characteristics
Corporate executive responsible for overseeing IT operations for the organization. 
</t>
  </si>
  <si>
    <t>Strategy Business Development Manager - 20</t>
  </si>
  <si>
    <t xml:space="preserve">General Characteristics
Develops strategies to grow company's business in new and existing market segments and channels.
Representative Activities
The role identifies trendsetter ideas by researching industry. Locates potential business deals by contacting potential partners, discovering and exploring opportunities. Screens potential business deals by analyzing market strategies and deal requirements. Develops negotiating strategies and positions.  
</t>
  </si>
  <si>
    <t>Strategy Business Development Manager - 19</t>
  </si>
  <si>
    <t>Strategy Business Development Manager - 18</t>
  </si>
  <si>
    <t>System Analyst - 13</t>
  </si>
  <si>
    <t xml:space="preserve">General Characteristics
Translate functional specifications into more details to guide development. Examine and evaluate current systems, and identify its requirements. Liaise with users to track additional requirements and features. Document interfaces between new and legacy systems. Collaborate with developers to produce new systems. Validate changes by testing programs.
</t>
  </si>
  <si>
    <t>System Analyst - 14</t>
  </si>
  <si>
    <t>Strategy Business Development Manager - 17</t>
  </si>
  <si>
    <t>Computer Shift Coordinator - 14</t>
  </si>
  <si>
    <t xml:space="preserve">General Characteristics
Oversees computer operations on assigned shifts, through distributing and directing the work of a group of computer operators.  Not a supervisory position, but may serve as a working leader to other operators, particularly on off-shifts.  Typically found in extremely large computer installations.
Representative Activities
Distributes shift work assignments and provides technical work direction to computer operators. 
Designates which equipment to use for processing work to obtain maximum utilization and audits output. 
Confirms and resolves difficult operational problems within the user community and helps resolve software and hardware problems, on-line processing problems, and applications processing problems. 
Works directly with service representative on equipment problems. 
Coordinates maintenance changes between user personnel and support groups. 
Participates in or leads the training of computer operators.
</t>
  </si>
  <si>
    <t>Training Specialist - 14</t>
  </si>
  <si>
    <t xml:space="preserve">General Characteristics
Develops specialized training materials and conducts trainings for users of an organization's business applications.
Representative Activities
Identifies company's training needs and translates the requirements into specialized trainings. Develops training program and prepares training plans for various employee groups. Delivers training courses. Conducts start-up training and ongoing user assistance. Assesses training effectiveness.
</t>
  </si>
  <si>
    <t>Commercial Manager (Marketing &amp; Sales) - 19</t>
  </si>
  <si>
    <t xml:space="preserve">General Characteristics
Develop strategic plans of the areas of marketing of products and services, marketing and communication. Responsible for the implementation and coordination of activities related to marketing and sales. Manage human, material and financial resources and promote conditions of safety, health, environmental preservation and quality. Decide all policy processes and develop and establish strategies for government relations, analyze regulatory or regulatory risks and defend the interests of those represented.
</t>
  </si>
  <si>
    <t>Customer Success Manager - 19</t>
  </si>
  <si>
    <t xml:space="preserve">General Characteristics
Direct the work of the Customer Success function for the organization. Manage professionals servicing large transactional accounts or smaller established accounts. Has deep knowledge of organization's products and solutions and how they can be applied to the business needs/problems of the organization's clients. Develop and own post-sales client-relationships with the goal of increasing adoption/renewals, ensuring retention, and maximizing client satisfaction. Develop plans and programs to coordinate the work of the Customer Success function with engineering /development. Work with clients to establish and achieve critical goals or objectives arising from use of organization's products and solutions. Maintain active relationship with clients throughout product lifecycle. Establish a trusted/strategic advisor relationship with each assigned client and drive continued usage of organization's products and solutions.
</t>
  </si>
  <si>
    <t>Customer Success Consultant - 16</t>
  </si>
  <si>
    <t xml:space="preserve">General Characteristics
Serve as a dedicated client-facing technical resource for large transactional accounts or smaller established accounts. Has deep knowledge of organization's products and solutions and how they can be applied to the business needs/problems of the organization's clients. Develop and own post-sales client-relationships with the goal of increasing adoption/renewals, ensuring retention, and maximizing client satisfaction.  Work with clients to establish and achieve critical goals or objectives arising from use of organization's products and solutions. Maintain active relationship with clients throughout product lifecycle. Establish a trusted/strategic advisor relationship with each assigned client and drive continued usage of organization's products and solutions.
</t>
  </si>
  <si>
    <t>Regional Account Manager - 20</t>
  </si>
  <si>
    <t>Regional Account Manager - 18</t>
  </si>
  <si>
    <t>Manager of Key Account Management - 19</t>
  </si>
  <si>
    <t xml:space="preserve">General Characteristics
Strives to achieve assigned national/global accounts' sales goals through effective management of subordinate team of national/global key account sales staff. Incumbent does not have any personal accounts, but periodically meets with key decision makers to demonstrate the organization's commitment to its largest and most critical clients.
</t>
  </si>
  <si>
    <t>Manager of Key Account Management - 18</t>
  </si>
  <si>
    <t>Manager of Business Development Management - 20</t>
  </si>
  <si>
    <t>Manager of Business Development Management - 19</t>
  </si>
  <si>
    <t>Director Distributed Systems Support</t>
  </si>
  <si>
    <t xml:space="preserve">General Characteristics
Also may be called: Distributed Systems Consultant, Systems Support Manager, Distributed Systems Manager
Takes ownership of a complex distributed environment (typically consisting of hundreds of servers supporting thousands of users, possibly internationally), linked through a full range of networking technologies.
Will have more than ten years' experience in IT including ten years' experience of supporting distributed systems, including a leading role in several large technical projects.
Representative Activities
Ensures that future requirements for infrastructure facilities and performance are understood and that a technical strategy and a plan is available to meet these requirements
Ensures that the necessary infrastructure projects are initiated and pursued, putting project management arrangements in place, using colleagues and selected vendors
Develop effective working relationships with suppliers, ensuring relevant products and services are evaluated and used effectively
</t>
  </si>
  <si>
    <t>Help Desk Manager - 18</t>
  </si>
  <si>
    <t xml:space="preserve">General Characteristics
Manages help desk and supervises Help Desk Analysts in the provision of technical support to clients. 
Representative Activities
Manages the help desk team and evaluates performance. Ensures customer service is timely and accurate. Sets customer service standards and establishes best practices through the entire technical support process. Follows up with customers to identify areas of improvement. Develops regular reports on help desk team's productivity. Provides customer feedback to the appropriate internal teams. Recruits, trains and supports help desk analysts.
</t>
  </si>
  <si>
    <t>Manager of Business Development Management - 18</t>
  </si>
  <si>
    <t>Manager of Key Accounts/Business Development Managers - 20</t>
  </si>
  <si>
    <t xml:space="preserve">General Characteristics
Manages a team of business developers / key account managers
</t>
  </si>
  <si>
    <t>Director Technical Support Services</t>
  </si>
  <si>
    <t xml:space="preserve">General Characteristics
Through subordinate managers and specialists, accountable for multiple complex and high priority general functions within IT such as: development, operation, and maintenance of information utility systems, and operating system and telecommunications software; development, maintenance, usage and protection of the common access and high value databases of the organization; design, development, and maintenance of computing and telecommunications networks; the monitoring and evaluation of overall information utility service and data processing performance and utilization; IT security; IT disaster recovery; and systems infrastructure and architecture for the organization. Multiple years of proven progressive performance in IT demonstrating proficiency in the more complex and higher technology aspects of the field is common.
</t>
  </si>
  <si>
    <t>Manager of Key Accounts/Business Development Managers - 19</t>
  </si>
  <si>
    <t>Director Systems Planning and Support</t>
  </si>
  <si>
    <t xml:space="preserve">General Characteristics
Also known as Head of Systems Support, Technical Director, Manager of Systems Software
Accountable for the selection, development, and maintenance of appropriate systems/networked/telecommunications software.  Works closely with IT and user management in the scheduling, development, and implementation of new software systems and the maintenance of current systems.  Plans, updates, and supports the technical infrastructure for a very large-scale and complex platform.  Ensures that a long-term plan is available that takes account for the full range and variety of future requirements and technologies. Is not accountable for day to day service delivery or service management.  Infrastructure might include distributed and mainframe elements, and typically will support thousand of users and some major business-critical on-line information services.
Representative Activities
Develops long-term relationships with vendors, and ensures that relevant products and services are properly evaluated.
Ensures that plans to support the necessary infrastructure developments are in place, and if necessary manages the resulting program of work.
Works closely with business application development managers to ensure their longer term requirements are factored into the technical planning process.
Manages a team of technical planning and support experts.
</t>
  </si>
  <si>
    <t>Manager of Key Accounts/Business Development Managers - 18</t>
  </si>
  <si>
    <t>Key Accounts/Business Development Manager - 19</t>
  </si>
  <si>
    <t xml:space="preserve">General Characteristics
Plans and implements sales to specific very major accounts of high strategic importance where cultivating relationships, identifying opportunities and account management skills are critical
</t>
  </si>
  <si>
    <t>Key Accounts/Business Development Manager - 18</t>
  </si>
  <si>
    <t>Head of Infrastructure</t>
  </si>
  <si>
    <t xml:space="preserve">General Characteristics
Executive responsible for overseeing infrastructure development function for the organization.
</t>
  </si>
  <si>
    <t>Business Unit Head of Infrastructure</t>
  </si>
  <si>
    <t xml:space="preserve">General Characteristics
Subfamily executive responsible for managing and directing the major information technology systems for a business unit.
</t>
  </si>
  <si>
    <t>Key Accounts/Business Development Manager - 17</t>
  </si>
  <si>
    <t>Key Accounts/Business Development Manager - 16</t>
  </si>
  <si>
    <t>Telecommunications Technician - 12</t>
  </si>
  <si>
    <t xml:space="preserve">General Characteristics
Monitors telecommunications data and voice network operations to identify and resolve operating problems as they occur.  Works from detailed procedures.  Typically receives technical and procedural guidance from communications software personnel.
Representative Activities
Monitors ongoing network performance. 
Performs standard diagnostics to identify line or communications computer operating problems. 
Follows established procedures to correct identified problems. 
Maintains technical documentation and standard operating procedure manuals. 
Interfaces with vendors and common carriers regularly to resolve routing operating problems. 
Alerts supervisor or technical personnel to recurring problems.
</t>
  </si>
  <si>
    <t>Key Account Manager - 16</t>
  </si>
  <si>
    <t xml:space="preserve">General Characteristics
Plans and implements sales to specific, existing major accounts where growing relationships, identifying opportunities, and account management skills are critical. Accounts frequently have multiple buying locations (internationally in case of global Strategic Accounts), making the process of establishing and maintaining broad client relationships essential. Requires full knowledge of the product line and its applications, along with a strong understanding of the client's objectives and challenges.
</t>
  </si>
  <si>
    <t>Key Accounts Associate - 14</t>
  </si>
  <si>
    <t xml:space="preserve">General Characteristics
Assists in planning and implementing sales to specific major accounts to retain clients' business and grow those opportunities. This will be accomplished by learning what their clients' goals are and helping their clients achieve them. Cultivating relationships, identifying opportunities, and account management skills are critical. This is a transitional role, focusing on learning and practicing relationship and account management skills. Requires full knowledge of the product line and its applications.
</t>
  </si>
  <si>
    <t>Telecommunications Specialist - 14</t>
  </si>
  <si>
    <t xml:space="preserve">General Characteristics
Participate in the design and maintenance of telecommunications networks and resolves complex network operating problems. Monitor the telecommunications voice and data network operation to identify and resolve operational problems.  Assist customers or vendors in the design and/or implementation of complex new telecommunications systems. Analyze performance of telecommunications network, including usage, load patterns, and systems responses. Participate in topology design for new or modified systems, including the analysis of parameters such as timing responses, recovery capabilities, automatic diagnostics, redundancy capacity, etc.
</t>
  </si>
  <si>
    <t>Business Development Manager - 18</t>
  </si>
  <si>
    <t xml:space="preserve">General Characteristics
Plans and implements pursuit of strategic opportunities for a particular business or organization, for example, by cultivating partnerships or other commercial relationships, or identifying new markets for its products or services.
</t>
  </si>
  <si>
    <t>Business Development Manager - 16</t>
  </si>
  <si>
    <t>Sales Manager - 18</t>
  </si>
  <si>
    <t xml:space="preserve">General Characteristics
Manages and coordinates the company's sales function including sales support and training, territory sales, and key account sales to meet the company's business requirements. This is the top sales position for a specific location but is governed by policies and frameworks established by the larger corporation. 
</t>
  </si>
  <si>
    <t>Telecommunications Specialist - 16</t>
  </si>
  <si>
    <t>Regional Sales Manager - 17</t>
  </si>
  <si>
    <t>Sales Merchandising Supervisor - 16</t>
  </si>
  <si>
    <t>Sales Merchandising Supervisor - 14</t>
  </si>
  <si>
    <t>Sales Merchandiser - 11</t>
  </si>
  <si>
    <t>Telesales - 15</t>
  </si>
  <si>
    <t xml:space="preserve">General Characteristics
Make and receive calls to or from assigned customers and / or potential customers in order to establish and maintain business relationships and to make sales. Meet daily activity targets and weekly or monthly sales quotas. May be part an dedicated telesales team or outbound call center.
</t>
  </si>
  <si>
    <t>Web Editorial Manager/Publisher - 18</t>
  </si>
  <si>
    <t xml:space="preserve">General Characteristics
Has prime accountability for overall editorial integrity of the web site's written contents. Will be familiar with design and technical aspects, and have an appreciation of the whole range of e-commerce activities across such areas as marketing and advertising, sales, and payment systems. May supervise internal/external resources that produce copy for the organization's web site. Requires solid understanding of organization's business strategies. Relevant degree and proven IT experience.
</t>
  </si>
  <si>
    <t>Telecommunications Operations Manager - 18</t>
  </si>
  <si>
    <t xml:space="preserve">General Characteristics
Manager or Team Leader for a staff of engineers and specialists who, working within the framework of operating policies and standards, specify the architecture, design, maintenance, and operation of the communications network.  Works closely with IT staff, users, and vendors to identify requirements, develop specifications, and assure continuing availability of service for telecommunications networks and their interface with other information networks, both internal and external, and voice mail service.  Typically requires specific education in electronics and/or computer sciences and seven or more years of experience with planning, installation, and operation of moderately complex telecommunications systems, often including both vendor and customer situations.
</t>
  </si>
  <si>
    <t>Telesales - 14</t>
  </si>
  <si>
    <t>Telesales - 12</t>
  </si>
  <si>
    <t>Sales Training Manager - 18</t>
  </si>
  <si>
    <t xml:space="preserve">General Characteristics
Develops and implements sales training programs to monitor and improve standards of performance of the sales force. May be responsible for a team of Sales Trainers. Identifies training needs and develops training to improve sales performance. Liaises with the related sales managers to identify future business requirements. Organizes training activities and monitors quality of training programs in order to ensure that needs are met and sales performance is enhanced.
</t>
  </si>
  <si>
    <t>Sales Trainer - 13</t>
  </si>
  <si>
    <t xml:space="preserve">General Characteristics
Implement and execute sales training activities to monitor and improve standards of performance of the sales force.
</t>
  </si>
  <si>
    <t>Sales Support Manager - 18</t>
  </si>
  <si>
    <t xml:space="preserve">General Characteristics
Manages a variety of support functions that help the sales function to focus on actually selling and closing deals.
</t>
  </si>
  <si>
    <t>Sales Support Manager - 17</t>
  </si>
  <si>
    <t>Sales Support Manager - 16</t>
  </si>
  <si>
    <t>Sales Support Analyst - 17</t>
  </si>
  <si>
    <t>Sales Support Analyst - 15</t>
  </si>
  <si>
    <t>Sales Service Manager - 19</t>
  </si>
  <si>
    <t xml:space="preserve">General Characteristics
Manage the sales services department to provide excellent support services which facilitate the achievement of short- and long-term sales objectives. Responsible for the sales support function including business development managers and telesales staff. Provide an effective and economic sales administration and planning resource for sales management and participates in the preparation and monitoring of sales strategies and plans. Coordinate production of sales forecasts, selling cost budgets, and sales targets. Provide customer and competitor timely information to national accounts and field sales management. Ensure the entire sales services function operates with a trained, motivated staff able to meet business needs.
</t>
  </si>
  <si>
    <t>Sales Service Manager - 18</t>
  </si>
  <si>
    <t>Sales Plans and Programs Manager - 19</t>
  </si>
  <si>
    <t>Sales Effectiveness Manager - 19</t>
  </si>
  <si>
    <t xml:space="preserve">General Characteristics
Develop and lead the sales and marketing effectiveness strategy to enable sales professionals to succeed at each stage of the customer's buying process and ultimately earn the business on the right terms in the right timeframe. Build strong collaborative relationship between sales, marketing, customer service and other functions. Assess and evaluate the effectiveness of sales force practice. Initiate reviews of customer relationship management systems, sales processes and incentive programs. Develop and lead the delivery of sales and marketing and operational excellence programs. Implement standardized selling model and activity metrics. Identify performance improvement opportunities. Assess structure and organizational design to ensure that resources are appropriately deployed behind key business drives.
</t>
  </si>
  <si>
    <t>Sales Support Assistant - 11</t>
  </si>
  <si>
    <t>Sales Support Assistant - 10</t>
  </si>
  <si>
    <t>Sales Support Assistant - 08</t>
  </si>
  <si>
    <t>Quality Assurance Analyst/Tester - 13</t>
  </si>
  <si>
    <t xml:space="preserve">General Characteristics
Performs quality assurance checks for applications developed in house, packaged, or third-party hosted, using a variety of manual and automated tools.
Representative Activities
Reviews requirements, specifications and technical design documents to provide testing and feedback. Creates test plans and test cases. Designs, develops and executes automation scripts using open source tools. Identifies, records, documents, and track bugs. Checks fixes and closes bugs; completes the quality testing cycle.
</t>
  </si>
  <si>
    <t>Quality Assurance Analyst/Tester - 14</t>
  </si>
  <si>
    <t>Fraud Specialist - 19</t>
  </si>
  <si>
    <t xml:space="preserve">General Characteristics
Contributes to the formulation of anti fraud policies in a specific area such as digital, anti terrorism or money laundering.   Manage and deliver fraud prevention reporting and analysis to mitigate fraud risk.  Take action to improve systems and procedures, resolve issues and limit consequential damage.
</t>
  </si>
  <si>
    <t>Quality Assurance/Test Manager - 15</t>
  </si>
  <si>
    <t xml:space="preserve">General Characteristics
Manages software development quality assurance function and leads a team of Quality Assurance Analysts that evaluates, tests, and validates software development. Develops and implements quality assurance, problem reporting processes and systems.
Representative Activities
Estimates, prioritizes, plans, coordinates, and oversees the execution of testing activities. Oversees the identification, recording, documentation and tracking of bugs. Leads the development of testing processes for new and existing applications. Monitors debugging process results. Tracks quality assurance metrics, like defect densities and open defect counts. 
</t>
  </si>
  <si>
    <t>Fraud Specialist - 18</t>
  </si>
  <si>
    <t>Fraud Specialist - 17</t>
  </si>
  <si>
    <t>Fraud Specialist - 16</t>
  </si>
  <si>
    <t>Fraud Specialist - 15</t>
  </si>
  <si>
    <t>Fraud Analyst - 16</t>
  </si>
  <si>
    <t xml:space="preserve">General Characteristics
Provides detailed records of suspicious activity, analyzes trends, communicates security threats to management and provides recommendations for loss mitigation.
</t>
  </si>
  <si>
    <t>Fraud Analyst - 15</t>
  </si>
  <si>
    <t>Fraud Analyst - 13</t>
  </si>
  <si>
    <t>Financial Crime Manager - 20</t>
  </si>
  <si>
    <t xml:space="preserve">General Characteristics
Manage a team of fraud analysts and fraud specialists in order to formulate anti fraud policies in a specific area such as digital, anti terrorism or money laundering.   Manage and deliver fraud prevention reporting and analysis to mitigate fraud risk.  Take action to improve systems and procedures, resolve issues and limit consequential damage.
</t>
  </si>
  <si>
    <t>Financial Crime Manager - 18</t>
  </si>
  <si>
    <t>Financial Crime Manager - 16</t>
  </si>
  <si>
    <t>Financial Crime Manager - 15</t>
  </si>
  <si>
    <t>IT Consultant - 17</t>
  </si>
  <si>
    <t xml:space="preserve">General Characteristics
Advises executive management and IT management on any aspects of an organization's IT function, including infrastructure, applications, and data and process management.
Representative Activities
Initiates and leads enterprise information programs and projects. Formulates / contributes to strategic and practical plans to address information technology sustainability matters. Devises plans and techniques to drive change. Assists in the development and integration of policies. Selects and implements suitable technology. 
</t>
  </si>
  <si>
    <t>Application/Integration Architect - 18</t>
  </si>
  <si>
    <t xml:space="preserve">General Characteristics
Designs the interface between application systems, including those developed in house, packaged software, and third-party-hosted applications, so that they function holistically in support of the organization's business needs.
Representative Activities
Ensures integration architecture patterns are aligned to the future design of strategic applications. Defines strategic improvements to underlying integration applications and infrastructure. Specifies the integration-specific aspects of enterprise and solution architectures, considering availability, performance, capacity, resilience and scalability. Develops and manages the integration process across all phases of the project delivery lifecycle. Ensures that the integration architecture is aligned with business, technology and data strategies.
</t>
  </si>
  <si>
    <t>Technology Research Specialist - 18</t>
  </si>
  <si>
    <t xml:space="preserve">General Characteristics
Responsible for researching new and emerging technologies and assessing their feasibility and application to current and future business needs.  Also brings new information on technology trends to IT, works on projects to assist new technologies' application to business issues, and gathers information required for effective IT strategic technology planning.
Representative Activities
Works with customers and IT staff to identify potential use for new technology in their user area or business process. 
Assists in the analysis and evaluation of new technologies. 
Provides analysis and research to support the IT strategic technology planning process as required. 
Participates in projects to assess and deploy new technologies.
</t>
  </si>
  <si>
    <t>Web Site Engineer - 19</t>
  </si>
  <si>
    <t xml:space="preserve">General Characteristics
Accountable for design, upgrading, enhancement, maintenance, availability, and effectiveness of technical functionality and content for one or more web sites of the organization. Knowledge and experience in information technology (hardware, communications, and software), particularly with regard to the Internet and the World Wide Web (and the evolving states of those) is essential. Some emphasis on graphic and other facets of page design is also required. Dominant focus is normally on requirements that relate to the specifying objectives of the organization for (and with) site audiences and shaping (and continuously modifying) site features to meet those objectives. Relevant bachelors degree and 5 or more years of disciplined IT experience as well as progressive combined Internet/WWW site operations and marketing/customer service experience is common.
</t>
  </si>
  <si>
    <t>Research Assistant - 15</t>
  </si>
  <si>
    <t xml:space="preserve">General Characteristics
Supports research activities, including providing technical assistance, testing, data gathering and analysis.
</t>
  </si>
  <si>
    <t>Research Assistant - 12</t>
  </si>
  <si>
    <t>Research and Development Manager - 19</t>
  </si>
  <si>
    <t xml:space="preserve">General Characteristics
Manages a team of research and development professionals, overseeing research and development projects and studies in order to investigate relationships, solve technical problems, and develop new solutions for a specific application or within a specific branch of science. Independently evaluates, selects, and applies standard engineering/scientific techniques, processes, and criteria.
</t>
  </si>
  <si>
    <t>Research and Development Manager - 17</t>
  </si>
  <si>
    <t>Laboratory Technician - 11</t>
  </si>
  <si>
    <t>Manager Compliance/Audit - 19</t>
  </si>
  <si>
    <t xml:space="preserve">General Characteristics
Manages a team of compliance and audit officers and specialists to conducts internal audits in order to ensure compliance with outside regulatory requirements and internal policies. 
</t>
  </si>
  <si>
    <t>Director Software Development and Implementation</t>
  </si>
  <si>
    <t xml:space="preserve">General Characteristics
May also be called: Systems Director, Business Systems Director, Senior Development Manager.  Accountable for the development, implementation, and maintenance of all applications systems, including the management and organization of all related analysis and programming activities.  Works closely with senior IT and user management to ensure that the organization's requirements for business systems are effectively forecasted, prioritized, and met.  Supervises team leaders and/or managers who concentrate on specific technical or functional/operations areas.
Representative Activities
Works with business directors to ensure the needs of the business are identified and that the necessary business solutions are provided and supported.
Sets a framework for the provision and support of solutions covering areas such as resourcing, program and project management, and development standards. 
Contributes to formulating the IT strategy and business plan as a member of the IT executive team.
</t>
  </si>
  <si>
    <t>Head of Technology Research</t>
  </si>
  <si>
    <t xml:space="preserve">General Characteristics
Responsible for understanding the evolution of information technology from a strategic perspective, visualizing how existing, new, and emerging technologies can be applied to support the business, foreseeing future technology standards, and accelerating the transfer of these key learning experiences across the enterprise.
Representative Activities
Maintains an awareness of the state of the art in technologies which may have application for the organization. 
Works with customers and IT staff who have identified a potential use for new technology in their user area or business process.  Assess applicability, functionality, and viability of this technology and provides a critical analysis to the Business Analyst, user, and/or senior IT management team. 
Provides analysis and research to support the IT strategic technology planning process as required. 
Participates in projects to assess and deploy new technologies. 
May be responsible for managing a staff of technology research specialists.
</t>
  </si>
  <si>
    <t>Manager Compliance/Audit - 18</t>
  </si>
  <si>
    <t>Manager Compliance/Audit - 17</t>
  </si>
  <si>
    <t>Business Unit Head of Software Development and Implementation</t>
  </si>
  <si>
    <t xml:space="preserve">General Characteristics
Subfamily executive that is accountable for managing and directing the major activities for collection, communication, processing, reporting, and availability of technology applications for a business unit.
</t>
  </si>
  <si>
    <t>Head of Software Development and Implementation</t>
  </si>
  <si>
    <t xml:space="preserve">General Characteristics
Executive responsible for overseeing application systems development for the organization.
</t>
  </si>
  <si>
    <t>Manager Compliance/Audit - 16</t>
  </si>
  <si>
    <t>Compliance Specialist - 19</t>
  </si>
  <si>
    <t xml:space="preserve">General Characteristics
Conduct internal audits to ensure compliance with regulatory requirements and internal policies, and develop and implement compliance policies in liaison with regulators. Assess and report on compliance risks, investigate incidents and take action to ensure compliance. Has knowledge of government laws and regulations affecting the company's business area, and ability to interpret laws and regulations in light of operations. Ensures all external regulatory frameworks are complied with within reasonable risk and cost parameters. 
</t>
  </si>
  <si>
    <t>Compliance Specialist - 18</t>
  </si>
  <si>
    <t>Compliance Specialist - 17</t>
  </si>
  <si>
    <t>Compliance Specialist - 16</t>
  </si>
  <si>
    <t>Compliance Specialist - 15</t>
  </si>
  <si>
    <t>Compliance Officer/Auditor - 17</t>
  </si>
  <si>
    <t xml:space="preserve">General Characteristics
Conducts internal audits in order to ensure compliance with outside regulatory requirements and internal policies. Recommends change through presentation of facts and/or legislation. Has knowledge of government laws and regulations affecting the company's business area, and ability to interpret laws and regulations in light of operations.
</t>
  </si>
  <si>
    <t>Director Data Warehouse</t>
  </si>
  <si>
    <t xml:space="preserve">General Characteristics
Responsible for ensuring the overall development and implementation of the data warehouse through the integration of current and emerging technologies, such as artificial intelligence, neural networks, and object-relational databases, to provide the organization with breakthrough knowledge for attaining business superiority.  While not responsible for front-end tool selection, such as On-line Analytical Processing (OLAP)/Relational On-line Analytical Processing (ROLAP) tools, data mining tools or development of informational applications, functions as the manager for overall integration of the data warehouse architecture.  Also responsible for understanding the evolution of data warehouse technology from a strategic perspective, visualizing how new and emerging technologies can be applied to support the business and the technical development of the data warehouse.  Typically requires a relevant bachelor's degree and eight to ten years of experience.
</t>
  </si>
  <si>
    <t>Compliance Officer/Auditor - 16</t>
  </si>
  <si>
    <t>Compliance Officer/Auditor - 15</t>
  </si>
  <si>
    <t>Compliance Officer/Auditor - 14</t>
  </si>
  <si>
    <t>Compliance Officer - 15</t>
  </si>
  <si>
    <t xml:space="preserve">General Characteristics
Ensure all external regulatory frameworks translated into compliance policies are implemented in the company's operations. Has knowledge of government laws and regulations affecting the company's business area, and ability to interpret laws and regulations in light of operations. Work with line managers on designing and executing compliance processes within reasonable cost and risk parameters to meet the compliance policy. Implement appropriate risk identification and measurement methodologies. Act as liaison with department managers to communicate compliance requirements and ensure implementation of related policies, procedures, and training programs. Perform timely review of documentation for compliance with regulation. Recommend changes to company's policy and procedures to ensure compliance. Serve as the primary information contact for state regulatory agency examiners. Ensure timely filing of regulatory reports. May provide guidance to other auditors assigned to compliance-related projects.
</t>
  </si>
  <si>
    <t>Compliance Manager - 19</t>
  </si>
  <si>
    <t xml:space="preserve">General Characteristics
Manages a team of compliance officers and specialists to conducts internal audits in order to ensure compliance with outside regulatory requirements and internal policies. 
</t>
  </si>
  <si>
    <t>Quality Assurance Officer - 14</t>
  </si>
  <si>
    <t xml:space="preserve">General Characteristics
Responsible for conducting quality assurance of products, systems or materials to make sure there are no defects, and ensure quality is in line with company or national and international standards.
</t>
  </si>
  <si>
    <t>Quality Assurance Officer - 13</t>
  </si>
  <si>
    <t>Quality Assurance Officer - 12</t>
  </si>
  <si>
    <t>Quality Assurance/Quality Control Technician - 11</t>
  </si>
  <si>
    <t xml:space="preserve">General Characteristics
Support the process of conducting quality assurance of products, systems or materials to make sure there are no defects, and ensure quality is in line with company or national and international standards. Likely to involve inspections at any stage of operation in which close attention is necessary to detect defects.
</t>
  </si>
  <si>
    <t>Quality Assurance/Quality Control Technician - 09</t>
  </si>
  <si>
    <t>Quality Assurance Supervisor - 16</t>
  </si>
  <si>
    <t xml:space="preserve">General Characteristics
Responsible for conducting and supervising others in the quality assurance of products, systems or materials to make sure there are no defects, and ensure quality is in line with company or national and international standards. May also be involved in investigating and setting standards for quality, health and safety, and analyzing the effectiveness of processes and quality management systems.
</t>
  </si>
  <si>
    <t>Quality Assurance Supervisor - 15</t>
  </si>
  <si>
    <t>Quality Assurance Manager - 19</t>
  </si>
  <si>
    <t xml:space="preserve">General Characteristics
Responsible for managing a team to conduct the quality assurance of products, systems or materials to make sure there are no defects, and ensure quality is in line with company or national and international standards. Also responsible for investigating and setting standards for quality, health and safety, and analyzing the effectiveness of processes and quality management systems.
</t>
  </si>
  <si>
    <t>Quality Assurance Manager - 17</t>
  </si>
  <si>
    <t>Quality Assurance Manager - 15</t>
  </si>
  <si>
    <t>Laboratory Assistant - 08</t>
  </si>
  <si>
    <t>Laboratory Assistant - 06</t>
  </si>
  <si>
    <t>Calibration Technician - 15</t>
  </si>
  <si>
    <t xml:space="preserve">General Characteristics
Assures that the laboratory equipment is available to the staff and that it meets the required standard and quality in accordance to health and safe requirements and regulations.
Requires technical college degree plus 1 year of experience in the field of quality.
Representative Activities
Defines calibration methods and their verification.
Proposes the tools of measurement, calibration and quality.
Plans, coordinates and verifies the rollout of calibration operations.
Controls the means and instruments of measure.
Monitors depreciation of equipment.
Advises on new production equipment.
Participates in the selection of sub-contractors and suppliers.
</t>
  </si>
  <si>
    <t>Calibration Technician - 13</t>
  </si>
  <si>
    <t>Prototype Maker - 12</t>
  </si>
  <si>
    <t>Product Development Manager - 20</t>
  </si>
  <si>
    <t xml:space="preserve">General Characteristics
Manages the product development function
</t>
  </si>
  <si>
    <t>Product Developer - 17</t>
  </si>
  <si>
    <t>Product Developer - 15</t>
  </si>
  <si>
    <t>Facilities Management Supervisor - 15</t>
  </si>
  <si>
    <t xml:space="preserve">General Characteristics
Supervises staff of facilities maintenance workers who perform maintenance service and repairs in the areas of plumbing, carpentry, machine or electircal servicing, plastering and painting.
</t>
  </si>
  <si>
    <t>Facilities Management Supervisor - 13</t>
  </si>
  <si>
    <t>Manager Facilities Management - 17</t>
  </si>
  <si>
    <t xml:space="preserve">General Characteristics
Leads the provisioning and administration of office facilities for a site and contributes to policy formulation.
</t>
  </si>
  <si>
    <t>Facilities Management Assistant - 10</t>
  </si>
  <si>
    <t xml:space="preserve">General Characteristics
Executes and/or coordinates an element of the facilities or maintenance service of a medium - large organization.
</t>
  </si>
  <si>
    <t>Real Estate Supervisor - 18</t>
  </si>
  <si>
    <t xml:space="preserve">General Characteristics
Coordinates acitivities related to the construction of new buildings, restoration, property transfers and adjustment to regulations through effective technical and economic management.
</t>
  </si>
  <si>
    <t>Real Estate Supervisor - 16</t>
  </si>
  <si>
    <t>Real Estate Manager - 19</t>
  </si>
  <si>
    <t xml:space="preserve">General Characteristics
Manages a portfolio of properties and proerty related investments to achieve risk/return goals in line with organizational goals and policies.
</t>
  </si>
  <si>
    <t>Real Estate Analyst - 16</t>
  </si>
  <si>
    <t xml:space="preserve">General Characteristics
Researches trends and developments in the property market and recommending asset/investment strategies to outperform general benchmarks.
</t>
  </si>
  <si>
    <t>Manufacturing Graduate - 15</t>
  </si>
  <si>
    <t xml:space="preserve">General Characteristics
Fulfills and delivers results on varying tasks and assignments and completes rotations in a range of areas related to manufacturing, under varying levels of supervision. Develops skills and capabilities that equips the incumbent to move into a specific role in the organization.
</t>
  </si>
  <si>
    <t>Manufacturing Graduate - 14</t>
  </si>
  <si>
    <t>Manufacturing Graduate - 13</t>
  </si>
  <si>
    <t>Specialist Maintenance Operations - 13</t>
  </si>
  <si>
    <t xml:space="preserve">General Characteristics
Performs specialized maintenance and repair services in either multiple crafts (such as electrical, carpentry, welding, plumbing, sheet metal, painting, and millwrighting), or in a single craft but with significant, specialized expertise. Has a sound understanding of the maintenance history of the building, equipment, and other facilities to be maintained.
</t>
  </si>
  <si>
    <t>Specialist Maintenance Operations - 12</t>
  </si>
  <si>
    <t>Specialist Maintenance Operations - 11</t>
  </si>
  <si>
    <t>Mechanical Technician - 12</t>
  </si>
  <si>
    <t xml:space="preserve">General Characteristics
Install, maintain, and repair ordered production equipment and items through mechanical work in an industrial context.
</t>
  </si>
  <si>
    <t>Maintenance Operations - 10</t>
  </si>
  <si>
    <t xml:space="preserve">General Characteristics
Performs routine maintenance and repair services in more than one craft such as electrical, carpentry, welding, plumbing, sheet metal, painting, and millwrighting. This position is more common in smaller facilities where the incumbent has adequate experience to do most of the work specific to that setting, but is supported by specialists or outside contractors as needed. Has a sound understanding of the maintenance history of the building, equipment, and other facilities to be maintained.
</t>
  </si>
  <si>
    <t>Maintenance Operations - 09</t>
  </si>
  <si>
    <t>Training Administrator - 11</t>
  </si>
  <si>
    <t>Maintenance Operations - 08</t>
  </si>
  <si>
    <t>Maintainer Operator - 11</t>
  </si>
  <si>
    <t xml:space="preserve">General Characteristics
Operate and control maintenance of equipment, such as machines and materials  in production processes, able to identify and correct non-conformities according to the required quality standards. Act within the established work routines and occasional supervision controls. Select the tools needed to produce parts and configure the machine. Load parts into accessories and perform machining operations. Check the finished part against the model. Debug and submit for approval. Understand the working properties of base metals, read plants and understand the use of refrigerants and lubricants.
</t>
  </si>
  <si>
    <t>Utilities Manager - 18</t>
  </si>
  <si>
    <t xml:space="preserve">General Characteristics
Manage the utilities process involving boiler and instrumentation, generation and distribution of steam, water systems and power generation.
</t>
  </si>
  <si>
    <t>Head of Learning and Development</t>
  </si>
  <si>
    <t xml:space="preserve">General Characteristics
Executive responsible for development and implementation of programs to improve the competence and effectiveness of all the organization's human resources.
</t>
  </si>
  <si>
    <t>Business Unit Head of Learning and Development</t>
  </si>
  <si>
    <t xml:space="preserve">General Characteristics
Subfamily executive who develops and implements programs to improve the competence and effectiveness of all of a business unit's human resources. 
</t>
  </si>
  <si>
    <t>Production Supervisor - 15</t>
  </si>
  <si>
    <t xml:space="preserve">General Characteristics
Supervises employees using machinery or equipment to assist with manufacturing, packaging, and other steps along a production line.
</t>
  </si>
  <si>
    <t>Production Supervisor - 14</t>
  </si>
  <si>
    <t>Production Supervisor - 13</t>
  </si>
  <si>
    <t>Production Manager - 17</t>
  </si>
  <si>
    <t xml:space="preserve">General Characteristics
Manages other supervisors or teams of employees using machinery or equipment to assist with manufacturing, packaging, and other steps along a production line.
</t>
  </si>
  <si>
    <t>Production Manager - 16</t>
  </si>
  <si>
    <t>Production Manager - 15</t>
  </si>
  <si>
    <t>Production Control Manager - 19</t>
  </si>
  <si>
    <t xml:space="preserve">General Characteristics
Direct and manage the development and control of the production plan by adapting it to the sales volume, distribution and capacity of production. Propose inventory levels of materials and finished products in order to meet sales demands and production capacity.
</t>
  </si>
  <si>
    <t>Head of Organizational Development</t>
  </si>
  <si>
    <t xml:space="preserve">General Characteristics
Executive responsible for the development of effective organization structures and processes for the entire organization.
</t>
  </si>
  <si>
    <t>Press Operator - 09</t>
  </si>
  <si>
    <t>HRIS Specialist - 15</t>
  </si>
  <si>
    <t>Press Operator - 07</t>
  </si>
  <si>
    <t>Machine Operator - 11</t>
  </si>
  <si>
    <t>Machine Operator - 09</t>
  </si>
  <si>
    <t>Machine Operator - 07</t>
  </si>
  <si>
    <t>Inspector - 08</t>
  </si>
  <si>
    <t>Assembler - 08</t>
  </si>
  <si>
    <t>Human Resources Clerk - 10</t>
  </si>
  <si>
    <t xml:space="preserve">General Characteristics
Performs a variety of clerical duties that require sound knowledge of the organization's human resources department procedures, related to the work performed.
Supervision is available to assist on any work not clearly covered by standard procedures. Maintains records that may contain confidential information.
Work may require use of a computer terminal for input and access of information.
Representative Activities
Maintains and updates employee records, according to standard procedures and formats.
Processes employee information e.g. insurance claims, workers compensation, employment and other related forms.
Provides routine human resources information to employees and management staff
Performs general clerical duties for department staff.
</t>
  </si>
  <si>
    <t>Assembler - 06</t>
  </si>
  <si>
    <t>HR Administrator - 12</t>
  </si>
  <si>
    <t xml:space="preserve">General Characteristics
Implements or executes HR administrative processes. 
Representative Activities
Performs administrative functions of the human resources department typically covering two or more areas, such as employment, training, compensation, benefits, and / or labor relations. Job content may cover activities such as processing and screening job applicants, presenting off the shelf training programs, and investigating benefits claims and grievances.
</t>
  </si>
  <si>
    <t>Human Resources Coordinator - 16</t>
  </si>
  <si>
    <t xml:space="preserve">General Characteristics
Coordinate the activities of personal management involving payroll, such as admission of employees, registering control of work hours, making of payroll, calculation of social charges, income tax, holidays, severance pay, income information, RAIS, DIRF.
Insure the respect of internal control rules making sure procedures are followed in the preparation the payroll.
Representative Activities
Coordinate all activities of personal management, establishing objectives, general lines of action and procedures that follow corporate policy and adhere to company s objectives.
Controls the annual expenditure related to the activities of the area having in view maintaining / optimizing the resources.
Manage the employees benefit plan, managing contracts, negotiating and recommending alterations and / or improvements of conditions offered.
Coordinates activities of personal management, elaborating internal norms and procedures adequate to labor and social security legislation.
</t>
  </si>
  <si>
    <t>Social Assistance - 16</t>
  </si>
  <si>
    <t xml:space="preserve">General Characteristics
The post holder provides social assistance by informing individuals, families, communities and institutions about their rights and obligations (rules, codes and legislation), social services and resources, as well as education programs. The job also involves planning, coordinating and evaluating social plans, programs and projects in different areas (e.g. social security, education, employment, legal matters, housing, etc.) within the public and private environments. The incumbent guides and monitors ongoing initiatives related to home economics, housing, clothing and textiles, human development, family economics, consumer awareness, health and nutrition, in addition to performing administrative tasks and bringing together the funds available.
</t>
  </si>
  <si>
    <t>HR Consultant - 19</t>
  </si>
  <si>
    <t xml:space="preserve">General Characteristics
Advises management on any aspect of HR policy, procedures, and processes relative to the organization's strategy.
Representative Activities
Initiates and leads HR programs and projects, formulates strategic and practical plans to address HR matters, devises plans and techniques to drive change and culture management, assists in the development and integration of policies, selects and implements suitable HR technology, helps establish control systems for compliance with business methods and HR practices.
</t>
  </si>
  <si>
    <t>Human Resources Planning Manager - 18</t>
  </si>
  <si>
    <t xml:space="preserve">General Characteristics
Develops and implements systems and programs for identifying and describing the human resource pool that is available to the organization.
This position is often occupied by an individual contributor who is an expert in the design and implementation of systems. Although these systems may vary in their degree of sophistication, this incumbent must have a thorough understanding of the business, its strategy, its people requirements, and its resources.
Representative Activities
Analyzes business plan and develops forecasts of human resource requirements.
Analyzes Human Resources inventory and identifies shortages and surpluses of talent to meet strategic needs.
Identifies data elements to be included in the Human Resources inventory system.
Develops systems to collect and maintain current data.
 Develops candidate lists for open positions.
Maintains inventory of key personnel.
Monitors data input and verifies apparent irregularities.
</t>
  </si>
  <si>
    <t>Organizational and Planning Analyst - 16</t>
  </si>
  <si>
    <t>HRIS Manager - 17</t>
  </si>
  <si>
    <t>Organization and Planning Manager - 19</t>
  </si>
  <si>
    <t xml:space="preserve">General Characteristics
Provide support required for definition or redesign of macro- and microstructures and of relevant processes in the organziation; manage assigned or agreed projects. Identify organizational set-ups and processes to enable to improve the structural effectiveness of the company and of its departments, and ensure their implementation within defined working groups. Identify and suggest operational mechanisms aimed at improving the company's effectiveness and efficiency. Take part in and/or directly manage projects involving redefinition of macro-structures in agreement with users and submits solutions in line with the overall company plan. Carry out organizational tests and simulations on the basis of company goals, concerning structure efficiency/effectiveness as well as HR typology and motivation requirements. 
</t>
  </si>
  <si>
    <t>Head of Employee Relations</t>
  </si>
  <si>
    <t xml:space="preserve">General Characteristics
Executive responsible for development and implementation of plans, policies, and programs affecting company relations with the entire organization's employees and their representatives.
</t>
  </si>
  <si>
    <t>Business Unit Head of Employee Relations</t>
  </si>
  <si>
    <t xml:space="preserve">General Characteristics
Subfamily executive who develops and directs implementation of plans, policies, and programs affecting company relations with a business unit's employees and their representatives.
</t>
  </si>
  <si>
    <t>Job Analyst - 13</t>
  </si>
  <si>
    <t>Compensation Specialist - 15</t>
  </si>
  <si>
    <t>Benefits Specialist - 15</t>
  </si>
  <si>
    <t>Benefits Specialist - 16</t>
  </si>
  <si>
    <t>Compensation Specialist - 16</t>
  </si>
  <si>
    <t>Compensation Manager - 18</t>
  </si>
  <si>
    <t>Benefits Manager - 18</t>
  </si>
  <si>
    <t>Business Unit Head of Benefits</t>
  </si>
  <si>
    <t xml:space="preserve">General Characteristics
Subfamily executive providing overall direction for the development and implementation of employee benefits for a business unit.
</t>
  </si>
  <si>
    <t>Strategic Business Architect - 20</t>
  </si>
  <si>
    <t xml:space="preserve">General Characteristics
Manages the development, implementation, maintenance, and improvement of business processes at an enterprise level that are of a strategic and/or business-critical nature. Develops project plans, time and cost estimates, and overall organizational change strategy. Provides direction and leadership to implement the change and transform the organizational behaviors to the new way of working.
</t>
  </si>
  <si>
    <t>Business Unit Head of Compensation</t>
  </si>
  <si>
    <t xml:space="preserve">General Characteristics
Subfamily executive overseeing all development and implementation of plans and programs of employee compensation for a business unit.
</t>
  </si>
  <si>
    <t>Strategic Business Architect - 19</t>
  </si>
  <si>
    <t>Head of Compensation</t>
  </si>
  <si>
    <t xml:space="preserve">General Characteristics
Subfamily corporate executive overseeing all development and implementation of plans and programs of employee compensation for the entire organization.
</t>
  </si>
  <si>
    <t>Head of Benefits</t>
  </si>
  <si>
    <t xml:space="preserve">General Characteristics
Subfamily corporate executive providing overall direction for the development and implementation of employee benefits for the entire organization.
</t>
  </si>
  <si>
    <t>Strategic Business Architect - 18</t>
  </si>
  <si>
    <t>Senior Project Leader/Manager - 19</t>
  </si>
  <si>
    <t xml:space="preserve">General Characteristics
Accountable for large projects of high complexity with a large, dispersed team. Focuses on the creation of the project vision and planning documents and managing the implementation, reporting, and performance of the overall project with the expectation of delivering on time, within budget, and to scope.
</t>
  </si>
  <si>
    <t>Senior Project Leader/Manager - 18</t>
  </si>
  <si>
    <t>Senior Project Leader/Manager - 17</t>
  </si>
  <si>
    <t>Senior Program Manager/Program Director - 22</t>
  </si>
  <si>
    <t xml:space="preserve">General Characteristics
Leads, plans, and manages enterprise-wide and/or business transformation program(s), including the overall change strategy, training, and adoption.
</t>
  </si>
  <si>
    <t>Director Government Relations</t>
  </si>
  <si>
    <t xml:space="preserve">General Characteristics
This position develops and presents the organization and health policy positions to executive branch, legislative and regulatory bodies at federal, state, and local levels of government. This position may report to the Chief Legal Executive, Position 8877, or another chief executive member. Specific accountabilities include, but are not limited to: directing policy research and analysis in areas such as quality, cost, and access to healthcare for communities served, reimbursement, taxes, and other public policy issues impacting healthcare; personal legislative lobbying; retaining and directing contract public relations or lobbying firms; presenting draft policy positions to senior executives for approval; negotiating on anti-trust matters in connection with mergers, acquisitions and joint ventures; and, assisting operating units in local government relations to assure system-wide policy position consistency.
</t>
  </si>
  <si>
    <t>Contract Writer - 15</t>
  </si>
  <si>
    <t xml:space="preserve">General Characteristics
Prepares contractual materials for managed care plans.  Reports to the manager of contract development.
Representative Activities
Examines and analyzes requests for contractual material involving one or more product lines.   
Prepares policy, certificate, and administrative service agreement materials.
Ensures compliance with all state laws and regulations. 
</t>
  </si>
  <si>
    <t>Manager of Contract Development - 18</t>
  </si>
  <si>
    <t xml:space="preserve">General Characteristics
Manages policies and preparation for contract development.  This is the first line of management for contract writers, and may include multiple incumbents.
Representative Activities
Develops policies and procedures for contract writers. 
Manages the process of contract development.
</t>
  </si>
  <si>
    <t>Industrial Nurse Assistant - 10</t>
  </si>
  <si>
    <t xml:space="preserve">General Characteristics
Assist in dressing, injections, physiotherapy and basic medication provision. Attend first help to injured individuals in case of emergency and be responsible for their transportation to a specialized clinic. Note in employees' medical file related to consultation, periodic exams and treatments and assist in medical care in accordance with the physical integrity, quality of life, and health of the same. Contribute to statistic data survey regarding accidents, blood types, diseases etc. Responsible for activities related to the Ambulatory and attendance control of the Medical Occupational Health Control Program and support its program on Control of Occupational Medicine and Safety.  Control examinations, support and schedule the Doctor of Labor in the clinical and periodic examinations. Carry out the attendance of employees who are presenting complaints, identify the severity of those complaints, refer the employees to the doctor's attention or even to specialized care in clinics, hospitals and external physicians. Maintain in stock the necessary medicines of the ambulatory through the inspection, control and replacement of used medicines and materials in the outpatient clinic. 
</t>
  </si>
  <si>
    <t>Safety Technician - 10</t>
  </si>
  <si>
    <t>Senior Program Manager/Program Director - 21</t>
  </si>
  <si>
    <t>Safety Technician - 12</t>
  </si>
  <si>
    <t>Senior Program Manager/Program Director - 20</t>
  </si>
  <si>
    <t>Safety Supervisor - 16</t>
  </si>
  <si>
    <t xml:space="preserve">General Characteristics
Maintains and promotes safety procedures at site. Conducts and implements safety orientation and training programs to reduce time loss and accident.
Typical Experience: Degree or equivalent with thorough knowledge of mining and milling methods, safety regulations, and safety engineering. Certified if necessary.
Representative Activities
Conducts, promotes and coordinates regular safety programs at site.
Trains employees in the proper techniques of first aid, self-rescue, and mine emergency procedures.
Contributes to the revision of policies, procedures and programs.
Conducts inspection of all facilities pertaining to safety standards.
Collects sand compiles safety data for the use of management and regulators as required.
Evaluates the safety of new equipment or problems with existing equipment and facilities and provide recommendations to assure the lowest possible accident frequency rates.
Typical Reporting Relationship: Reports to Site Manager/Manager of Human Resources.
</t>
  </si>
  <si>
    <t>Senior Digital Project Leader/Manager - 19</t>
  </si>
  <si>
    <t xml:space="preserve">General Characteristics
Leads, manages, and provides perspective on large to enterprise-wide agile projects with high levels of complexity, including what technology and processes to use and adapt to achieve project outcome.
</t>
  </si>
  <si>
    <t>Senior Digital Project Leader/Manager - 18</t>
  </si>
  <si>
    <t>Senior Digital Project Leader/Manager - 17</t>
  </si>
  <si>
    <t>Industrial Physician - 15</t>
  </si>
  <si>
    <t>Scrum Master/Iteration Manager - 18</t>
  </si>
  <si>
    <t>Scrum Master/Iteration Manager - 17</t>
  </si>
  <si>
    <t>Manager Safety/Loss Prevention/Environmental Affairs - 20</t>
  </si>
  <si>
    <t xml:space="preserve">General Characteristics
Manages the Safety, Loss Prevention and Environmental Affairs Department in developing and maintaining systems and procedures to ensure a safe working environment, controlling hazards to employees, the environment and plant both offshore and onshore.
Degree in engineering or safety related discipline. Typically at least 15 years oil and gas industry experience, with at least 7 years safety related experience.
Reports to Producing Operations Manager (typically 2 levels from MD)
Representative Activities
Manages a team of safety personnel to develop, implement and ensure that all safety and environmental policies are developed and complied with.
Controls all safety programs for offshore fixed platforms, drilling rigs, chartered vessels and onshore sites. Ensures safety cases are developed and approved.
Establish procedures for investigation of personal accident/incident review and ensure they are carried out and that all internal and external reporting requirements are met including recommendations for policy or procedural review.
Ensures development of company emergency procedures ensuring compliance with legislation.
Monitors all safety and environmental legislation advising and communicating as appropriate.
Represents company at outside agencies to ensure company interests are maintained in all safety and environmental matters.
</t>
  </si>
  <si>
    <t>Scrum Master/Iteration Manager - 16</t>
  </si>
  <si>
    <t>Project Scheduler - 16</t>
  </si>
  <si>
    <t>Project Risk Manager - 15</t>
  </si>
  <si>
    <t xml:space="preserve">General Characteristics
A specialist in the field of Project and Program Management, specifically in the area of risk management. Knows how to apply theory and put it into practice with an in-depth understanding of a specific area. Independently performs the full range of responsibilities within the role.
</t>
  </si>
  <si>
    <t>Project Risk Manager - 14</t>
  </si>
  <si>
    <t>Project Risk Manager - 13</t>
  </si>
  <si>
    <t>Environmental Health and Safety Professional - 16</t>
  </si>
  <si>
    <t xml:space="preserve">General Characteristics
Develops and implements programs to prevent injuries or health impairment and to prevent and solve environmental problems. Co-ordinates project activities with operating, technical department line management and employees, to facilitate participation of appropriate resources in project completion.
Representative Activities
Contributes to success full project completion by participating in the resolution of issues such as conflicting technical objectives, unsuitability of standing procedures and difficult co-ordination requirements
Monitors safety, health and environmental performance and recommends priorities, actions and solutions for improvement
Assists in determining project objectives to contribute to the development of a comprehensive program.
Maintains a working knowledge of current regulations and standards in regard to the developments within the organization and participates in representation with outside agencies.
</t>
  </si>
  <si>
    <t>Project Control Manager - 19</t>
  </si>
  <si>
    <t xml:space="preserve">General Characteristics
Responsible for functional and administrative management of all project control related activities, including costing, project accounting and related activities for small or less complex projects, or a medium sized component of a larger project up to large and complex projects. Provide functional and administrative management project control including budgeting, expenses, forecasting cash requirements, manpower forecast, progress and performance measurement, productivity, and variance analysis. Ensure guidelines, processes, procedures, and systems are implemented. Ensure the team is staffed properly. Supervise project team members (e.g., project control specialists).
</t>
  </si>
  <si>
    <t>Project Control Manager - 18</t>
  </si>
  <si>
    <t>Portfolio Manager/Director - 23</t>
  </si>
  <si>
    <t xml:space="preserve">General Characteristics
Responsible for the commercial success of the product portfolio and the Portfolio Backlog, its features, and the order of implementation at the strategic level.
</t>
  </si>
  <si>
    <t>Chief Site Environmentalist - 18</t>
  </si>
  <si>
    <t xml:space="preserve">General Characteristics
This position is the top specialists within the discipline and is not an automatic career progression.  Serves as senior staff advisor/consultant to the technical specialty.
Coordinates and conducts field assessment of environmental affairs of the company to assure that all operation and reclamation activities are consistent with the needs of the company and requirements of governmental regulatory agencies.
Representative Activities
Develops, implements, evaluates procedures at site related to environmental matters according company policies and government regulations.
Monitors environmental impacts by sampling and testing.
May recommend mining and milling changes and/or equipment installation, replacement, and repair in the context of environmental matters.
Compiles or coordinates the processing of technical environmental and production data required to prepare permit and license application forms.
Evaluates mine site characteristics and performs baseline studies for the purpose of reclaiming surface-mined lands.
Prepares governmental reports and interfaces with government agency personnel.
Maintains current knowledge of all laws and regulations that may affect company operations.
Keeps abreast of environmental research and development.
Typical Reporting Relationship: Reports to General Manager, Mine Site.
</t>
  </si>
  <si>
    <t>Portfolio Manager/Director - 22</t>
  </si>
  <si>
    <t>Oil and Gas Project Manager - 20</t>
  </si>
  <si>
    <t xml:space="preserve">General Characteristics
Responsible for large- to huge-scale oil and gas projects (region-wide).
</t>
  </si>
  <si>
    <t>Oil and Gas Project Manager - 19</t>
  </si>
  <si>
    <t>Oil and Gas Project Manager - 18</t>
  </si>
  <si>
    <t>Manager/Director of a Project Support Office (PSO)/Project Management Office (PMO) - 21</t>
  </si>
  <si>
    <t xml:space="preserve">General Characteristics
Manages a project support office or project management office of project managers. May drive the creation, implementation, and management of project management methods and frameworks for the company.
</t>
  </si>
  <si>
    <t>Manager/Director of a Project Support Office (PSO)/Project Management Office (PMO) - 20</t>
  </si>
  <si>
    <t>Manager/Director of a Project Management Center of Excellence (COE) - 19</t>
  </si>
  <si>
    <t xml:space="preserve">General Characteristics
Manages the knowledge center for project management in an organization. Leads a team that provides leadership, best practices, research, support, and/or training for a project, program, and portfolio management practices.
</t>
  </si>
  <si>
    <t>Manager/Director of a Project Management Center of Excellence (COE) - 18</t>
  </si>
  <si>
    <t>Manager/Director of a Business Analysis Center of Excellence (COE) - 20</t>
  </si>
  <si>
    <t xml:space="preserve">General Characteristics
Manages the knowledge center for business analysis in an organization. Leads a team that provides leadership, best practices, research, support, and/or training for business analysis practices.
</t>
  </si>
  <si>
    <t>Manager/Director of a Business Analysis Center of Excellence (COE) - 19</t>
  </si>
  <si>
    <t>Guild Lead - 19</t>
  </si>
  <si>
    <t xml:space="preserve">General Characteristics
Coordinates a group of people from across the organization who want to share knowledge, tools, code, and practices.
</t>
  </si>
  <si>
    <t>Guild Lead - 18</t>
  </si>
  <si>
    <t>Guild Lead - 17</t>
  </si>
  <si>
    <t>Digital Program Leader/Manager - 19</t>
  </si>
  <si>
    <t xml:space="preserve">General Characteristics
Accountable for multiple interrelated digital transformation projects and programs on a strategic level.
</t>
  </si>
  <si>
    <t>Digital Program Leader/Manager - 18</t>
  </si>
  <si>
    <t>Digital Portfolio Manager - 21</t>
  </si>
  <si>
    <t xml:space="preserve">General Characteristics
Responsible for the commercial success of the highly complex digital product from the overall portfolio to the management and grooming of the Portfolio Backlog, its features, and the prioritized order of implementation at the strategic level.
</t>
  </si>
  <si>
    <t>Digital Portfolio Manager - 20</t>
  </si>
  <si>
    <t>Cost Controller - 15</t>
  </si>
  <si>
    <t>Agile Project Leader/Manager - 18</t>
  </si>
  <si>
    <t xml:space="preserve">General Characteristics
Leads, manages, and provides perspective on large to enterprise-wide agile projects, including what technology and processes to use and adapt to achieve project outcomes.
</t>
  </si>
  <si>
    <t>Agile Project Leader/Manager - 17</t>
  </si>
  <si>
    <t>Agile Project Leader/Manager - 16</t>
  </si>
  <si>
    <t>Agile Portfolio Manager - 20</t>
  </si>
  <si>
    <t xml:space="preserve">General Characteristics
Responsible for the commercial success of the product portfolio, the management and grooming of the Portfolio Backlog, its features, and the prioritized order of implementation at the strategic level.
</t>
  </si>
  <si>
    <t>Agile Portfolio Manager - 19</t>
  </si>
  <si>
    <t>Agile Coach - 18</t>
  </si>
  <si>
    <t>Agile Coach - 17</t>
  </si>
  <si>
    <t>Agile Coach - 16</t>
  </si>
  <si>
    <t>Tax Compliance Manager - 21</t>
  </si>
  <si>
    <t xml:space="preserve">General Characteristics
Provides day-to-day supervision of a staff of tax accountants within a unit, or an entire taxation department. Responsible for all tax compliance provisions, such as providing tax planning and management services and optimizing tax liabilities.  This is a highly knowledgeable specialist, regardless of organization size.  Typically requires a minimum of ten years of post-qualification tax experience, including a minimum of three years of management experience.
Representative Activities
Responsible for recommending and formulating company tax policies and procedures, possibly with additional responsibility for a designed area within the tax function. 
Provides information in tax charges for the company's published accounts, understanding the accounting implications and advising management as necessary. 
Prepares estimates of tax provisions and reserves for inclusion in company accounts and budgets. 
Responsible for the submission of Inland Revenue computations, declarations, and returns (e.g. VAT, Company Distribution, Overseas Tax Returns), negotiating and determining tax liabilities on behalf of the company. 
Analyzes the taxation aspects of agreements made with partners, advising management of the implications, such as acquisitions or company restructuring.
Advises and assists the company in import/export taxation matters, PAYE, income tax, and VAT procedures to minimize the company's liability and ensure adherence to relevant legislation. 
Maintains an up-to-date detailed knowledge of current tax legislation and its possible implications with the company, accurately assessing the effects of changes in tax procedures for reducing liabilities. 
Researches and becomes involved in tax planning affecting the company as a whole.
</t>
  </si>
  <si>
    <t>Transformation/Change Manager - 19</t>
  </si>
  <si>
    <t>Transformation/Change Manager - 17</t>
  </si>
  <si>
    <t>Cost Analyst - 13</t>
  </si>
  <si>
    <t xml:space="preserve">General Characteristics
Makes analysis based on the production cost and market changes.
Representative Activities
Analyze fabrication costs to obtain necessary information to make decisions.
Verify changes in market prices.
Check and close the process orders.
Make physical inventories.
Control the incoming of local and imported materials.
</t>
  </si>
  <si>
    <t>Transformation/Change Analyst - 16</t>
  </si>
  <si>
    <t>Transformation/Change Analyst - 14</t>
  </si>
  <si>
    <t>Credit Analyst/Representative - 17</t>
  </si>
  <si>
    <t xml:space="preserve">General Characteristics
Ensure the correct management of the credit policy for an allocated customer group, area, or product group. For instance, advise on lease, purchase or sale contracts, delinquent accounts, situations involving bankruptcy or the apparent need for legal proceeds as requested.
</t>
  </si>
  <si>
    <t>Outsourced Sales Agent - 11</t>
  </si>
  <si>
    <t xml:space="preserve">General Characteristics
Sell and stimulate demand for a series of products with existing and new customers in a given geographic area in order to achieve volume and daily objectives in line with defined policies. Plan daily activity in function of customers to visit and of quantitative and qualitative objectives to achieve. Search for, identify and develop leads from lists, publications and given information to increase market share in the territory. 
</t>
  </si>
  <si>
    <t>Business Unit Head of Risk Management</t>
  </si>
  <si>
    <t xml:space="preserve">General Characteristics
Subfamily executive who identifies and directs the development of risk management and loss prevention programs that will provide maximum protection for a business unit.
</t>
  </si>
  <si>
    <t>Head of Risk Management</t>
  </si>
  <si>
    <t xml:space="preserve">General Characteristics
Subfamily corporate executive who identifies and directs the development of risk management and loss prevention programs that will provide maximum protection for the organization.
</t>
  </si>
  <si>
    <t>Head of Investor Relations</t>
  </si>
  <si>
    <t xml:space="preserve">General Characteristics
Executive responsible for the company's relationship and communication with shareholders and the investment community.
</t>
  </si>
  <si>
    <t>Control Room Operator - 12</t>
  </si>
  <si>
    <t xml:space="preserve">General Characteristics
Responsible for operating the Control Room system and provide key information and communication services to operation personnel utilizing Control Room systems and processes.
Representative Activities
Monitors and operates Control Room equipment.
Enters data accurately and promptly into the Control Room system. 
Contributes to effective and efficient teamwork through timely and appropriate communication with other control room operators, maintenance support and other Operations work groups.
Follows set procedures in the event of an emergency situation. 
</t>
  </si>
  <si>
    <t>Cashier - Finance - 10</t>
  </si>
  <si>
    <t>Credit Analyst/Representative - 14</t>
  </si>
  <si>
    <t>Logistics and Supply Chain Manager - 18</t>
  </si>
  <si>
    <t>Personnel Logistics Clerk - 11</t>
  </si>
  <si>
    <t xml:space="preserve">General Characteristics
Assist in the administrative activities associated with project development, as regards the logistics of materials, such as: monitor, plan and  provide reception, conference and shipment of materials and equipment, according to procedures, checking, launching various invoices and keeping record of all material sent, ensuring the fulfillment operation and/or the logistics of transporting staff, food, supervision, cleaning, travel of staff to service, change and small payments and be a multiplier of guidelines relating to health, safety, environment and quality.
</t>
  </si>
  <si>
    <t>Supply and Demand Planner - 17</t>
  </si>
  <si>
    <t xml:space="preserve">General Characteristics
Plans and manages allocated supply chain resources and demand processes to ensure the business meets agreed customer service targets at minimal operating cost and optimum stock levels. 
</t>
  </si>
  <si>
    <t>Cash Manager - 18</t>
  </si>
  <si>
    <t xml:space="preserve">General Characteristics
Forecasts and manages the cash position of the company.  Duties include monitoring day-to-day bank balances, determining status of cash receipts and disbursements, and initiating short-term borrowing.  This is normally a centralized function within the organization, designed to meet cash flow requirements and keep surplus cash productively employed.
Representative Activities
Assures prompt processing and banking of cash receipts.  
Manages movement of funds between accounts, assuring adequate balances. 
Develops and maintains reliable cash forecasting and status monitoring systems; directs preparation of cash forecasts. 
Conducts short-term investment and borrowing with established bank lines. 
Buys and sells foreign exchange as a hedge against short-term currency fluctuations; facilitates the most economic transfer of funds.
</t>
  </si>
  <si>
    <t>Supply and Demand Planner - 16</t>
  </si>
  <si>
    <t>Supply and Demand Planner - 15</t>
  </si>
  <si>
    <t>Statements/Consolidation Manager - 19</t>
  </si>
  <si>
    <t xml:space="preserve">General Characteristics
Prepares statements reporting the financial position and results of the company to management, the Board of Directors, shareholders, and regulatory agencies.  Provides authoritative counsel on proper accounting principles and practices.  This is normally a high-level expert in generally accepted accounting principles and practices, particularly in the area of statement preparations.
Representative Activities
Prepares statements in prescribed format for inclusion in timely filings with the Securities &amp; Exchange Commission and other regulatory agencies. 
Assures elimination of intra-company transactions where division/subsidiary accounts are consolidated with the parent company. 
Translates financial statements submitted by foreign entities. 
Determines procedures to calculate the effect of exchange rates on company performance. 
Evaluates accounting systems used in all entities of the company and recommends improvements and efficiencies.
</t>
  </si>
  <si>
    <t>Credit Manager - 19</t>
  </si>
  <si>
    <t xml:space="preserve">General Characteristics
Formulate and assure effective implementation of corporate-wide credit and collection policies, procedures, and standards as top expert on credit policy. Monitor execution, including credit lines established for customers and status of accounts receivable. Formulate and recommend general credit and collection policies and assure adherence to accepted standards. Participate and/or review major lease/purchase or conditional sales contract proposals. Hear appeals on credit decisions. Maintain frequent liaison with marketing/sales function. Approve terms of settlement involving delinquent accounts when situations deviate from established parameters. Manage all situations involving bankruptcy or the apparent need for legal proceeds.
</t>
  </si>
  <si>
    <t>Insurance and Risk Manager - 19</t>
  </si>
  <si>
    <t xml:space="preserve">General Characteristics
Identifies property, casualty, and liability risks and exposures, and devises methods to minimize loss potential.
Responsible for recognizing the need for coverage, as well as negotiating insurance contracts and settling claims. (This position is not typically involved with employee benefits insurance.)
Representative Activities
Evaluates appropriate balance between insurance, self-insurance, loss control, and safety programs. 
Negotiates costs, terms, and conditions of insurance coverage, establishing or adjusting internal reserves if appropriate. 
Assures appropriate loss prevention standards and establishes and maintains proper equipment/facility safety levels. 
Negotiates settlements with carriers or claimants. 
Develops and maintains reporting systems for incidents involving damage to company property, employee or third party claims, and those involving company products.
</t>
  </si>
  <si>
    <t>Supply Planner - 13</t>
  </si>
  <si>
    <t xml:space="preserve">General Characteristics
Generate information to be used in inventory management of various items and volumes of materials, through the survey of consumption data, available stocks and planning of the activities, aiming at the analysis of the turnover of the materials, the better planning of purchases and stocks needed. Plan finished goods inventory assortment, levels, and replenishment to ensure on time performance and fill rates across distribution network.  Prepare forecasts of demand, using statistical data, market information and sales, including sales orders, customer contracts, planned promotional activities, seasonality, among others. Prepare monthly reports containing performance Indicators, data volumes of purchases by product classification of suppliers, control of budgets. Evaluate cost reduction opportunities, analyzing the portfolio of suppliers. Monitor and evaluate trends, technologies and development of new products for the development of new suppliers. Review stock-keeping units coverage profiles and takes corrective actions.
</t>
  </si>
  <si>
    <t>Supply and Demand Planning Manager - 18</t>
  </si>
  <si>
    <t xml:space="preserve">General Characteristics
Manages a team of Supply and Demand Planners to optimize stock inventory levels and meet customer service objectives. Oversees the forecast and inventory planning process.
</t>
  </si>
  <si>
    <t>Supply and Demand Planning Manager - 16</t>
  </si>
  <si>
    <t>Supply and Demand Planning Director - 18</t>
  </si>
  <si>
    <t xml:space="preserve">General Characteristics
Provides overall direction to a supply and demand team to optimize stock inventory levels and meet customer service objectives. Oversees the supply and demand function to ensure business plans are met and profitability is improved. 
</t>
  </si>
  <si>
    <t>Business Unit Head of Finance and Accounting</t>
  </si>
  <si>
    <t xml:space="preserve">General Characteristics
Family executive managing all accounting, budgeting, financial analysis, credit, collection, and local tax functions of a business unit.
</t>
  </si>
  <si>
    <t>Supply and Demand Planning Director - 17</t>
  </si>
  <si>
    <t>Financial Planning Manager - 20</t>
  </si>
  <si>
    <t xml:space="preserve">General Characteristics
Perform a wide rage of economic analyses such as competitive trends, pricing, cash flow, product line evaluation, and capital additions. Analyze and report external economic trends such as the effects of government legislation. Appraise financial effect on the company. Counsel on all matters of potentially significant financial impact to the company. Develop long-range budgets and other projective guidelines and measures. Prepare long-term profit or loss forecasts to facilitate management review of capital appropriations, expansion strategies, product line changes, etc. Evaluate and provide recommendations for pricing practices and review significant pricing decisions for economic soundness. Lead special projects such as the economic evaluation of divestitures or acquisitions, the financial effectiveness of internal operations, and the product performance. This is a high-level analytical position combining a thorough knowledge of accounting and finance issues with business sense.
</t>
  </si>
  <si>
    <t>EDP Auditor - 16</t>
  </si>
  <si>
    <t xml:space="preserve">General Characteristics
Audits data processing systems and operations to evaluate integrity and efficiency of results.  Prepares recommendations for changes in systems, methodologies or procedures to increase productivity and avoid losses. This is a fully professional EDP audit position.  Typically requires five or more years of experience, which includes two or more years of experience in both EDP and audit functions.
</t>
  </si>
  <si>
    <t>Distribution/Transportation Supervisor - 14</t>
  </si>
  <si>
    <t xml:space="preserve">General Characteristics
Supervises the transportation, distribution and logistics of products necessary to meet business needs whilst maximizing efficiency and minimizing costs. May participate in the development of the strategies of the business and understands the need for an effective transportation and distribution function to support them.
</t>
  </si>
  <si>
    <t>Distribution/Transportation Supervisor - 12</t>
  </si>
  <si>
    <t>Distribution/Transportation Manager - 20</t>
  </si>
  <si>
    <t xml:space="preserve">General Characteristics
Manages the transportation, distribution and logistics of products necessary to meet business needs whilst maximizing efficiency and minimizing costs. Participates in the development of the strategies of the business and understands the need for an effective transportation and distribution function to support them.
</t>
  </si>
  <si>
    <t>EDP Audit Manager - 21</t>
  </si>
  <si>
    <t xml:space="preserve">General Characteristics
Responsible for the development of procedures, control standards, and guidelines for auditing automated systems throughout the financial institution.  Typically requires thorough knowledge and understanding of electronic data processing and auditing principles and procedures, with several years of audit experience.  Reports to the head of internal audit.
Representative Activities
Coordinates assignments of the EDP audit staff by scheduling audits/auditing projects and ensuring their completion in a timely manner.  
Reviews all EDP audit reports and communicates results to appropriate management.
</t>
  </si>
  <si>
    <t>Distribution/Transportation Manager - 18</t>
  </si>
  <si>
    <t>Distribution/Transportation Specialist - 16</t>
  </si>
  <si>
    <t xml:space="preserve">General Characteristics
Monitors and controls the transportation and distribution of products necessary to meet business needs whilst maximizing efficiency and minimizing costs. Tasks involve managing the administration and day-to-day logistics, evaluating different transport options, analyzing the optimal number of trucks / containers needed to transport product shipments based on the required schedule, and reviewing and improving processes and procedures relating to product distribution, cargo composition and storage.
</t>
  </si>
  <si>
    <t>Transportation Planning Analyst - 14</t>
  </si>
  <si>
    <t>Import/Export Manager - 19</t>
  </si>
  <si>
    <t xml:space="preserve">General Characteristics
Ensure the movement of products, equipment, materials in and/or out of the country conducted in line with company's import/export policy which supports business objectives. Ensure that import/export activities, currency processes and financial transactions comply with company's policy as well as with local, country and international law and processes. Manage the necessary documentation for efficient, cost-effective and lawful execution of all import/export activities. Communicate with import/export and relates authorities, customers, suppliers in all relevant territories and countries to support import/export business requirements. Plan and implement import/export strategy and activities consistent with overall company's goals and requirements. Liaise with other company's departments in order to establish and maintain efficient import/export activities in relation to sales, purchasing, materials management, production, and overall operational function.
</t>
  </si>
  <si>
    <t>Import/Export Clerk - 09</t>
  </si>
  <si>
    <t>Import/Export Clerk - 08</t>
  </si>
  <si>
    <t>Distribution/Transportation Clerk - 11</t>
  </si>
  <si>
    <t xml:space="preserve">General Characteristics
Prepares and processes documents and conducts administrative tasks related to shipping, delivery and transportation of goods.
</t>
  </si>
  <si>
    <t>Payroll Clerk - 10</t>
  </si>
  <si>
    <t xml:space="preserve">General Characteristics
Perform a variety of payroll and clerical duties under direct supervision of Payroll Manager. Compile and record employee time and payroll data. May compute employees' time worked, production, and commission, post wages and deductions, or prepare paychecks. Responsible for tasks requiring initiative, organization, and independent judgment in solving routine problems.
</t>
  </si>
  <si>
    <t>Distribution/Transportation Clerk - 08</t>
  </si>
  <si>
    <t>Payroll Clerk - 11</t>
  </si>
  <si>
    <t>Warehouse Supervisor - 15</t>
  </si>
  <si>
    <t xml:space="preserve">General Characteristics
Supervises operations within a warehouse to effectively manage receipt, storage, selection, packaging, loading, and shipping of products to customers. 
</t>
  </si>
  <si>
    <t>Warehouse Supervisor - 14</t>
  </si>
  <si>
    <t>Warehouse Supervisor - 12</t>
  </si>
  <si>
    <t>Warehouse Manager - 18</t>
  </si>
  <si>
    <t xml:space="preserve">General Characteristics
Staffs, organizes, and directs operations within a warehouse to effectively manage receipt, storage, selection, packaging, loading, and shipping of products to customers. 
</t>
  </si>
  <si>
    <t>Payroll Clerk - 12</t>
  </si>
  <si>
    <t>Treasury Assistant - 13</t>
  </si>
  <si>
    <t>Warehouse Manager - 17</t>
  </si>
  <si>
    <t>Warehouse Clerk - 09</t>
  </si>
  <si>
    <t xml:space="preserve">General Characteristics
Responsible for the receipt, recording, and disbursement of a wide variety of warehouse goods. Must be sufficiently knowledgeable about products and locations to service requisitions with minimum delay. Uses a manual or terminal based inventory system.
</t>
  </si>
  <si>
    <t>Accounting Assistant - 13</t>
  </si>
  <si>
    <t xml:space="preserve">General Characteristics
Responsible for maintaining records of business transactions, balancing the general ledger, and preparing reports for a section or complete set of accounting records.
</t>
  </si>
  <si>
    <t>Warehouse Clerk - 07</t>
  </si>
  <si>
    <t>Warehouse Clerk - 06</t>
  </si>
  <si>
    <t>Payroll Manager - 15</t>
  </si>
  <si>
    <t xml:space="preserve">General Characteristics
Responsible for policy development and management of all payroll related functions to ensure proper set-up, processing, and generation of the company payroll.  Has competency in HRIS and its applications.
Representative Activities
Manages a payroll team from both an administrative and technical perspective.  
Responsible for company's payroll policy development and set-up. 
Manages the processing of payroll data from a team of Payroll Accountants. 
Provides input from a technical point of view on selection of payroll software. 
Responsible for calculating the effect of changes in the employee population or changes in laws and by-laws.
Ensures the computing, withholding, and calculating of deductions associated with net pay is done properly, including federal and state withholding and unemployment insurances, as well as direct deposit information. 
Ensures calculations of gross to net payments of expenses related to relocation and expatriation. 
Responsible for entering and maintaining all payroll journal entries to the general ledger and reconciliation of the payroll bank account. 
Communicates with employees with regards to individual salary and deduction considerations. 
Creates analytical reports for corporate and regional management. 
Established expertise in the field and provides counsel and advisory to management.
</t>
  </si>
  <si>
    <t>Production Programmer - 12</t>
  </si>
  <si>
    <t>Materials Manager - 20</t>
  </si>
  <si>
    <t xml:space="preserve">General Characteristics
Manages the goods and materials needed in the organization - receiving, storing, handling and controlling. Ensures guidelines and policies (including safety and security measures) are adhered to, and that all aspects of material handling are done so efficiently and effectively. Manages inventory control, that stocks are maintained at agreed levels, and ensures the correct flow of materials through the production lines, warehouse and shipping.
</t>
  </si>
  <si>
    <t>Materials Handler - 06</t>
  </si>
  <si>
    <t>Forklift Operator - 09</t>
  </si>
  <si>
    <t xml:space="preserve">General Characteristics
Operate a manually controlled, rider-type powered truck with forks or other lifting devices (e.g., clamps, barrel lifters, customized devices) to transport, stack and store materials of all kinds around a warehouse, strorage facility or plant. Move a paletted, large single item or unit loads; withdraws or positions loads in racks. Loading and unloading trucks and other vehicles. Materials to be moved, location, and destination are indicated. May use a stock-locator system in a warehouse and may be required to search for missing lots. May perform routine equipment servicing, such as attaching a battery charger, replenishing fuel, checking the condition of the tires, and checking for safety of operations. Level I grade 8 is the regular Forklift Operator; Level II and III involve heavy lifting and/or lifting of dangerous materials, such as with chemicals. 
</t>
  </si>
  <si>
    <t>Treasury Analyst - 15</t>
  </si>
  <si>
    <t>Distribution Center Manager - 18</t>
  </si>
  <si>
    <t>Direct Procurement Manager - 20</t>
  </si>
  <si>
    <t xml:space="preserve">General Characteristics
Directs the purchasing function for a major group of materials and equipment to ensure an uninterrupted supply at optimum cost, and within the policies and guidelines established by management.  May be primarily an individual contributor purchasing a large volume of a limited range of critical materials or a managerial position purchasing a wide range of items through a group of subordinates.
Representative Activities
Establishes and implements procedures for procuring materials and services.
Consolidates major purchases to secure the best possible pricing by leverage. 
Negotiates long-term contracts to ensure optimum costs and reliable supply.
Maintains relationships with vendors and contractors to ensure good, reliable sources of supply and information.
Ensures thorough and complete purchase and inventory records to provide accurate accounting of all purchased goods and services.
Processes to conclusion all disputed purchases of goods and services for the protection of the company and with fairness to the supplier.
</t>
  </si>
  <si>
    <t>Purchasing Clerk - 09</t>
  </si>
  <si>
    <t>Purchasing Clerk - 08</t>
  </si>
  <si>
    <t>Purchasing Agent - 18</t>
  </si>
  <si>
    <t xml:space="preserve">General Characteristics
Responsible for maintaining an adequate quantity of essential materials or services required for the business to operate. Components of the role can include managing stock inventories, creating extensive and detailed requirements specifications for the required products/services, tendering with potential suppliers, evaluating competing bids and negotiating prices. A purchasing agent may function alone in a small company or be part of a purchasing team in a larger company. In many cases may refer ultimate decisions to a manager or executive for approval. 
</t>
  </si>
  <si>
    <t>Purchasing Agent - 17</t>
  </si>
  <si>
    <t>Purchasing Agent - 15</t>
  </si>
  <si>
    <t>Contract Manager - 17</t>
  </si>
  <si>
    <t>Incorporation/Business Manager - 18</t>
  </si>
  <si>
    <t xml:space="preserve">General Characteristics
Ensure the economic viability of the product, by planning the business strategy to be undertaken, organizing the necessary resources for development, and controlling the execution of the project, in order to maintain the brand positioned among the best companies in the segment, as well how to ensure customer and shareholder satisfaction. Ensure the delivery of the enterprise to the internal or external client according to the strategic planning carried out, interacting with all areas of the company, seeking full satisfaction of the consumer, as well as directing the Board of Directors.
</t>
  </si>
  <si>
    <t>Finance Manager - 20</t>
  </si>
  <si>
    <t xml:space="preserve">General Characteristics
The job holder is chief accountant of a specific operating function or Head of a group of several smaller operating functions.
The position usually requires 8 to 10 years post-qualification including 3 or 4 years in a major supervisory position.
Reports to Head of Business Unit and performs a supervisory function for all levels.
Representative Activities
Manages the accounts, budgets and financial control activities of an operations division to meet the information needs of management, the company, government and statutory bodies.
Plans, directs and co-ordinates the planning and preparation of annual and longer-term capital and operating budgets and submits these for senior management approval.
Directs and co-ordinates the planning and preparation of annual and longer-term capital and operating budgets and submits these for senior management approval.
Ensures that Management Accounts and other financial data is available on an accurate, concise and up-to-date basis.
Monitors the preparation of cash flow statements and forecasts and liaises as required with Banks and other external bodies.
Advises Senior Management and other Department Heads on financial policies and the implementation/application of such policies.
</t>
  </si>
  <si>
    <t>General Accounting Manager - 20</t>
  </si>
  <si>
    <t xml:space="preserve">General Characteristics
Oversees development and implementation of corporate-wide cost accounting policies, systems, and controls.  This is the resident authority on cost accounting.  Typically requires a thorough knowledge of the organization's operations and an in-depth understanding of its cost factors.
Representative Activities
Provides guidelines for standard cost approaches used in business decisions and establishes and monitors cost reduction programs. 
Provides direction to functional counterparts in operating units as required, and to operating and senior management on matters involving cost determination problems, or issues such as inventory valuation, distribution of overhead, treatment of joint costs, and product pricing. 
Conducts special studies and analyses, such as determination of work-in-house, or sublet and cost impact of proposed facilities or processes.  
</t>
  </si>
  <si>
    <t>Business Unit Head of Controlling</t>
  </si>
  <si>
    <t xml:space="preserve">General Characteristics
Subfamily executive overseeing all budgeting, financial planning, control, accounting, and reporting policies and practices for a business unit.
</t>
  </si>
  <si>
    <t>Business Unit Head of Treasury</t>
  </si>
  <si>
    <t xml:space="preserve">General Characteristics
Subfamily executive overseeing the treasury function of a business unit. 
</t>
  </si>
  <si>
    <t>Legal Manager - 19</t>
  </si>
  <si>
    <t xml:space="preserve">General Characteristics
Manage the operation of a legal department through professional and nonprofessional personnel, within company policies and objectives. Involved in handling or supervising matters of very substantial importance and consulting with other lawyers. Has thorough competence in one or more legal areas of concentration or specialization based on long experience, maturity, and sound judgment. Usually receive legal work directly from clients, but may receive special legal assignments from (Assistant) General Counsel. Negotiate and draft complex documentation for key areas of the company's operations. Independently render opinions, consult with and advise clients, and represent the company in dealing with others. 
</t>
  </si>
  <si>
    <t>General Manager - Corporate Social Responsibility - 20</t>
  </si>
  <si>
    <t xml:space="preserve">General Characteristics
Manages, co-ordinates and controls the company foundation. This involves monitoring and enhancing the image of the organsation by effectively involving the organasation in corporate social investment initiatives across portfolios of science &amp; technology, education, rural development, and arts and culture.
4 year Tertiary qualification in Commerce (Marketing / Communication or related), related MBA / Masters Advantageous
Senior management track record of 5 years or more; with at least 3 years in relevant sector/ industry as per relevant role
Experience working in a global/multinational enterprise (understanding emerging markets advantageous)
</t>
  </si>
  <si>
    <t>Legal Expert - 18</t>
  </si>
  <si>
    <t xml:space="preserve">General Characteristics
Legal authority with a unique expertise for an organization where legal advice is part of the primary process.
</t>
  </si>
  <si>
    <t>Legal Advisor - 17</t>
  </si>
  <si>
    <t xml:space="preserve">General Characteristics
Provides legal services to an organization.
</t>
  </si>
  <si>
    <t>Legal Advisor - 15</t>
  </si>
  <si>
    <t>Paralegal Officer - 16</t>
  </si>
  <si>
    <t xml:space="preserve">General Characteristics
Supports lawyers by maintaining, drafting documents, and organizing files, calling on legal witnesses, maintaining a legal library and more. Also referred to as legal assistant or legal secretary. Working under direct supervision or working autonomously on routine assignments.
</t>
  </si>
  <si>
    <t>Manager Paralegal - 16</t>
  </si>
  <si>
    <t xml:space="preserve">General Characteristics
Manages, controls and monitors the work of a group of Paralegals/Legal Executives/Clerks.
</t>
  </si>
  <si>
    <t>Manager Paralegal - 15</t>
  </si>
  <si>
    <t>Local Content Manager - 19</t>
  </si>
  <si>
    <t xml:space="preserve">General Characteristics
Manage professionals to monitor the level of imported materials, systems, and services to ensure compliance with government business requirements (local content). Ensure minimum levels of local materials, systems and services. It has as responsibility to direct the teams from the guidelines of the area. Responsible for the performance and results of multiple related units. Develop departmental plans including business, production, and/or organizational priorities. Control the resources and the formulation of policies in its area of responsibility. Decisions are made taking into account available resources and functional objectives.
</t>
  </si>
  <si>
    <t>Corporate Secretary</t>
  </si>
  <si>
    <t xml:space="preserve">General Characteristics
Responsible for the efficient administration of companies, particularly with regard to ensuring compliance with Government regulations, and for ensuring that decisions of the Board of Directors are implemented.
Representative Activities
Direct the business affairs of the company by implementing the decisions of boards of directors
Act as advisers to the directors of the company;
Handle company share transactions such as issuing new shares, arranging for the payment of dividends and observing all legal requirements;
Liaise with auditors, lawyers, tax advisers, bankers and shareholders
Attend and take minutes of meetings
Prepare reports, budgets and forecasts
Negotiate the terms of new business contracts
Assess and arrange insurance cover for the company
Administer the company's superannuation policy
Ensure the company meets its compliance obligations under relevant laws and the requirements of regulatory authorities
Represent the company in dealings with other companies, banks and shareholders
Supervise financial administration including the preparation of financial statements and budgets
</t>
  </si>
  <si>
    <t>Chair</t>
  </si>
  <si>
    <t xml:space="preserve">General Characteristics
Chairs the Board of Directors, reviews business strategy and represents the company to the shareholders and Government. The position may be either full or part-time. The individual is accountable only to Board of Directors.
</t>
  </si>
  <si>
    <t>Chair and Chief Executive Officer</t>
  </si>
  <si>
    <t xml:space="preserve">General Characteristics
Serves both the Chairman and Chief Executive Officer roles simultaneously.  Accountable for conducting all aspects of the company's activities which includes the development and implementation of the business strategy and external relationships with shareholders and the Government.  The individual is accountable only to the Board of Directors.
</t>
  </si>
  <si>
    <t>Director Operations</t>
  </si>
  <si>
    <t xml:space="preserve">General Characteristics
Responsible for operations strategic planning, as well as for telephone system preventive, corrective and additive operations activities direction in order to assure a high quality service in an accessible price.
</t>
  </si>
  <si>
    <t>Prevention Advisor - 16</t>
  </si>
  <si>
    <t xml:space="preserve">General Characteristics
Define safety policies and provides safety guidance for relevant company branches. In the area of risk identify potential hazards, provide advice on risk assessment, and propose changes to the prevention plan and annual action plan. Investigate accidents and incidents, contribute to the investigation of the causes of occupational diseases/injuries. Provide advice on work adaptation for the individual, safety and prevention regarding the workplace, work equipment, collective, and personal protective equipment, dangerous products, and hygiene. Provide advice on how to extinguish or prevent fire and how to cooperate in emergency procedures in the event of serious and imminent danger. Provide advice on employees training related to recruitment, transfer or change of job, introduction or change of work equipment, introduction of new technology, and the first aid within the organization. Propose and participate in programs providing information, education, and raising awareness.   
</t>
  </si>
  <si>
    <t>Environmental Health and Safety Professional - 17</t>
  </si>
  <si>
    <t xml:space="preserve">General Characteristics
Develops and implements programs to prevent environmental issues, injuries, and health impairment.
</t>
  </si>
  <si>
    <t>Environmental Health and Safety Professional - 15</t>
  </si>
  <si>
    <t>Environmental Health and Safety Professional - 14</t>
  </si>
  <si>
    <t>Health and Safety Professional - 17</t>
  </si>
  <si>
    <t xml:space="preserve">General Characteristics
Develops and implements programs to prevent injuries or health impairment.
</t>
  </si>
  <si>
    <t>Health and Safety Professional - 16</t>
  </si>
  <si>
    <t>Health and Safety Professional - 14</t>
  </si>
  <si>
    <t>Business Unit Leader</t>
  </si>
  <si>
    <t xml:space="preserve">General Characteristics
Accountable for a major operational area or a specialized product line.
</t>
  </si>
  <si>
    <t>Health, Safety and Environmental Manager - 20</t>
  </si>
  <si>
    <t xml:space="preserve">General Characteristics
Manages and coordinates company's health, safety and environmental function. Develops, directs, and coordinates planning, organization, and implementation of health, safety, and environmental programs n accordance with corporate policies and procedures to meet company's business requirements.
</t>
  </si>
  <si>
    <t>Health, Safety and Environmental Manager - 18</t>
  </si>
  <si>
    <t>Environmental Manager - 18</t>
  </si>
  <si>
    <t xml:space="preserve">General Characteristics
Manages development, planning, organization, and implementation of environmental programs to prevent and resolve environmental problems.
</t>
  </si>
  <si>
    <t>Head of Mergers and Acquisitions</t>
  </si>
  <si>
    <t xml:space="preserve">General Characteristics
Executive responsible for managing and developing all acquisition and merger activities.
</t>
  </si>
  <si>
    <t>General Manager</t>
  </si>
  <si>
    <t xml:space="preserve">General Characteristics
Executive responsible for a company's operations in a country or a unit. Does not have a P&amp;L responsibility.
</t>
  </si>
  <si>
    <t>Business Unit Head of Operations</t>
  </si>
  <si>
    <t xml:space="preserve">General Characteristics
Executive directing the effective management and profitable growth of a business unit.
</t>
  </si>
  <si>
    <t>Business Unit Head of Strategy and Policy Development</t>
  </si>
  <si>
    <t xml:space="preserve">General Characteristics
Executive directing the development of the business plan for a business unit.
</t>
  </si>
  <si>
    <t>Engineering Expert - 19</t>
  </si>
  <si>
    <t>Engineering Manager - 20</t>
  </si>
  <si>
    <t xml:space="preserve">General Characteristics
Provides management review and control over multiple units of engineering work, including development of projects, structures or processes as part of a major engineering program.  Integrates several specialized areas of engineering to serve a particular business segment, or directs a single specialization serving several business units.
Representative Activities
Manages one discipline over a range of products or processes, or a diverse range of engineering disciplines within subordinate units. 
Focuses on managerial concerns of the project such as cost, completion date, and resource allocation.  Provides expert resolution of issues and monitors integration of work. 
Reviews technical concepts of major projects. 
Participates in solving difficult technical problems. 
Responsible for recruitment, performance reviews, and training needs.
</t>
  </si>
  <si>
    <t>Engineering Expert - 20</t>
  </si>
  <si>
    <t>Stationary Engineer - 11</t>
  </si>
  <si>
    <t xml:space="preserve">General Characteristics
Operates utilities equipment which supply electricity, steam, heat, refrigeration, air conditioning, compressed air, and ventilation or treat water.  Typically requires significant on-the-job training relating to the specific equipment and the ability to read blueprints and manufacturers' manuals and perform simple math.  Government operator's license may be required.
Representative Activities
Starts up, shuts down, and operates equipment such as compressors, generators, motors, pumps, furnaces, boilers, and auxiliary equipment.
Monitors and records performance of the system, making adjustments to assure continuity of safe operation, vary output based on demand level, and optimize efficiency.
Adjusts equipment and performs routine maintenance such as cleaning the traps, packing valves, and replacing gauges.
Anticipates maintenance problems and schedules preventive maintenance.
Keeps spare parts inventory such as gaskets, valves, and charts.
Directs other workers in performing tasks directly related to the operation or maintenance of the system.
</t>
  </si>
  <si>
    <t>Accounting Graduate - 15</t>
  </si>
  <si>
    <t xml:space="preserve">General Characteristics
Fulfills varying accounting tasks and assignments and completes rotations, under varying levels of supervision. Develops skills and capabilities that equips the incumbent to move into a specific accounting role in the organization.
</t>
  </si>
  <si>
    <t>Executive Director of Expansion</t>
  </si>
  <si>
    <t xml:space="preserve">General Characteristics
Responsible for the expansion of the company by acquiring new properties through purchase or lease of new branches, with the intent of developing a growth strategy and raising the company's billing. Development and follow through of all the judicial part of these business deals, including acting as proxy.
Representative Activities
Management and planning of the expansion of company business pertaining to the opening of new  branches such as the purchase of properties or  locations,  with the economic viability in mind.
Management of the judicial aspects of contracts ensuring these contracts are followed.
Assuring the management of properties (branches)  leased (rented) ascertaining that leases are compatible with market prices.
To enable growth in billing of the branches considering possible increase in sales area of stores by purchasing adjoining properties.
</t>
  </si>
  <si>
    <t>Accounting Graduate - 14</t>
  </si>
  <si>
    <t>Technical Assistant - 08</t>
  </si>
  <si>
    <t>Accounting Graduate - 13</t>
  </si>
  <si>
    <t>Controller - 20</t>
  </si>
  <si>
    <t>Treasury Assistant - 11</t>
  </si>
  <si>
    <t>Drafter/Designer - 10</t>
  </si>
  <si>
    <t>Laboratory Technician - 10</t>
  </si>
  <si>
    <t>Treasury Analyst - 17</t>
  </si>
  <si>
    <t>Treasury Analyst - 13</t>
  </si>
  <si>
    <t>Treasury Accountant - 18</t>
  </si>
  <si>
    <t xml:space="preserve">General Characteristics
Monitor cash flow, record treasury data, conduct treasury accounting and reporting and control money transmission tools. Includes managing bank accounts, maintaining financial records, performing banking operations, providing financial advice, handling the cash management system and planning short and long-term investment management.
</t>
  </si>
  <si>
    <t>Treasury Accountant - 17</t>
  </si>
  <si>
    <t>Treasury Accountant - 16</t>
  </si>
  <si>
    <t>Finance Manager - 18</t>
  </si>
  <si>
    <t xml:space="preserve">General Characteristics
Manages and coordinates company's financial function including general accounting, cost management, budgeting, and payroll in accordance with corporate policies and procedures to meet company's business requirements. This is the top finance position for a specific location but is governed by policies and frameworks established by the larger corporation.
</t>
  </si>
  <si>
    <t>Credit Manager - 18</t>
  </si>
  <si>
    <t>Credit Analyst/Representative - 16</t>
  </si>
  <si>
    <t>Accounts Payable/Receivable Manager - 18</t>
  </si>
  <si>
    <t>Accounts Payable/Receivable Assistant - 11</t>
  </si>
  <si>
    <t>Tax Manager - 20</t>
  </si>
  <si>
    <t xml:space="preserve">General Characteristics
Manages a team handling specialty tax, responsible for the provision of sound professional advice to management on all tax matters within the relevant discipline. This is a technical expert in tax codes, with a deep understanding of company tax and tax law, and their application to the organization's business. Degree of supervision will depend on overall objectives, issues, and policy matters. 
</t>
  </si>
  <si>
    <t>Tax Manager - 18</t>
  </si>
  <si>
    <t>Chemical Technician - 14</t>
  </si>
  <si>
    <t xml:space="preserve">General Characteristics
The incumbent carries out physical/chemical tests, supporting the development of products and processes as well as the definition or restructuring of industrial installations; supervises chemical processes and single laboratory and production operations; operates machinery and/or equipment and plant installations, in accordance with the Company's standards of quality and best practices in terms of manufacturing, biosafety and environmental control; interprets manuals; and prepares routine technical documents and legal records. All these duties are discharged within the limits of technical responsibility, as prescribed by law. The job also includes providing guidance and assistance to less experienced analysts.
</t>
  </si>
  <si>
    <t>Laboratory Supervisor - 15</t>
  </si>
  <si>
    <t xml:space="preserve">General Characteristics
Coordinates all laboratory activities, such as: keep equipment preventive and corrective maintenance update, suggesting improvements. Train other processes coordinators in chemical analysis. Guarantee good lab security performance and house keeping. Issue analysis reports. Keep chemicals reagents in stock. Technically coordinates lab technicians activities.
</t>
  </si>
  <si>
    <t>Tax Analyst - 12</t>
  </si>
  <si>
    <t xml:space="preserve">General Characteristics
Provides analytical technical support to staff within a taxation department, generally assisting taxation specialists as required.
</t>
  </si>
  <si>
    <t>Tax Accountant - 18</t>
  </si>
  <si>
    <t xml:space="preserve">General Characteristics
Monitors, plans and manages cash flow and treasury activities to fund the business in line with the company's business objectives. Performs the full range of taxation work including completion of tax forecasts, maintenance of accurate records and provision of advice to management on related matters. Works independently on most assignments but receives technical guidance on unusual problems and needs approval on proposed plans for projects. May supervise junior taxation staff members.
</t>
  </si>
  <si>
    <t>Audit Manager - 20</t>
  </si>
  <si>
    <t xml:space="preserve">General Characteristics
Directs and manages operational and financial audits. Plans and schedules audits, staffs and coordinates audit teams, and establishes work standards and procedures for the inspection and appraisal of financial and operational records and controls. Typically requires a thorough knowledge of the organization's audit systems, as well as up-to-date technical expertise and experience in audit practices.
</t>
  </si>
  <si>
    <t>Drafter/Designer - 16</t>
  </si>
  <si>
    <t>Audit Manager - 18</t>
  </si>
  <si>
    <t>General Accounting Manager - 18</t>
  </si>
  <si>
    <t>Accounting Assistant - 12</t>
  </si>
  <si>
    <t>Accountant - 12</t>
  </si>
  <si>
    <t xml:space="preserve">General Characteristics
This is a basic accounting position typically occupied by a recent graduate or a longer-term employee who has risen through the bookkeeping ranks.  This is the first level of position requiring an understanding of accounting fundamentals and principles, as well as good practice required for bookkeeping.  Incumbents are still learning and training at this level.
Representative Activities
Performs general or cost accounting activities requiring some insight and depth of understanding. 
Applies accounting techniques and standard practices to the classification and recording of financial transactions. 
Specifics of job content will vary from preparing journal entries and checking supporting entries, to carrying out well-defined steps in cost accounting analysis.
Work is well-defined with review in progress, as well as at completion, for accuracy and soundness.
</t>
  </si>
  <si>
    <t>Vocational Contributor - 14</t>
  </si>
  <si>
    <t xml:space="preserve">General Characteristics
This generic role describes the type of work where the employee would apply specialized skills, experience, and judgment to plan and accomplish assigned tasks with minimal supervision. The employee may serve as lead, establishing procedures in functional area and the projects may be focused or broad in nature. The employee would apply recognized skill in a specialized role that may not require a college degree. 
</t>
  </si>
  <si>
    <t>Vocational Contributor - 13</t>
  </si>
  <si>
    <t>Vocational Contributor - 12</t>
  </si>
  <si>
    <t>e-Business Development Manager - 19</t>
  </si>
  <si>
    <t xml:space="preserve">General Characteristics
Accountable for securing business partners to enhance the profitability or brand image of a web site.
Typical Organization Size: £40m revenue
Representative Activities
Investigates potential third party suppliers of services, products or content to be sold or presented through a web site.
Conducts negotiations and establishes productive relationships, sets contract terms and monitors ongoing performance.
</t>
  </si>
  <si>
    <t>Direct Procurement Manager - 19</t>
  </si>
  <si>
    <t xml:space="preserve">General Characteristics
Accountable for the sourcing and purchase of products for sale through a web site to achieve value for money and reliable service.
Typical Organization Size: £40m revenue
Representative Activities
Operates within guidelines laid down in marketing plans to fulfill marketing and product development objectives.
Investigates and selects sources of supply, negotiates prices and service standards with suppliers, sets contract terms, monitors delivery for reliability and quality.
</t>
  </si>
  <si>
    <t>e-Business Development Manager - 20</t>
  </si>
  <si>
    <t xml:space="preserve">General Characteristics
Accountable for securing business partners to enhance the profitability or brand image of a web site.
Typical Organization Size: £200m revenue
Representative Activities
Investigates potential third party suppliers of services, products or content to be sold or presented through a web site.
Conducts negotiations and establishes productive relationships, sets contract terms and monitors ongoing performance.
</t>
  </si>
  <si>
    <t>Specialist Professional - 18</t>
  </si>
  <si>
    <t xml:space="preserve">General Characteristics
This generic role describes the type of work where the employee independently performs the full range of responsibilities within the role; analyzes issues and problems of diverse scope and devises solutions. The employee will know how to apply theory and put it into practice with in-depth understanding of the professional field . Requires previous, successful work experience in a similar role.
</t>
  </si>
  <si>
    <t>Specialist Professional - 17</t>
  </si>
  <si>
    <t>Library Technician - 12</t>
  </si>
  <si>
    <t xml:space="preserve">General Characteristics
Provision of an Exploration Library and records service.
A levels, or qualified Librarian with up to 3 years' library experience, including one year in an Exploration Library.
Typically supervises 2 others.
The Librarian is responsible for the day to day running of the Library, but will raise non-routine problems with the Operations or Chief Geoscientist. In some companies this job may report to a Senior Administration Manager, or Database Co-ordinator within Exploration.
Note: If company-wide services are provided this may be a plus-match.
Representative Activities
Responsible for the provision of the following services: Copying, collation, binding, cataloguing, distribution and organization of the storage of Geoscientific and Well reports.
Orders, purchases, scans, circulates, indexes and catalogues published literature.
Requests published literature from external bodies such as the British Lending Library, other libraries/institutions, or internally from other company departments.
Retrieves and catalogues information using computerized Library records.
Improves and develops all aspects of data management function including document distribution procedures, offsite archive facilities and integrated classification systems.
</t>
  </si>
  <si>
    <t>Specialist Professional - 16</t>
  </si>
  <si>
    <t>Routine Contributor - 08</t>
  </si>
  <si>
    <t xml:space="preserve">General Characteristics
This generic role describes the type of work where the employee is responsible for conducting defined, routine, and repetitive tasks within a narrow area of specialization, requiring limited decision-making and generally performed under close supervision.  The employee would apply basic skills (and may develop specialized skills) in areas relating to processes, techniques, tools, materials, or equipment. Experience may not be required; on-the-job training is typically sufficient. 
</t>
  </si>
  <si>
    <t>Routine Contributor - 07</t>
  </si>
  <si>
    <t>Routine Contributor - 06</t>
  </si>
  <si>
    <t>Routine Contributor - 05</t>
  </si>
  <si>
    <t>Routine Contributor - 04</t>
  </si>
  <si>
    <t>Procedural Contributor - 12</t>
  </si>
  <si>
    <t xml:space="preserve">General Characteristics
This generic role describes the type of work where the employee is responsible for conducting defined and repetitive tasks where steps or tactics are often prescribed requiring  judgment, situational adaptability and decision-making ability and often performed with minimal supervision. The employee would apply combination of skills and instruction. 
</t>
  </si>
  <si>
    <t>Procedural Contributor - 11</t>
  </si>
  <si>
    <t>Procedural Contributor - 10</t>
  </si>
  <si>
    <t>Procedural Contributor - 09</t>
  </si>
  <si>
    <t>Procedural Contributor - 08</t>
  </si>
  <si>
    <t>Expert Professional - 20</t>
  </si>
  <si>
    <t xml:space="preserve">General Characteristics
This generic role describes the type of work where the employee regularly leads projects of critical importance, often with organization-wide impact.  The employee will have significant influence on organization policy, program development, and success. Initiatives may require formulating strategies and overseeing processes and resources. Significant barriers to entry exist at this level (e.g., may require Executive Management approval). Requires recognized mastery of all significant aspects of the role, often through years of experience and, sometimes, an advanced degree.
</t>
  </si>
  <si>
    <t>Expert Professional - 19</t>
  </si>
  <si>
    <t>Expert Professional - 18</t>
  </si>
  <si>
    <t>Entry Level Professional - 16</t>
  </si>
  <si>
    <t xml:space="preserve">General Characteristics
This generic role describes the type of work where the employee works on developmental assignments that are initially routine in nature, requiring limited judgment and decision making. The employee will learn to use professional concepts to resolve problems of limited scope and complexity. Limited or no prior experience is required in this role.
</t>
  </si>
  <si>
    <t>Technical Customer Service Manager - 19</t>
  </si>
  <si>
    <t xml:space="preserve">General Characteristics
Manages activities of a team of technical customer service representatives, ensuring effective delivery of service to all levels of internal and external customers.  Typically requires eight to ten years of experience, mentoring, coaching, and leadership skills as well as in-depth knowledge of the company business, especially logistics and manufacturing.
Representative Activities
Serves as the primary liaison between sales, supply chain/logistics, and manufacturing staff on the effective delivery of customer service. 
Ensures planning of technical customer service activities and checks that they are properly carried out, in line with the relevant times and costs.
Takes make-or-buy decisions, selecting possible partners and assessing the cost-effectiveness of external resources.
Ensures proper training of internal resources, external partners and customers concerning products use and maintenance.
Maintains proper relationships with the sales force to understand their requirements and priorities. 
Ensures department's budget on the basis of operational needs, identifying the resources required to meet such needs.
</t>
  </si>
  <si>
    <t>Entry Level Professional - 15</t>
  </si>
  <si>
    <t>Entry Level Professional - 14</t>
  </si>
  <si>
    <t>Engineering Graduate - 15</t>
  </si>
  <si>
    <t xml:space="preserve">General Characteristics
Fulfills varying engineering tasks and assignments and completes rotations, under varying levels of supervision. Develops skills and capabilities that equips the incumbent to move into a specific engineering role in the organization.
</t>
  </si>
  <si>
    <t>Engineering Graduate - 14</t>
  </si>
  <si>
    <t>Engineering Graduate - 13</t>
  </si>
  <si>
    <t>Field Service Engineer - 15</t>
  </si>
  <si>
    <t>Head of Customer Service</t>
  </si>
  <si>
    <t xml:space="preserve">General Characteristics
Executive responsible for all customer service functions.
</t>
  </si>
  <si>
    <t>Field Service Engineer - 14</t>
  </si>
  <si>
    <t>Field Service Technician - 13</t>
  </si>
  <si>
    <t xml:space="preserve">General Characteristics
Installs, maintains, or repairs items or products ordered and supports customers through specialized technical or scientific knowledge/product applications in a customer's home or place of business. Maintains an ongoing relationship with selected customers and sales staff, particularly those focused on technical applications of the product or service. Uses technical knowledge of products, product availability, sales territories, and individual customers to provide a key communications link to the customer. May handle multiple product markets. Typically requires relevant experience, completion of technical product training, and demonstration of high-level product and process knowledge of a technical nature.
</t>
  </si>
  <si>
    <t>Field Service Technician - 12</t>
  </si>
  <si>
    <t>Field Service Technician - 10</t>
  </si>
  <si>
    <t>Assistant Engineer - 13</t>
  </si>
  <si>
    <t xml:space="preserve">General Characteristics
Assist engineers in preparation and execution of tests and procedures for research and design to build things better and optimize the way something works. Support in equipment or product design, testing of materials, preparation of specifications, process studies or research investigations, including implementation and documentation. 
</t>
  </si>
  <si>
    <t>Assistant Engineer - 12</t>
  </si>
  <si>
    <t>Assistant Engineer - 11</t>
  </si>
  <si>
    <t>Assistant Engineer - 10</t>
  </si>
  <si>
    <t>Technical Engineer - 13</t>
  </si>
  <si>
    <t xml:space="preserve">General Characteristics
Develop, design and make improvement proposals.
</t>
  </si>
  <si>
    <t>Supervisor/Team Leader Engineering - 17</t>
  </si>
  <si>
    <t xml:space="preserve">General Characteristics
Supervise group or lead team of assistant, operational and technical engineers.
</t>
  </si>
  <si>
    <t>Supervisor/Team Leader Engineering - 16</t>
  </si>
  <si>
    <t>Manager Process Engineering - 19</t>
  </si>
  <si>
    <t>Engineering Manager - 19</t>
  </si>
  <si>
    <t xml:space="preserve">General Characteristics
Managing an engineering team with crucial engineering processes and contributes to strategical decisions.
</t>
  </si>
  <si>
    <t>Associate Engineer - 14</t>
  </si>
  <si>
    <t>Documentation Manager - 19</t>
  </si>
  <si>
    <t xml:space="preserve">General Characteristics
Lead and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Adapt departmental plans and priorities to manage available resources and operational challenges. Decisions are made based on policies, procedures and business plans.
</t>
  </si>
  <si>
    <t>Graphic Designer - 15</t>
  </si>
  <si>
    <t>Graphical Designer - 18</t>
  </si>
  <si>
    <t>Graphical Designer - 16</t>
  </si>
  <si>
    <t>Statistician - 15</t>
  </si>
  <si>
    <t xml:space="preserve">General Characteristics
Responsible for the collection, review, and interpretation of quantitative data. Uses mathematical and statistical models to analyze data and present conclusions. Searches for differences, discrepancies, and trends in datasets in order to discover and/or remediate business issues.
</t>
  </si>
  <si>
    <t>Data Science and Analytics Manager - 21</t>
  </si>
  <si>
    <t xml:space="preserve">General Characteristics
Manages a team of business analysts, statisticians, data scientists, and data modelers in using data to provide insight into business performance and suggest areas for and methods of improving operations. Translates the work of the Analytics function into findings for application by the broader business, including for use in strategic decision making and planning. Implements analytical approaches and methodologies and assists in the interpretation of results.
</t>
  </si>
  <si>
    <t>Manager of Client Success Managers - 18</t>
  </si>
  <si>
    <t xml:space="preserve">General Characteristics
Manages activities of a client success team, ensuring effective delivery of service to all levels of internal and external customers. Handles customer complaints and escalations. Maintains a positive, productive service environment which drives a customer-focused culture. Works to improve employee engagement.
</t>
  </si>
  <si>
    <t>Manager of Client Success Managers - 17</t>
  </si>
  <si>
    <t>Manager of Client Success Managers - 16</t>
  </si>
  <si>
    <t>Client Success Manager - 15</t>
  </si>
  <si>
    <t xml:space="preserve">General Characteristics
Assures that products and services sold are fully utilized by the client and are delivering the benefits that were outlined in the sales process. Maintains an ongoing relationship with selected customers and sales staff, particularly those focused on technical applications of the product or service. Uses technical knowledge of products, product availability, sales territories, and individual customers to provide a key communications link to the customer. Typically requires relevant experience, completion of technical product training, and demonstration of high-level product and process knowledge of a technical nature.
</t>
  </si>
  <si>
    <t>Client Success Manager - 14</t>
  </si>
  <si>
    <t>Client Success Manager - 13</t>
  </si>
  <si>
    <t>Customer Service Team Leader - 16</t>
  </si>
  <si>
    <t xml:space="preserve">General Characteristics
Supervises a team of Customer Service Representatives, maintains proactive relationships with key customers and internal stakeholders on a regular basis and serves as an expert in handling complex queries.
</t>
  </si>
  <si>
    <t>Customer Service Team Leader - 14</t>
  </si>
  <si>
    <t>Customer Service Manager - 18</t>
  </si>
  <si>
    <t xml:space="preserve">General Characteristics
Manages activities of a team of customer service representatives, ensuring effective delivery of service to all levels of internal and external customers. Handles customer complaints and escalations. Maintains a positive, productive service environment which drives a customer-focused culture. Works to improve employee engagement.
</t>
  </si>
  <si>
    <t>Manager of Field Service Technicians/Engineer - 16</t>
  </si>
  <si>
    <t xml:space="preserve">General Characteristics
Manages activities of a team of technical customer service representatives, ensuring effective delivery of service to all levels of internal and external customers. Handles customer complaints and escalations and performs field inspections. Maintains a positive, productive service environment which drives a customer-focused culture. Works to improve employee engagement.
</t>
  </si>
  <si>
    <t>Manager of Field Service Technicians/Engineer - 15</t>
  </si>
  <si>
    <t>Manager of Field Service Technicians/Engineer - 14</t>
  </si>
  <si>
    <t>Technical Warranty Manager - 16</t>
  </si>
  <si>
    <t>Technical Warranty Manager - 14</t>
  </si>
  <si>
    <t>Technical Customer Service Manager - 20</t>
  </si>
  <si>
    <t xml:space="preserve">General Characteristics
Leads development and implementation of technical support approaches, models, databases, tools, and systems; also leads organization of technical support logistics and coordination and execution of technical support activities. 
</t>
  </si>
  <si>
    <t>Technical Customer Service Manager - 18</t>
  </si>
  <si>
    <t xml:space="preserve">General Characteristics
Manages activities of a team of technical customer service representatives, ensuring effective delivery of service to all levels of internal and external customers. Handles customer complaints and escalations. Maintains a positive, productive service environment which drives a customer-focused culture. Works to improve employee engagement.
</t>
  </si>
  <si>
    <t>Technical Customer Service Team Leader - 16</t>
  </si>
  <si>
    <t xml:space="preserve">General Characteristics
Oversees the efforts of a team of technical service representatives, applying specialized technical or scientific knowledge/product applications. Maintains ongoing relationships with key customers and interfaces with sales staff on a regular basis and serves as an expert in handling complex queries.
</t>
  </si>
  <si>
    <t>Technical Customer Service Team Leader - 15</t>
  </si>
  <si>
    <t>Manager of Category Managers - 20</t>
  </si>
  <si>
    <t xml:space="preserve">General Characteristics
Hierarchical manages category team(s), or accountable for developing and realizing strategic category plans
</t>
  </si>
  <si>
    <t>Head of Public Relations and Communications</t>
  </si>
  <si>
    <t xml:space="preserve">General Characteristics
Executive for all communications with the organization's various publics.
</t>
  </si>
  <si>
    <t>Business Unit Head of Public Relations and Communications</t>
  </si>
  <si>
    <t xml:space="preserve">General Characteristics
Executive who plans and directs the development of internal and external communications for a business unit.
</t>
  </si>
  <si>
    <t>Head of Government Relations</t>
  </si>
  <si>
    <t xml:space="preserve">General Characteristics
Executive accountable for establishing and maintaining relations with government agencies for the entire organization.
</t>
  </si>
  <si>
    <t>Business Unit Head of Government Relations</t>
  </si>
  <si>
    <t xml:space="preserve">General Characteristics
Executive accountable for establishing and maintaining communications with various government agencies for a business unit.
</t>
  </si>
  <si>
    <t>Manager of Category Managers - 19</t>
  </si>
  <si>
    <t>Communications Manager - 19</t>
  </si>
  <si>
    <t xml:space="preserve">General Characteristics
Define, implement, manage and monitor the external and internal communications strategy and plans such as the events with press, public, intranet, and website. Act as spokesperson of the company. Advice managers on the implementation of communication plans.
</t>
  </si>
  <si>
    <t>Manager of Category Managers - 18</t>
  </si>
  <si>
    <t>Category Manager - 16</t>
  </si>
  <si>
    <t xml:space="preserve">General Characteristics
Accountable for developing and realizing tactical category plans
</t>
  </si>
  <si>
    <t>Release Engineer - 17</t>
  </si>
  <si>
    <t xml:space="preserve">General Characteristics
Works on the team responsible for managing the transition of new software from development to production is seamless. Coordinates (partial) product releases. 
</t>
  </si>
  <si>
    <t>Call Center Scheduler - 14</t>
  </si>
  <si>
    <t>Call Center Scheduler - 12</t>
  </si>
  <si>
    <t>Call Center Operator - 13</t>
  </si>
  <si>
    <t xml:space="preserve">General Characteristics
Executes support to callers, handling queries or closing sales. May use standard scripts and follow specific guidelines and procedures. Understands when to seek help and/or escalate to a more senior role. Typically requires full familiarity with the call center systems and thorough knowledge of the products and services.
</t>
  </si>
  <si>
    <t>Call Center Operator - 11</t>
  </si>
  <si>
    <t>Manager/Supervisor – Call Quality - 15</t>
  </si>
  <si>
    <t xml:space="preserve">General Characteristics
This position manages/supervises Quality Analysts or may supervise other related areas/groups (e.g., Tax, Reporting, Communications) and represents the first level of management/supervision in the Quality area. The Manager/Supervisor oversees the activities of all Analysts, supporting the successful achievement of the unit goals. The incumbent must have in-depth functional experience.
Educational/Licensing Requirements - Three to five years experience plus at least the same licensing as Team members being supported.
Typical Duration in Role - Two to three years.
Representative Activities
Provides ongoing performance management of Analysts, including formal performance evaluations and career development.
2. Coaches and provides feedback to the Analysts, regarding quality initiatives and effectiveness.
3. Participates in recruiting and hiring new Analysts.
</t>
  </si>
  <si>
    <t>Manager/Supervisor – Call Quality - 13</t>
  </si>
  <si>
    <t>Financial Consultant - 15</t>
  </si>
  <si>
    <t xml:space="preserve">General Characteristics
Strengthen current and develop new client relationships and/or grow sustaining, longer-term relationships through quality service and effective demonstration of services and products. Act in a consultative manner, remotely located and may partner with call center employees. Continuously support client base and identify financial goals/objectives of clients.
</t>
  </si>
  <si>
    <t>Call Center Supervisor - 15</t>
  </si>
  <si>
    <t>Call Center Specialist - 15</t>
  </si>
  <si>
    <t xml:space="preserve">General Characteristics
Provides specialist support to high volumes of inbound callers, handling complex queries or closing more technical sales. Typically requires full familiarity with call-center systems and expert knowledge of products and services.
</t>
  </si>
  <si>
    <t>Call Center Specialist - 13</t>
  </si>
  <si>
    <t>Call Center Manager - 20</t>
  </si>
  <si>
    <t xml:space="preserve">General Characteristics
Partners with the organization to develop, implement, and execute call center activities. 
</t>
  </si>
  <si>
    <t>Call Center Manager - 18</t>
  </si>
  <si>
    <t xml:space="preserve">General Characteristics
Manages a call center providing customer service, maintenance, specialized services, product support or telemarketing. Accountable for quality of service, integration of new technology, and supporting marketing promotions. Responsible for establishing the call center strategy and procedures.
</t>
  </si>
  <si>
    <t>Call Center Supervisor - 14</t>
  </si>
  <si>
    <t>Reimbursement/Access Manager - 16</t>
  </si>
  <si>
    <t xml:space="preserve">General Characteristics
Responsible for implementing market access strategy for company's products. Implements access to the market for new pharmaceutical products with regard to promotion, positioning within treatment, price and compensation status. 
</t>
  </si>
  <si>
    <t>Strategic Regulatory and Registration Advisor - 20</t>
  </si>
  <si>
    <t xml:space="preserve">General Characteristics
Advise on regulatory and registration strategy and policies, and execute complex or strategically important product registration activities. Represent the organization at the strategic and corporate level. May lead other professionals.
</t>
  </si>
  <si>
    <t>Strategic Regulatory and Registration Advisor - 19</t>
  </si>
  <si>
    <t>Strategic Regulatory and Registration Advisor - 18</t>
  </si>
  <si>
    <t>Regulatory and Registration Officer/Advisor - 17</t>
  </si>
  <si>
    <t xml:space="preserve">General Characteristics
Prepare, execute and advise on regulatory and registration policy and issues and coordinate processes.
</t>
  </si>
  <si>
    <t>Regulatory and Registration Officer/Advisor - 16</t>
  </si>
  <si>
    <t>Regulatory and Registration Officer/Advisor - 15</t>
  </si>
  <si>
    <t>Registration Manager - 18</t>
  </si>
  <si>
    <t>Regulatory Affairs Manager - 18</t>
  </si>
  <si>
    <t xml:space="preserve">General Characteristics
Manages regulatory affairs activities and ensures regulatory compliance in all company's business transactions.
Representative Activities
Ensures that company's regulatory affairs activities are conducted according to relevant regulations, laws, and standards. 
Oversees the company's regulatory application process to obtain all necessary permits, licenses, certificates, authorizations, etc. 
Establishes and maintains good relationship with regulatory authorities. 
Liaises with senior level regulatory authorities and participates in industry forums to influence regulatory policies.
Interfaces with functional managers and understands their business needs (e.g. introducing a new product, entering a new market) for acquiring necessary regulatory permits.  
Provides advisory to company's management on emerging regulations and developments in industry.  
Manages a team of regulatory affairs professionals.
</t>
  </si>
  <si>
    <t>Public Relations and Communications Representative - 15</t>
  </si>
  <si>
    <t xml:space="preserve">General Characteristics
Deliver corporate communication services and build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 Write press releases, articles and other material.
</t>
  </si>
  <si>
    <t>Public Relations and Communications Representative - 14</t>
  </si>
  <si>
    <t>Public Relations Manager - 20</t>
  </si>
  <si>
    <t xml:space="preserve">General Characteristics
Provide oversight and lead others to deliver corporate communication services and build relationships with stakeholders, customers, media, internal staff, and business associates. Develop strategies to improve the corporate image, and advise management and other employees on all aspects of communication. Act as a link to external media to deliver the messages to the target audience.
</t>
  </si>
  <si>
    <t>Public Relations Manager - 18</t>
  </si>
  <si>
    <t>Public Relations Manager - 17</t>
  </si>
  <si>
    <t>Medical Regulatory Affairs Manager - 18</t>
  </si>
  <si>
    <t>Medical Regulatory Affairs Manager - 16</t>
  </si>
  <si>
    <t>Corporate Affairs/Public Relations Specialist - 14</t>
  </si>
  <si>
    <t>Corporate Affairs/Public Relations Specialist - 12</t>
  </si>
  <si>
    <t>Internal Communications Specialist/Consultant - 19</t>
  </si>
  <si>
    <t>Internal Communications Specialist/Consultant - 17</t>
  </si>
  <si>
    <t>Government Relations Representative/Lobbyist - 18</t>
  </si>
  <si>
    <t>Strategic Communication Advisor - 20</t>
  </si>
  <si>
    <t xml:space="preserve">General Characteristics
Develop and implement the company's communication strategy, which may include communicating and messaging to internal and external stakeholders as well as managing processes to handle and counter negative publicity.
</t>
  </si>
  <si>
    <t>Strategic Communication Advisor - 19</t>
  </si>
  <si>
    <t>Strategic Communication Advisor - 18</t>
  </si>
  <si>
    <t>Communication Officer/Advisor - 17</t>
  </si>
  <si>
    <t xml:space="preserve">General Characteristics
Help implement the company's communication strategy, working with departments to identify key information that should be shared internally. Carry out the coordination and implementation of communications and resolve issues.
</t>
  </si>
  <si>
    <t>Communication Officer/Advisor - 16</t>
  </si>
  <si>
    <t>Communication Officer/Advisor - 15</t>
  </si>
  <si>
    <t>External Relations Manager - 20</t>
  </si>
  <si>
    <t>External Relations Manager - 18</t>
  </si>
  <si>
    <t>Corporate Social Responsibility Manager - 19</t>
  </si>
  <si>
    <t xml:space="preserve">General Characteristics
Lead the corporate social responsibility efforts to build company's ongoing commitment in becoming a more sustainable, eco-friendly, and socially responsible company.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
</t>
  </si>
  <si>
    <t>Community Relations Coordinator - 14</t>
  </si>
  <si>
    <t>Community Relations Manager - 19</t>
  </si>
  <si>
    <t>Community Relations Manager - 17</t>
  </si>
  <si>
    <t>Communications Specialist - 16</t>
  </si>
  <si>
    <t xml:space="preserve">General Characteristics
Create communications content and execute communication programs in line with established communication policies. Follow communication plans and shares company information through a combination of methods such as an internal and external company website, electronic and print newsletters, brochures, posters, flyers, etc. Promote communication guidelines for all employees to use. Edit all communications written by company executives. Measure and present results of communications efforts.
</t>
  </si>
  <si>
    <t>Communications Specialist - 14</t>
  </si>
  <si>
    <t>Communications Manager - 18</t>
  </si>
  <si>
    <t>Internal Consultancy Officer - 14</t>
  </si>
  <si>
    <t>Credit Control Analyst -16</t>
  </si>
  <si>
    <t xml:space="preserve">General Characteristics
Provides analytical support and provisions documentation in the area of credit control processes and procedures.
Representative Activities
Writes proposals for acceptance criteria, within credit control policy.
Acts as second level support for accepting new clients.
Executes complex, non-routine credit control activities.
May act as a team leader of the credit control department.
</t>
  </si>
  <si>
    <t>Credit Control Analyst - 14</t>
  </si>
  <si>
    <t>Billing and Credit Control Manager - 18</t>
  </si>
  <si>
    <t xml:space="preserve">General Characteristics
Manage billing and credit control operations team for a major business unit and/or customer segment to achieve customer billing satisfaction, timeliness, accuracy and quality of billing and ensuring revenue assurance. Determine the billing and credit control strategy and procedures, as input for the overall strategy. Set billing or credit control procedures. Monitor (possibly through a team of supervisors) unbilled charges, traffic, and usage to identify potential fraudulent cases, oversee profiling of customers based on usage and oversee developing blacklists. Monitor payments and ensure proper follow up and recommends the next course of action for default payments. Work with Debt Collecting Agents on recovery of bad debts; attend subordinate court or tribunal court for escalated cases.
</t>
  </si>
  <si>
    <t>Billing Analyst - 14</t>
  </si>
  <si>
    <t xml:space="preserve">General Characteristics
Provide analytical support and compile documentation in the area of billing processes and procedures. Analyze the impact of new products, systems and prices/discount etc. for billing processes and procedures, and write proposals for adjustment of procedures. Translate organizational requests and demands into billing solutions or, within guidelines of the current billing system. Check bills on accuracy. Highest level may act as team lead of the billing department.
</t>
  </si>
  <si>
    <t>Augmented Reality Engineer - 16</t>
  </si>
  <si>
    <t xml:space="preserve">General Characteristics
Perform augmented reality assignments and projects. Design and build frameworks, tools, and infrastructure for assignments. Troubleshoots engineering issues. Develop best practices and strategy. 
</t>
  </si>
  <si>
    <t>Advanced Manufacturing Data Scientist - 17</t>
  </si>
  <si>
    <t xml:space="preserve">General Characteristics
Lead or design data analysis initiatives. Analyze data provided through Internet-of-Things/Connected Factory systems to ensure operation at the highest productivity level. Design, develop, and Implement data reporting structures. Develop a data collection strategy in collaboration with business leaders. Analyze data to support business leaders in decision making. Develop reports and communications for data. Help define best practices and process improvements for data analytics. Work on cross-functional projects.
</t>
  </si>
  <si>
    <t>Advanced Manufacturing Data Engineer - 16</t>
  </si>
  <si>
    <t xml:space="preserve">General Characteristics
Work on the design of Internet-of-Things initiatives.Designs IoT systems for implementation in the Connected Factory environment. Design, develop, and implement software for instrumentation, control, and automation. Develop a strategy for IoT operations in collaboration with business leaders. Align IoT solutions to the overall strategy. Resolves issues found within the test environment, prior to implementation. Assist in the development of best practices for IoT technology. Work on cross-functional projects.
</t>
  </si>
  <si>
    <t>Guard - 09</t>
  </si>
  <si>
    <t xml:space="preserve">General Characteristics
Patrols a site or industrial property and ensures that security violations and emergencies are reported.  Able to learn 90 percent of the job within a few months. Typically requires a substantial amount of walking and is an unarmed position.
Representative Activities
Verifies credentials of persons entering property, exercising discretion. 
Assures that packages leaving the property are duly authorized. 
Makes rounds of the property, checking doors, windows, and gates to determine security. 
Sounds alarm in case of fire or emergency. 
Registers at watch stations.
</t>
  </si>
  <si>
    <t>Administrative Manager - 18</t>
  </si>
  <si>
    <t xml:space="preserve">General Characteristics
Plan and perform administrative activities. Establish policies and prepare rationalization programs. Focus on developing administrative systems and structures to enhance the efficiency of subordinate areas and support functions in accordance with the pre-established parameters of technical and economic feasibility.
</t>
  </si>
  <si>
    <t>Guard - 10</t>
  </si>
  <si>
    <t xml:space="preserve">General Characteristics
Guards company premises and property from unauthorized entry or theft and ensures adherence to internal security procedures.  Carries a firearm and has attained proficiency in firearm safety and use.
Representative Activities
Patrols assigned areas to observe and enforce safety and security regulations. 
Responds to emergency calls or alarms in accordance with internal procedures. 
Coordinates with external law enforcement agents on security problems.
Operates barriers/gates to control entry to and exit from the site.
Patrols facility to check for questionable events or breaches of perimeter fences/gates. 
Carries out inspections of vehicles and/or property to check for suspicious items. 
Monitors closed circuit TV systems to avoid security breaches. 
Checks and issues passes of employees/contractors/visitors. 
</t>
  </si>
  <si>
    <t>Administrative Manager - 16</t>
  </si>
  <si>
    <t>Library Technician - 10</t>
  </si>
  <si>
    <t xml:space="preserve">General Characteristics
Assists users in accessing library or archive resources, assists librarians or archivists in cataloguing new acquisitions, and conducts reference searches.
Typically requires the completion of a college library technician program.
Representative Activities
Performs some or all of the following duties:
Assists users in accessing books, films, photographs, maps, documents and other library or archival records.
Catalogues new library or archive materials under the direction of a librarian or archivist.
Orders library or archive books and other materials.
Issues for circulation selections of information (books, news sources, extracts).
Performs manual and on-line searches and arranges inter-library loans for users.
Assists archivists in arranging safe storage of historical records and documents.
</t>
  </si>
  <si>
    <t>Librarian - 16</t>
  </si>
  <si>
    <t xml:space="preserve">General Characteristics
Develops, organizes and maintains library collections and provides advisory services for users.
Typically requires a master's degree in library science plus several years of practical experience in order to gain an understanding of the information needs of the organization.
Representative Activities
Recommends acquisition of books, periodicals, audio visual and other materials for inclusion in library collection.
Classifies and catalogues library materials.
Prepares reading lists, bibliographies, indexes, guides and other finding aids.
Develops systems to access library materials.
Performs manual and on-line reference searches, makes inter-library loans and performs other functions to assist users in accessing materials.
Provides specialized programs such as the monitoring and circulation of topical information customized to user requirements.
Supervises one or more library technicians and/or clerks.
</t>
  </si>
  <si>
    <t>Graphics Artist - 11</t>
  </si>
  <si>
    <t xml:space="preserve">General Characteristics
Handles graphic projects.
</t>
  </si>
  <si>
    <t>Desktop Publishing Supervisor - 14</t>
  </si>
  <si>
    <t xml:space="preserve">General Characteristics
Supervises a team of desktop publishers.
</t>
  </si>
  <si>
    <t>Desktop Publishing Supervisor - 13</t>
  </si>
  <si>
    <t>Desktop Publisher - 10</t>
  </si>
  <si>
    <t xml:space="preserve">General Characteristics
Operates desktop publishing systems to complete assignments. Uses specialized software to edit and arrange materials for print and web publication. Works in a variety of industries, including advertising and publishing, and use their skills in graphic design and layout to arrange page elements and improve the overall flow of a page.
</t>
  </si>
  <si>
    <t>Security Supervisor - 13</t>
  </si>
  <si>
    <t xml:space="preserve">General Characteristics
Supervise the guard force of a commercial or industrial establishment and make sure suitable procedures are in place and operating effectively. Possess knowledge over the appropriate statutory or standard procedures for ensuring effective security and awareness of available mechanical and electronic security systems. Possess security guard experience and be able to coordinate shifts.
</t>
  </si>
  <si>
    <t>Translator - 12</t>
  </si>
  <si>
    <t xml:space="preserve">General Characteristics
Translates written material from one language to another
</t>
  </si>
  <si>
    <t>Receptionist/Switchboard Operator - 10</t>
  </si>
  <si>
    <t xml:space="preserve">General Characteristics
Duties may include operating a telephone switchboard, greeting visitors, and determining the nature of visitors' business
</t>
  </si>
  <si>
    <t>Receptionist/Switchboard Operator - 07</t>
  </si>
  <si>
    <t xml:space="preserve">General Characteristics
Acts both as an operator and receptionist at a single-position telephone switchboard or console.  Duties may include operating a telephone switchboard, greeting visitors, and determining the nature of visitors' business.
Representative Activities
Receives, welcomes, books, and refers visitors to the relevant individual or department.
Accepts delivery of small parcels and advises addressee.
Maintains reception area in a tidy condition.
Connects callers who may be uncertain of their required contact to the most appropriate department/contact.
Takes and passes on messages. Determines when an issue is urgent and expedites a response.
May administer routine parking and taxi arrangements, and issues and collects security badges for visitors.
As a key point of entry to the organization, acts with tact, discretion, and courtesy at all times.
May perform basic clerical tasks and/or undertake simple copy typing as time permits.
</t>
  </si>
  <si>
    <t>Chauffeur - 10</t>
  </si>
  <si>
    <t xml:space="preserve">General Characteristics
Drives automobiles to transport organization's personnel or visitors.
</t>
  </si>
  <si>
    <t>Chauffeur - 08</t>
  </si>
  <si>
    <t>Housekeeper/Groundskeeper - 08</t>
  </si>
  <si>
    <t xml:space="preserve">General Characteristics
Performs groundskeeping, housekeeping and janitorial services
</t>
  </si>
  <si>
    <t>Housekeeper/Groundskeeper - 05</t>
  </si>
  <si>
    <t>Housekeeper/Groundskeeper - 04</t>
  </si>
  <si>
    <t>Car Fleet Manager - 18</t>
  </si>
  <si>
    <t>Contract Manager - 15</t>
  </si>
  <si>
    <t>Administrative Manager - 17</t>
  </si>
  <si>
    <t>Car Fleet Manager - 16</t>
  </si>
  <si>
    <t>Security Supervisor - 14</t>
  </si>
  <si>
    <t>Security Supervisor - 12</t>
  </si>
  <si>
    <t>Guard - 08</t>
  </si>
  <si>
    <t xml:space="preserve">General Characteristics
Guarding services for a company.
</t>
  </si>
  <si>
    <t>Mailroom Clerk - 06</t>
  </si>
  <si>
    <t xml:space="preserve">General Characteristics
Sort, distribute, and pick up mail between central mailroom and individual stations. May perform miscellaneous errands such as picking up supplies, or delivering messages and reports.
</t>
  </si>
  <si>
    <t>Library Technician - 11</t>
  </si>
  <si>
    <t>Librarian - 15</t>
  </si>
  <si>
    <t>Mailroom Clerk - 05</t>
  </si>
  <si>
    <t>Mailroom Clerk - 07</t>
  </si>
  <si>
    <t>Director Actuarial Services</t>
  </si>
  <si>
    <t xml:space="preserve">General Characteristics
Directs the life actuarial functions of the organization.  Oversees the establishment of competitive pricing, maintenance of adequate reserves, and development of new products.   Reports to the top actuarial executive.
</t>
  </si>
  <si>
    <t>Statistics Researcher - 13</t>
  </si>
  <si>
    <t>Actuary - 15</t>
  </si>
  <si>
    <t xml:space="preserve">General Characteristics
The job holder performs standard analyzes ensuring risks are well assessed and contracts are profitable.
This is a trainee position; the incumbent typically has actuary qualifications obtained in a special training school for insurance-related jobs (in France: ISFA, ISUPà); general engineers with 1 or 2 years experience before graduating are common.
At this level, works autonomously most of the time but does not make decisions in the fields in which he works.
Representative Activities
Gathers necessary information and data for the implementation of his tasks from computer databases. Analyzes and validates information relevance.
Designs and maximizes tools which enable to create products and follow-up their profitability.
Participates in the technical development of insurance products
Develops and suggests regulations and price lists which can be applied to any contract category (elaboration or adjustments of adequate mathematical formulas).
May be accountable for day-to-day coaching for junior researchers.
</t>
  </si>
  <si>
    <t>Actuary - 17</t>
  </si>
  <si>
    <t xml:space="preserve">General Characteristics
The job holder carries out full actuarial surveys in various fields thanks to his mastery of techniques and his good knowledge of the insurance market. Usually deals with complex fields which are of major importance for the company.
This position corresponds to a second level in a career. The job holder typically has actuary qualifications and about 5 years experience. Works autonomously.
At this level, makes proposals to management.
May also manages a small team of 3 or 4 researchers.
Representative Activities
Directs elaboration and technical combination of major products (validates technical characteristics of products, sets product prices, carries out feasibility surveys, ensures progress of technical projects and that deadlines are met).
Checks calculation of technical provisions and the contents of regulatory statements.
Validates contract documents (notes, general conditions, endorsements) and technical ones (price lists, technical notes).
Oversees products as a whole; follows-up and analyzes technical performances, controls prices adequacy, implements performance charts and tools to control the evolution of claims, suggests price or contract evolutions.
Liaises with reinsurers under the supervision of Top Management and negotiates treaties.
</t>
  </si>
  <si>
    <t>IT Graduate - 15</t>
  </si>
  <si>
    <t xml:space="preserve">General Characteristics
Fulfills varying tasks and assignments and completes rotations in a range of areas related to  information technology, under varying levels of supervision. Develops skills and capabilities that equips the incumbent to move into a specific role in the organization.
</t>
  </si>
  <si>
    <t>IT Graduate - 14</t>
  </si>
  <si>
    <t>IT Graduate - 13</t>
  </si>
  <si>
    <t>System and Business Manager - 19</t>
  </si>
  <si>
    <t xml:space="preserve">General Characteristics
Oversees all initiatives that concern the overall system and business in organization's technology assets and information. 
Representative Activities
Defines strategies, policies and procedures to ensure the integrity, confidentiality and availability of the organization's information. Manages and maintains the organization's  systems as well as the organization's business, . Liaises with business leaders to understand company's business requirements. Manages the Designs and documents functional specification requirements based on business / market needs. Validates proposal on improving operational efficiency by suggesting which business requirements can be automated and how these automated functions are integrated into the rest of the business and IT processes. Ensures functional specifications are consistent with the technology roadmap.  Manages the projects to meet requirements. 
</t>
  </si>
  <si>
    <t>IT Consultant Manager - 20</t>
  </si>
  <si>
    <t xml:space="preserve">General Characteristics
Provide oversight and management to a team of IT consultants that provide advice and recommendations to leadership and IT management on any aspects of an organization's IT function, including infrastructure, applications, security, data or process management.
</t>
  </si>
  <si>
    <t>IT Consultant Manager - 19</t>
  </si>
  <si>
    <t>IT Consultant Manager - 18</t>
  </si>
  <si>
    <t>IT Consultant Manager - 17</t>
  </si>
  <si>
    <t>IT Consultant Manager - 16</t>
  </si>
  <si>
    <t>Service Level Manager - 17</t>
  </si>
  <si>
    <t xml:space="preserve">General Characteristics
Responsible for negotiating, developing, monitoring and managing Service Level Agreements relating to IT services and ensuring that these are met. Ensures all processes, agreements and contracts are appropriate for the agreed service level targets.
</t>
  </si>
  <si>
    <t>Service Level Manager - 16</t>
  </si>
  <si>
    <t>Service Level Manager - 15</t>
  </si>
  <si>
    <t>Service Level Manager - 14</t>
  </si>
  <si>
    <t>IT Contract Management Manager - 19</t>
  </si>
  <si>
    <t xml:space="preserve">General Characteristics
Establish and manage IT contracts with external vendors to ensure various IT services are provided, have continuity, stability and deliver ongoing value to the business. Build relationships with existing and future vendors and negotiate new contracts as needed. Contracts may cover network and hosting services, domain name registration, software subscriptions, SSL certificates, and support contracts.
</t>
  </si>
  <si>
    <t>IT Contract Management Manager - 18</t>
  </si>
  <si>
    <t>IT Contract Management Manager - 17</t>
  </si>
  <si>
    <t>IT Contract Management Manager - 16</t>
  </si>
  <si>
    <t>System Analyst - Data Management &amp; Security - 17</t>
  </si>
  <si>
    <t xml:space="preserve">General Characteristics
Uses analysis and design techniques to identify problems with existing computer systems and networks that relate specifically to data management and/or security. Also responsible for designing solutions to resolve issues.
</t>
  </si>
  <si>
    <t>System Analyst - Data Management &amp; Security - 16</t>
  </si>
  <si>
    <t>System Analyst - Data Management &amp; Security - 15</t>
  </si>
  <si>
    <t>Transport Coordinator - 10</t>
  </si>
  <si>
    <t xml:space="preserve">General Characteristics
Responsible for controlling vehicle logistics in general, assisting in the division of machinery and truck operation teams, assessing the needs of the teams and directing the maintenance or transportation to the locations and defining the route of transport of personnel to the field teams.
</t>
  </si>
  <si>
    <t>Civil Firefighter - 08</t>
  </si>
  <si>
    <t xml:space="preserve">General Characteristics
Carry out the provision of first aid to the victims; Be careful when dealing with chemical spills; Realize training to educate staff; Coordenadr efforts of internal fire brigade; and perform rescues land, water and altitude.
</t>
  </si>
  <si>
    <t>Ambulance Driver - 08</t>
  </si>
  <si>
    <t xml:space="preserve">General Characteristics
Aid to health staff in patient management, basic gesture support to life. radio contact property, and administrative services within the clinic.
</t>
  </si>
  <si>
    <t>Microbiologist - 11</t>
  </si>
  <si>
    <t xml:space="preserve">General Characteristics
Research the physiology of microorganisms, the interaction of microorganisms with humans and other animals. Engaged in the development of drugs and vaccines to combat pathological microorganisms. Develops methods of uses of micro-organisms in the production and conservation of food. It operates in the creation of methods of identifying microorganisms in the human body and other animals. It operates in the systems development area and biosecurity methods. Develops combat and control of microorganisms in water treatment systems. Creates food safety management systems.
</t>
  </si>
  <si>
    <t>Laboratory Assistant - 07</t>
  </si>
  <si>
    <t>Laboratory Supervisor - 14</t>
  </si>
  <si>
    <t xml:space="preserve">General Characteristics
Control the activities developed in the industrial laboratory, ensure quality in implementation of the procedures for collecting the finished product samples for physical and chemical analysis and delivery assurance procedures within the standards.
</t>
  </si>
  <si>
    <t>Automotive Washer - 07</t>
  </si>
  <si>
    <t>Tinker - 08</t>
  </si>
  <si>
    <t xml:space="preserve">General Characteristics
Responsible for implementation in medium size on repairs in tins, pieces of machinery and vehicles, smoothing out, treating and joining them by welding, using hand tools, to place or relocate these vehicles under conditions of use.
Representative Activities
Retrofitting and maintenance of vehicles, machinery and equipment related to painting in general.
Disassemble panels, doors, roof, hood, windows, locks, seats, etc. to provide alignment, welding and prepare parts for painting.
Preparing and applying weight to the correction of defects and, after drying, sanding to provide adequate material to the subsequent process.
Apply the primer (bottom) and, after drying, sanding to provide adequate material to the subsequent process.
Prepare the material for painting and execute the process in the paint booth.
Polishing the pieces using recommended material.
Mounting panels, doors, roof, hood, windows, locks, seats, etc. releasing the vehicles, machinery and equipment.
Test radiators, identify possible faults and welding them retestando them.
Inform the services performed to launch the system.
Note on the back of the Service Order the source of the problem identified during maintenance, or whether it was operational failure, normal wear, abnormal wear or failure on the part under warranty.
Perform the identification of vehicles, machines and devices using adhesives or paints with specific materials, procedures and following rules.
Fabricate nameplates, signage and various painting services in maintenance and at predetermined locations.
</t>
  </si>
  <si>
    <t>Tyre Specialist - 10</t>
  </si>
  <si>
    <t xml:space="preserve">General Characteristics
Responsible for developing the most complex area maintenance of tire repair activities, aimed at reducing or eliminating failures in the operation, according to the established rules and guidelines.
Representative Activities
Check tire condition suggesting the exchange or repair to ensure vehicle safety levels to minimize costs.
Promote repair of other mechanical assembly of parts of the wheel, communicating those responsible for other activities official.
Ensure the care of so-called in the prevention or relief activities in the fields or on the roads, through conuducting the 'truck tire repairman' to carry out the exchange or repair tire services.
Develop weight ratios x power by means of information on agricultural tractors.
Ensuring tires tank organization by means of separation tire for measurements, models and designs.
Cooperate in the inspection of damaged tires, with a view to disposal (scrap, warranty or repair).
Run the removal and installation of tires of vehicles, machines and equipment by means of requests, facilities maintenance thereof.
Ensure the note on the back of the service order in order, in order to identify the source of the problem.
</t>
  </si>
  <si>
    <t>Tyre Specialist - 11</t>
  </si>
  <si>
    <t>Tyre Specialist - 12</t>
  </si>
  <si>
    <t>Boilermaker - 11</t>
  </si>
  <si>
    <t xml:space="preserve">General Characteristics
Works with assembly, welding and manufacturing of mechanical components, development of mechanical equipment inspections, visual inspections of components built in sheet metal and pipes.
</t>
  </si>
  <si>
    <t>Boilermaker - 12</t>
  </si>
  <si>
    <t>Boilermaker - 13</t>
  </si>
  <si>
    <t>Boiler Sub Leader - 15</t>
  </si>
  <si>
    <t xml:space="preserve">General Characteristics
Run boiler services, assembly, manufacture and repair of equipment, tanks, reservoirs and pipes in general, tracing, cutting and assembling metal sheets for making parts or several frames for maintenance and refurbishment of the industry facilities and equipment.
</t>
  </si>
  <si>
    <t>Boiler Coordinator - 17</t>
  </si>
  <si>
    <t xml:space="preserve">General Characteristics
Coordinate and structure the implementation of actions and activities of maintenance on the boiler, producing parts for machine assembly. Train and mentor work team. Distribute, monitor and evaluate the implementation of activities, answering questions and managing resources. Participate in the selection, hiring and firing, providing maintenance when necessary.
</t>
  </si>
  <si>
    <t>Wastewater Treatment Sub Leader - 15</t>
  </si>
  <si>
    <t xml:space="preserve">General Characteristics
Follow the capture, treatment and cooling industrial waters.
Representative Activities
Controlling the occurrences point of your work team in relation to journey marking differences, absences, allowances and other procedures.
Realize the control inputs used in the process, recording information of applications and consumption in the collection, treatment and cooling industrial waters.
Guiding operators on the proper use of raw materials and the necessary quantity to be used in each process of water treatment.
</t>
  </si>
  <si>
    <t>Industrial Automation Technician - 12</t>
  </si>
  <si>
    <t xml:space="preserve">General Characteristics
Make the development of logic diagrams and system architecture. Prepare lists of I / O, create screens on HMI (Human Machine Interface) and SCADA. Specify hardware-Logical Programmable Controllers (PLCs) and program them, configure networks, commissioning machines and perform start-ups in the plant. Acting in field work: electrical panels, motor starters. Making installation and maintenance of electrical panels and industrial networks (such as Ethernet). Parameterise frequency inverters, soft-starters, transmitters, relays, multimeters etc. Run electrical corrective maintenance, predictive and scheduled. Operating functionality tests and prepare technical reports.
</t>
  </si>
  <si>
    <t>Industrial Automation Leader - 16</t>
  </si>
  <si>
    <t xml:space="preserve">General Characteristics
Leads team and industrial automation projects, accompanying the installation, construction and modification of machinery, equipment and production device.
</t>
  </si>
  <si>
    <t>Production Control Manager - 20</t>
  </si>
  <si>
    <t>Invoicing and Expedition Assistant - 12</t>
  </si>
  <si>
    <t>Invoicing and Expedition Analyst - 13</t>
  </si>
  <si>
    <t xml:space="preserve">General Characteristics
Run shipping activities invoices, perform the weighing of vehicles intended for cargo transportation, control the input and output of finished products, derivatives and inputs.
</t>
  </si>
  <si>
    <t>Invoicing and Expedition Analyst - 14</t>
  </si>
  <si>
    <t xml:space="preserve">General Characteristics
Run shipping activities of invoices, control input and output of finished products, derivatives and inputs.
</t>
  </si>
  <si>
    <t>Invoicing and Expedition Analyst - 15</t>
  </si>
  <si>
    <t>Invoicing and Expedition Coordinator - 17</t>
  </si>
  <si>
    <t xml:space="preserve">General Characteristics
It directs, supervises and / or performs the billing and shipping activities of the company's products.
</t>
  </si>
  <si>
    <t>Warehouse Coordinator - 15</t>
  </si>
  <si>
    <t xml:space="preserve">General Characteristics
 Supervises warehouse operations to ensure that requests are selected, packed, loaded and shipped in a safe, timely and efficient manner, and proper records are maintained. Usually responsible for a single warehouse department for a change. This is a first-level supervisor who usually report to a warehouse manager.
Representative Activities
Promotes productivity and safety through effective training and constant feedback to employees.
Keeps attendance records and employee performance.
Ahead the team's needs, schedule and assign personnel work.
Keeps daily goals and ensures that work objectives are met in a timely and effective manner.
Initiates personnel actions for approval by management.
</t>
  </si>
  <si>
    <t>Materials Analyst - 14</t>
  </si>
  <si>
    <t xml:space="preserve">General Characteristics
To operate in the registration process less complex materials, researching and analyzing information provided by the customer or technical catalogs of manufacturers and suppliers, fulfilling all necessary procedures for the registration and material specification requested by specific systems.
</t>
  </si>
  <si>
    <t>Materials Analyst - 15</t>
  </si>
  <si>
    <t xml:space="preserve">General Characteristics
To operate in the registration process materials, researching and analyzing information provided by the customer or technical catalogs of manufacturers and suppliers, fulfilling all necessary procedures for the registration and material specification requested by specific systems.
</t>
  </si>
  <si>
    <t>Corporate Social Responsibility Manager - 17</t>
  </si>
  <si>
    <t>Outsourced Back Office Support Officer - 12</t>
  </si>
  <si>
    <t>Outsourced Sales Agent -10</t>
  </si>
  <si>
    <t>Outsourced Sales Agent - 12</t>
  </si>
  <si>
    <t>Outsourced Sales Agent - 13</t>
  </si>
  <si>
    <t xml:space="preserve">General Characteristics
Sell and stimulate demand for a series of products with existing and new customers in a given geographic area in order to achieve volume and daily objectives in line with defined policies. Plan daily activity in function of customers to visit and of quantitative and qualitative objectives to achieve. Search for, identify and develop leads from lists, publications and given information to increase market share in the territory. 
Identify and analyze customer needs and develops commercial arguments. Participating in organizing demonstrations for existing and potential customers, advises customers on the presentation of the products and provide them with the promotional materials and participates in trade events. Participate in sales meetings to obtain information on sales objectives, promotional actions, new products etc. and to discuss field problems.
</t>
  </si>
  <si>
    <t>Outsourced Sales Team Leader - 15</t>
  </si>
  <si>
    <t xml:space="preserve">General Characteristics
First line managerial job which requires a good general education and experience in the area. The job holder has a basic knowledge of the products, their characteristics and the market. 
Representative Activities
Monitors sales volume and contribution potential of all brands/products to ensure that sales plans are soundly based and promotional funds allocated accordingly.
Develops and maintains relations with the organisation's (retail) customers to monitor their business developments and recommend corrective action to sales and marketing plans where necessary.
Identifies trade and/or market segments where the sales position could be improved. Makes relevant proposals to ensure that all opportunities are exploited short-term, and relationships are developed longer-term.
Feeds back results and information to the sales teams and updates individual account strategies.
Implements promotional activities for trade/retail in order to maintain margins and reinforce product/brand image.
</t>
  </si>
  <si>
    <t>Fraud Analyst - 12</t>
  </si>
  <si>
    <t xml:space="preserve">General Characteristics
Carries out fraud incident investigations in line with bank policies and procedures in order to resolve fraud issues and mitigate fraud risk for the business.
Representative Activities
Act as a liaison between the bank and local law of enforcement agencies to ensure that the bank is updated with new standards and is protected from fraud
Monitor transaction activity against developed procedures to eliminate any suspicious activity
Follow up on complaints and investigations to ensure the compliance with the bank's standards
Respond to suspected violations by carrying out investigative procedures as well as updating the system for handling such violations
Analyse and conduct tests to resolve allegations or suspicions of fraud
Conduct internal and external investigations of known or suspected fraudulent/illegal activity to ensure that the bank is protected from any loss that it can be exposed to
Adhere to chain of custody/security measures to ensure that the clients and cases remain confidential and protected
</t>
  </si>
  <si>
    <t>Financial Consultant - 13</t>
  </si>
  <si>
    <t>Financial Consultant - 14</t>
  </si>
  <si>
    <t>Processor – Brokerage Operations (Brokerage Only or Brokerage/Mutual Funds) - 10</t>
  </si>
  <si>
    <t xml:space="preserve">General Characteristics
This position is responsible for following established guidelines and procedures,  and ensures the timely and accurate handling of a variety of requests for transactions related to customer accounts.
Educational/Licensing Requirements - College degree or equivalent experience; Series 6 or 7 license may be preferred, but is not required.
Representative Activities
Reviews routine transaction requests and interprets intent of the requester.
Inputs requested changes to accounts into software system for distribution to clearing house operation.
Ensures that any required legal documentation for requests is provided, and examines for completeness and authenticity. 
Identifies routine problems and forwards to designated others for review.
Communicates with clearing house staff, brokers/traders, and others to clarify requests.
</t>
  </si>
  <si>
    <t>Processor – Mutual Funds (Mutual Funds Only) - 10</t>
  </si>
  <si>
    <t>Processor – Brokerage Operations (Brokerage Only or Brokerage/Mutual Funds) - 11</t>
  </si>
  <si>
    <t xml:space="preserve">General Characteristics
This position ensures the timely and accurate handling of a variety of the more complex requests for transactions related to customer accounts.
Educational/Licensing Requirements - College degree or equivalent experience; Series 6 or 7 license may be preferred, but is not required.
Representative Activities
Reviews more complex transaction requests to determine the intent of the requester.
Inputs requested changes to accounts into software system for distribution to clearing house operation. 
Ensures that any required legal documentation for requests is provided, and examines for completeness and authenticity. 
Communicates with clearing house staff, brokers/traders, and others to clarify requests.
May assist in the training of new staff in the area.
</t>
  </si>
  <si>
    <t>Processor – Mutual Funds (Mutual Funds Only) - 11</t>
  </si>
  <si>
    <t>Call Center Scheduler - 13</t>
  </si>
  <si>
    <t>Traffic Analyst - 13</t>
  </si>
  <si>
    <t xml:space="preserve">General Characteristics
This position monitors call volume and distributes calls based on staff availability, reacting to increased call volume by scheduling staff.
Educational/Licensing Requirements - College degree or equivalent experience.
Representative Activities
Analyzes call patterns for purposes of identifying trends and improving staff productivity.
Monitors the console for purposes of balancing call volume across the system.
Communicates relevant volume information to Managers/Supervisors and senior management.
May support capacity planning through written reports to Managers/Supervisors.
</t>
  </si>
  <si>
    <t>Forecast Analyst - 13</t>
  </si>
  <si>
    <t xml:space="preserve">General Characteristics
This position analyzes call trends, volumes, patterns, and staff productivity, in support of efficient staffing and scheduling plans.
Educational/Licensing Requirements - College degree or equivalent planning or analytical experience.
Representative Activities
Develops the annual workload plan.
Analyzes trends to predict short- and long-term staffing plans.
Develops and implements staffing models.
</t>
  </si>
  <si>
    <t>Call Quality Analyst - 11</t>
  </si>
  <si>
    <t>Call Quality Analyst - 12</t>
  </si>
  <si>
    <t>Web Support Representative - 13</t>
  </si>
  <si>
    <t xml:space="preserve">General Characteristics
This position provides customer service in regards to most web related issues in an in-bound call center environment. They respond to and engage in issues surrounding website navigation, troubleshooting and available features. They also handle any mobile device and application usage needs or questions. This person may serve as the Liaison to the IT department.
Educational/Licensing Requirements - College degree preferred, as well as at least 1 year in customer-facing environment. This position does not require any licensing.
Representative Activities
Provides client-facing support for technical issues by working with IT infrastructure groups and application vendors. 
Monitors full resolution cycle by acknowledging issue, initiating solution, escalating issues to appropriate parties, and communicating solution back to client. 
Has in-depth knowledge of all website and mobile application features and benefits so they can best communicate with clients. 
</t>
  </si>
  <si>
    <t>Specialized Services Analyst - 13</t>
  </si>
  <si>
    <t xml:space="preserve">General Characteristics
This position provides customer service, problem resolution assistance, and support for both clients and internal employees. This position monitors, coordinates and ensures high-quality operations.
Educational/Licensing Requirements û Bachelors degree and/or equivalent experience. At least five years industry experience is typical. 
Representative Activities
Handles a wide variety of complex issues and recommends resolutions accordingly
May handle additional project management or account research responsibilities
Acts as a resource for clients and peers
Serves as interdepartmental liaison to resolve any issues
May take on quality-control responsibilities between departments
Performs additional duties as requested
</t>
  </si>
  <si>
    <t>Manager/Supervisor – Call Quality - 14</t>
  </si>
  <si>
    <t>Call Center Training Specialist - 13</t>
  </si>
  <si>
    <t xml:space="preserve">General Characteristics
This position is responsible for the delivery of training courses to support the customer service/operations functions.
Educational/Licensing Requirements - College degree or equivalent experience. Licenses may be required.
Typical Duration in Role - One to three years.
Representative Activities
Teaches others through classroom facilitation and feedback.
Develops and presents training classes to all levels of the organization.
Improve performance and competencies within the organization.
Acts as course leader and trains other facilitators.
</t>
  </si>
  <si>
    <t>Client Education Counselor - 14</t>
  </si>
  <si>
    <t xml:space="preserve">General Characteristics
This position is responsible for educating retail customers in using tools, products and offerings effectively.
Educational/Licensing Requirements - College Degree and/or equivalent experience plus Series 7 and 63 license. This person typically has experience in some form of training or education.
Representative Activities
Provides education to clients through webinars, live events and phone/e-mail correspondence
Generates timely and appropriate educational content
Combines strategy with climate to instruct and educate clients accordingly
May partner with Marketing team on client-facing events and projects
</t>
  </si>
  <si>
    <t>Customer Interaction Coach/Trainer - 14</t>
  </si>
  <si>
    <t xml:space="preserve">General Characteristics
This position is responsible for working with representatives and their managers to identify areas for improvement within their customer service skills.  Responsible for developing and executing training programs designed to improve the customer service representative program.  Includes training during the on boarding process for new employees.  Where necessary, this role is responsible for creating an action plan to improve the performance and skills of specific customer service representatives.
Educational/Licensing Requirements ûTwo to five years experience plus obtaining Series 7/24/63 may be required.  
Representative Activities
Train, coach, and develop customer service representatives on effective call handling
Identify and communicate best practices to representatives and their manager
Provides suggestions for overall improvement of Customer Service Representatives performance that has a direct impact on company bottom line.
</t>
  </si>
  <si>
    <t>Call Center Training Specialist - 14</t>
  </si>
  <si>
    <t>Training and Development Manager - 14</t>
  </si>
  <si>
    <t xml:space="preserve">General Characteristics
This position is responsible for managing and linking the training and development process to the organization's overall goals. This position is typically responsible for industry forecasting and trend monitoring, and applying that to the training program.
Educational/Licensing Requirements û Bachelors degree and/or equivalent experience. This position typically requires five to seven years experience in the field. 
Representative Activities
Typically manages a team of training professionals
May be responsible for developing overall training program and/or plans
Keeps organization aware and trained on most up to date industry initiatives
May be responsible for performance management and evaluation at all levels within the organization
</t>
  </si>
  <si>
    <t>Manager/Supervisor- Training - 16</t>
  </si>
  <si>
    <t xml:space="preserve">General Characteristics
This position manages/supervises Training Specialists and represents the first level of management/supervision in the Training area. The Manager/Supervisor I oversees the activities of all Specialists, supporting the successful achievement of the unit goals. The incumbent must have in-depth functional experience.
Educational/Licensing Requirements - Three to five years experience. Licenses may be required.
Typical Duration in Role - Three to five years.
Representative Activities
Provides ongoing performance management of Specialists, including formal performance evaluations and career development.
Coaches and provides feedback to the Specialists, regarding training initiatives and effectiveness.
Participates in recruiting and hiring new Specialists.
Responsible for the sound instructional design of training programs.
</t>
  </si>
  <si>
    <t>Call Center Business Analyst - 12</t>
  </si>
  <si>
    <t xml:space="preserve">General Characteristics
This position serves as an active part of a project team, the Business Analyst I provides analytical/project support to the customer contact center area for the purpose of improving, tracking, and implementing projects and/or processes (e.g., new product roll-outs, workflow analyses, performance metric design, etc.). This position leads smaller, less complex projects that typically occur within a specific area/unit, or assists on larger, more complex projects.
Educational/Licensing Requirements - College degree or 1-3 years business analysis or equivalent experience in related field.
Typical Duration in Role - Six to twelve months.
Representative Activities
Conducts analyses and prepares project documentation. 
Build client relationships with other internal departments.
Participates in all project communications (i.e., e-mail, conference calls, meetings, etc.).
Ensures all project specific tasks are carried out on smaller, less complex projects.
</t>
  </si>
  <si>
    <t>Call Center Business Analyst - 13</t>
  </si>
  <si>
    <t xml:space="preserve">General Characteristics
This position serves as an active part of a project team, provides analytical support to the customer contact center area for the purpose of improving, tracking, and implementing projects and/or processes (e.g., new product roll-outs, workflow analyses, performance metric design, etc.). This position leads larger, more complex projects that may span more than one area/unit.
Educational/Licensing Requirements û College degree or 3-5 years business analysis or equivalent experience in related field.
Representative Activities
Conducts analyses and prepares project documentation. 
Build client relationships with other internal departments.
Participates in all project communications (i.e., e-mail, conference calls, meetings, etc.).
Ensures all project specific tasks are carried out on larger, more complex projects.
</t>
  </si>
  <si>
    <t>Estate Planning Specialist - 11</t>
  </si>
  <si>
    <t xml:space="preserve">General Characteristics
This position develops, services, maintains, and expands the company's relationships with estate planning customers by providing both full service and sales support on a broad range of estate planning solutions. Incumbents in this position have significant product knowledge, and are proficient in a variety of estate planning product and service offerings.
Educational/Licensing Requirements - College degree or equivalent experience, plus Series 6 and 63 (possibly Series 7) and appropriate state licenses. Insurance licensing or CFP may be preferred.
Typical Duration in Role - Two to three years.
Representative Activities
Provides business and estate account information to customers, based on specific questions.
Answer basic estate planning questions. This includes questions regarding asset titling, beneficiary designations, tax planning, the use of trusts, and trust and estate administration. 
Proactively works with customers to ascertain needs and add appropriate account features in order to deepen customer loyalty and meet financial goals.
Have an understanding of the products and services offered within a brokerage environment, including life insurance, long-term care insurance, and annuities
Understand the technical aspects of wills, trusts, powers of attorney, advance directives, and business agreements,
May direct advanced questions to higher level specialist.
</t>
  </si>
  <si>
    <t>Estate Planning Specialist - 12</t>
  </si>
  <si>
    <t xml:space="preserve">General Characteristics
This position further develops, services, maintains, and expands the company's relationships estate planning customers by providing both full service and sales support on a broad range of estate planning solutions. Incumbent may be either a high level estate planning Specialist or a subject matter expert.  Incumbents in this position have extensive product knowledge and are beginning to specialize in certain products or need areas. May answer advanced questions for lower-level specialists.
Educational/Licensing Requirements - College degree or equivalent experience, plus Series 6 and 63 (possibly Series 7) and appropriate state licenses. Insurance licensing or CFP may be preferred.
Representative Activities
Provides business and estate account information to customers, based on specific questions.
Answer basic estate planning questions. This includes questions regarding asset titling, beneficiary designations, tax planning, the use of trusts, and trust and estate administration. 
Proactively works with customers to ascertain needs and add appropriate account features in order to deepen customer loyalty and meet financial goals.
Have an understanding of the products and services offered within a brokerage environment, including life insurance, long-term care insurance, and annuities
Understand the technical aspects of wills, trusts, powers of attorney, advance directives, and business agreements,
Make recommendations for estate planning solutions based on client needs
</t>
  </si>
  <si>
    <t>Retirement/Education Specialist - 11</t>
  </si>
  <si>
    <t xml:space="preserve">General Characteristics
This position develops, services, maintains, and expands the company's relationships with retail retirement customers and small businesses by providing both full service and sales support on a broad range of retirement solutions. Incumbents in this position have significant product knowledge, and are proficient in a variety of retirement and business product and service offerings.
Educational/Licensing Requirements - College degree or equivalent experience, plus Series 6 and 63 (possibly Series 7) and appropriate state licenses. Insurance licensing or CFP may be preferred.
Typical Duration in Role - Two to three years.
Representative Activities
Provides business and retirement account information to customers, based on specific questions.
Proactively works with customers to ascertain needs and add appropriate account features in order to deepen customer loyalty and meet financial goals.
Interacts with retirement advisors such as plan administrators, accountants, attorneys, and financial advisors in support of servicing customers.
Remains current and educates customers on changing retirement issues and regulations.
May serve as a technical resource for 529 college education plans.
</t>
  </si>
  <si>
    <t>Retirement/Education Specialist - 12</t>
  </si>
  <si>
    <t xml:space="preserve">General Characteristics
This position further develops, services, maintains, and expands the company's relationships with retail retirement customers by providing both full service and sales support on a broad range of retirement/education solutions. Incumbent may be either a high level Retirement Specialist or an education expert.  Incumbents in this position have extensive product knowledge and are beginning to specialize in certain products or need areas.
Educational/Licensing Requirements - College degree or equivalent experience, plus Series 6 and 63 (possibly Series 7) and appropriate state licenses. Insurance licensing or CFP may be preferred.
Representative Activities
Provides business and retirement/education account information to customers, based on specific questions.
Proactively works with customers to ascertain needs and add appropriate account features in order to deepen customer loyalty and meet financial goals.
Interacts with retirement/education advisors such as plan administrators, accountants, attorneys, and financial advisors in support of servicing customers.
Remains current and educates customers on changing retirement/education issues and regulations.
May serve as a technical resource for 529 college education plans.
May provide work direction to lower level Specialists.
</t>
  </si>
  <si>
    <t>Rollover Specialist - 13</t>
  </si>
  <si>
    <t xml:space="preserve">General Characteristics
This position further develops and services retail investors by providing both full service and product support for 401(k) rollovers, including significant assets and/or equities (&gt;75K). Incumbents in this position have extensive product knowledge, and are proficient in a variety of rollover products and service offerings.
Educational/Licensing Requirements - College degree or equivalent experience, plus Series 7 and 63 and appropriate state licenses. Insurance licensing or CFP may be preferred.
Representative Activities
Guides the customer through the rollover/asset transfer process, addressing all appropriate legal requirements and recommending methods for proceeding related to: required minimum distributions; contribution year deadlines; non-deductible contributions; and issues surrounding IRA beneficiary designations. 
Based on an understanding of clients needs may be involved in asset allocation advice.
Proactively works with customers to ascertain needs and add appropriate account features in order to deepen customer loyalty and meet financial goals.
Communicates with investors to monitor rollover progress and sell additional services.
Remains current and educates customers on changing rollover issues and regulations.
May make outbound calls and/or educational presentations.
</t>
  </si>
  <si>
    <t>Correspondence Representative - 11</t>
  </si>
  <si>
    <t xml:space="preserve">General Characteristics
This position enhances relationships and builds customer loyalty by providing timely and accurate responses to inbound electronic and written correspondence from retail customers. Responses typically are informational in nature. This person has demonstrated proficiency with at least one mode of correspondence.
Educational/Licensing Requirements - College degree or equivalent experience with strong communication and problem-solving skills; either studying for or has Series 6 and appropriate state licenses. To remain in this position, license is eventually required.
Typical Duration in Role - Eighteen to twenty four months.
Representative Activities
Reads, interprets, and responds to inquiries from existing customers.
Recognizes and acts on opportunities to offer appropriate, additional services to the customer.
Transfers funds between accounts.
May give investment help and information.
Provides account information to customers, based on specific questions.
Uses on-line resources to capture appropriate customer data.
Transfers the customer to the appropriate resources for other transactions (e.g., sales, escalated sales, etc.).
</t>
  </si>
  <si>
    <t>Correspondence Representative - 12</t>
  </si>
  <si>
    <t xml:space="preserve">General Characteristics
This position deepens relationships and strengthens customer loyalty by maintaining accounts, adding features, and solving routine service problems via response to inbound electronic or written correspondence from retail customers.  Responses typically require a high degree of problem solving and sales ability. This person has demonstrated expertise in all modes of correspondence, including but not limited to telephone, e-mail and written communication.
Educational/Licensing Requirements - College degree or equivalent experience with strong communication and problem-solving skills, plus Series 6 and appropriate state licenses.
Representative Activities
Proactively works with customers to add appropriate account features, via electronic and written channels.
May give investment help and information.
Communicates the service advantages of doing business with the company to enhance customer loyalty.
Identifies new opportunities and records high quality leads.
Captures and uses data to create a high quality customer interaction.
Handles more difficult customer service issues.
</t>
  </si>
  <si>
    <t>Brokerage Services Representative - 11</t>
  </si>
  <si>
    <t xml:space="preserve">General Characteristics
The Brokerage Services Representative I trades equity securities in a Customer Contact Center environment.
Educational/Licensing Requirements - College degree or equivalent experience plus Series 7 and appropriate state licenses.
Typical Duration in Role - Twelve to eighteen months.
Representative Activities
Executes trades in a timely and accurate manner.
Proactively works with customers to provide regular updates to the market.
Builds company assets by identifying sales opportunities.
Captures and uses data to create a high quality customer interaction.
Transfers the customer to the appropriate resource for other transactions.
May also answer customer service calls.
</t>
  </si>
  <si>
    <t>Brokerage Services Representative - 12</t>
  </si>
  <si>
    <t xml:space="preserve">General Characteristics
This position trades securities in a Customer Contact Center environment in addition to, sell equities, margin, options and fixed income products. Incumbents in this position have an in-depth knowledge of the market.
Educational/Licensing Requirements - College degree or equivalent experience plus Series 7 and appropriate state licenses.
Representative Activities
Executes full trades (including margin, options, etc.) in a timely and accurate manner.
Proactively works with customers to provide regular updates to the market.
Builds company assets by identifying sales or retention opportunities.
Captures and uses data to create a high quality customer interaction.
Transfers the customer to the appropriate resource for other transactions.
May also answer customer service calls.
</t>
  </si>
  <si>
    <t>Technical Support Specialist - 13</t>
  </si>
  <si>
    <t xml:space="preserve">General Characteristics
This position uses knowledge of the brokerage industry to respond, escalate and resolve any technical issues experienced by customers.
Educational/Licensing Requirements - College degree and or equivalent experience.
Representative Activities
Works with other members of Brokerage Services team to identify and respond to complaints.
Responds to clients via the telephone, and other methods as necessary, to resolve issues. 
May act as final point of resolution, or escalate issue if need be. 
</t>
  </si>
  <si>
    <t>Brokerage Services Representative - 13</t>
  </si>
  <si>
    <t xml:space="preserve">General Characteristics
The Brokerage Services Representative III trades securities in a Customer Contact Center environment in addition to selling equities, margin, options, and fixed income products. Incumbents in this position have an in-depth knowledge of the market and may assist lower level Representatives with complex issues.
Educational/Licensing Requirements - College degree or equivalent experience plus Series 7 and appropriate state licenses.
Typical Duration in Role - thirty-six to forty-eight months.
Representative Activities
Executes full trades (including margin, options, etc.) in a timely and accurate manner.
Proactively works with customers to provide regular updates to the market.
Builds company assets by identifying sales or retention opportunities.
Captures and uses data to create a high quality customer interaction.
Transfers the customer to the appropriate resource for other transactions.
May also answer escalated or complex customer service calls.
</t>
  </si>
  <si>
    <t>Trading Specialist - 13</t>
  </si>
  <si>
    <t xml:space="preserve">General Characteristics
The Trading Specialist I asses client and prospect needs, trading objectives, strategies, and trading platforms to determine the best fit of company products and services. 
Educational/Licensing Requirements - College degree and three years financial services experience plus series 7 and 63 licenses may be required.
Representative Activities
Has good knowledge of the organization's products, platforms, and broader spectrum of offers. 
Has comfortable understanding of technical analysis, advanced trading strategies, active trader products/services/software, and the equity/option markets.
Provides tools and information to improve trade decisions. 
Interacts with prospects and existing clients to acquire new relationships and to grow the existing client base.   
Appropriately refers potential clients for additional products.
</t>
  </si>
  <si>
    <t>Financial Planning Representative - 13</t>
  </si>
  <si>
    <t xml:space="preserve">General Characteristics
The Financial Planning Representative provides daily brokerage advice for customers and support in the transactions of stock, options, and mutual funds trades.
Educational/Licensing Requirements û Three to five years industry experience, college degree plus Series 7 and 63, Certified Financial Planner (CFP) designation preferred, MBA preferred
Representative Activities
Provide superior customer service and develop financial strategy to meet prospective goals.
Deliver guidance in relation to asset allocation and portfolio diversification using necessary knowledge and judgment.
Enter trades for stock, options, mutual funds and bonds as requested by customers.
Develop business by responding to investment and market questions by potential customers or investors and providing education on company offerings.  
</t>
  </si>
  <si>
    <t>Trading Specialist - 14</t>
  </si>
  <si>
    <t xml:space="preserve">General Characteristics
The Trading Specialist II asses client and prospect needs, trading objectives, strategies, and trading platforms to determine the best fit of company products and services. 
Educational/Licensing Requirements - College degree and four years industry experience plus series 7, 63, and 9/10 licenses may be required.
Representative Activities
Has extensive knowledge of the organization's products, platforms, and broader spectrum of offers.
Has thorough understanding of technical analysis, advanced trading strategies, active trader products/services/software, and the equity/option markets.
Provides tools and information to improve trade decisions.
Interacts with prospects and existing clients to acquire new relationships and to grow the existing client base.  
Appropriately refers potential clients for additional products.
Provides guidance to other trading specialists and responds to escalated customer issues.
</t>
  </si>
  <si>
    <t>Investment Consultant - 13</t>
  </si>
  <si>
    <t xml:space="preserve">General Characteristics
This position provides advice on investment solutions to current and prospective clients who place in bound phone calls or inquiries.
Educational/Licensing Requirements û Bachelors degree preferred, Series 7 and 63, 2-3 years relevant sales or financial experience, Certified Financial Planner (CFP) designation preferred.
Representative Activities
Fields inbound phone calls and responds to prospective customers.
Refers phone calls and leads to appropriate departments after researching and determining best solution.
Utilizes a consultative approach to uncover client needs and encourage their investment in company offerings.
Is responsible for achieving predetermined total dollar amounts and referrals to other departments.
</t>
  </si>
  <si>
    <t>Inbound Call Center Representative - 12</t>
  </si>
  <si>
    <t>Outbound Call Center Representative - 12</t>
  </si>
  <si>
    <t>Inbound Call Center Representative - 13</t>
  </si>
  <si>
    <t>Outbound Call Center Representative - 13</t>
  </si>
  <si>
    <t>Sales On-Team Specialist - 14</t>
  </si>
  <si>
    <t xml:space="preserve">General Characteristics
This position serves either as the technical expert or as the team leader and as an internal resource for other Sales team members as a subject matter expert. This is an individual contributor position, reporting to a First-level Manager/Supervisor. It is also the candidate pool from which First-level Managers/Supervisors are typically recruited. There is typically one On-Team Specialist for every 10-20 Reps.
Educational/Licensing Requirements - Three to five years customer contact center experience and at least the same licensing as other Team members.
Representative Activities
Serves as ôgo toö person for other Representatives, for a specific technical area, keeping abreast of and communicating changes in the area.
Introduces new specialties in the area.
Mentors and assists the Manager/Supervisor in providing Representative feedback and coaching.
May support other Teams.
</t>
  </si>
  <si>
    <t>Asset Manager - 16</t>
  </si>
  <si>
    <t xml:space="preserve">General Characteristics
Assists in all aspects of the administrative, financial, capital and operations of the assigned portfolio
</t>
  </si>
  <si>
    <t>Collection Specialist - 13</t>
  </si>
  <si>
    <t xml:space="preserve">General Characteristics
Responsible from all processes based on collection
</t>
  </si>
  <si>
    <t>Leasing Manager - Property Management - 16</t>
  </si>
  <si>
    <t xml:space="preserve">General Characteristics
Supervises a team of leasing consultants to ensure maximum occupancy of rental units at all times and high renewal rate.  
</t>
  </si>
  <si>
    <t>Assistant Software Developer - 13</t>
  </si>
  <si>
    <t xml:space="preserve">General Characteristics
Carries out straightforward, well-defined application development tasks. At this level, individuals work with close supervision on basic programming and maintenance activities. This is an entry-level position with a university degree in a relevant area. Participates in design and coding activities with significant oversight.
</t>
  </si>
  <si>
    <t>Software Engineer - 14</t>
  </si>
  <si>
    <t xml:space="preserve">General Characteristics
May also be called: Software Engineer, Software Analyst, Business Analyst, Programmer.  Carries out mainstream application and systems development and provides a support resource.  Capable of operating autonomously and without close supervision on many programming and maintenance activities.  Self sufficiency is an essential requirement of this role.  Typically requires two to three years of development experience, and a range of coding and analysis experience.
Representative Activities
Assists with development by gathering information, performing analysis, and eliciting the details of user requirements in discussion with users. 
Undertakes programming, analysis, and testing tasks, working within a team. 
Supports application software by fixing problems and making enhancements.
</t>
  </si>
  <si>
    <t>Software Engineer - 15</t>
  </si>
  <si>
    <t xml:space="preserve">General Characteristics
May also be called: Senior Software Engineer, Senior Analyst, Senior Systems Analyst, System Designer, Project Coordinator.  Carries out mainstream application development and provides a support resource.  Operates autonomously and without close supervision within a team structure.  Capable of designing significantly more complex parts of applications and systems, but work is checked by more experienced colleagues.  Likely to have direct control over analyst programmers from time to time, but the programmers most likely formally report into someone else.  Typically requires over five years of extensive development experience.
Representative Activities
Undertakes systems analysis, design, and systems building activities, delegating some systems building tasks to less experienced colleagues where necessary. 
Manages and progresses a program of system maintenance activities, ensuring change requests and small enhancements are progressed. 
May lead small, lower-risk projects, such as stand-alone systems or functionality enhancements for existing systems.
</t>
  </si>
  <si>
    <t>Localization Engineer - 15</t>
  </si>
  <si>
    <t xml:space="preserve">General Characteristics
Adapts software applications for global use.  Requires an understanding of global technology tools, methodologies, language and culture.
Representative Activities
Integrates programs to local languages.
Designs global software solutions.  
Creates and implements test plans for a variety of software/hardware products.
</t>
  </si>
  <si>
    <t>Software Engineer - 16</t>
  </si>
  <si>
    <t xml:space="preserve">General Characteristics
May also be called: Senior or Lead Analyst Programmer, System Designer, Development Team Leader, Project Leader. Undertakes a technical leadership (high level business analysis and application design) and coordination on projects, and/or system maintenance activities.  Any designs for particularly critical parts of systems are often submitted to an overall design authority.  Possible to have direct over a small team, but may also formally report into a project manager.  Typically requires five to ten years of extensive design experience and excellent analysis capability.
Representative Activities
Leads the process of detailed technical planning. 
Undertakes complex systems designs and leads the development process, using allocated colleagues as necessary for detailed analysis and coding activities. 
Sets priorities and manages systems maintenance activities. 
Leads (from a technical perspective) and coaches a small team of professionals. 
May make a strong contribution to defining development standards for the development function, or lead internal projects.
</t>
  </si>
  <si>
    <t>Software Engineer - 17</t>
  </si>
  <si>
    <t xml:space="preserve">General Characteristics
May also be called: Lead or Senior Analyst Programmer, Senior System Designer, Development Team Leader, Project Leader. Undertakes a technical leadership (high level business analysis and application and systems design) and coordination on projects, and/or system maintenance activities.  Able to work independently on designs for critical components of systems.  Likely to have direct control over a small team, but may also formally report into a project manager.  Advanced technical skill, analytical ability, project management and/or team coordination, and creativity may be greater considerations than years of experience at this level. 
Representative Activities
Leads the process of detailed and advanced technical planning. 
Undertakes complex systems designs and leads the development process, sourcing or using allocated colleagues as necessary for detailed analysis and coding activities. 
Sets priorities and manages system maintenance activities. 
Leads (from a technical perspective) and coaches a small team of professionals. 
May make a significant contribution to defining development standards for the development function, or lead internal projects.
</t>
  </si>
  <si>
    <t>Software Engineer - 18</t>
  </si>
  <si>
    <t xml:space="preserve">General Characteristics
Provides day-to-day administrative and technical supervision of a staff of engineers and technicians within a unit of the overall software engineering function.  Works independently or coordinates the work of other engineers on designs for critical components of a system. If working in a leadership capacity, has full technical responsibility for the results of the unit's efforts and for the effectiveness of its overall integration with other units.  May lead a staff of five to ten professionals.
Representative Activities
Leads the process of detailed technical planning. 
Undertakes complex systems designs and leads the development process, using allocated colleagues as necessary for detailed analysis and coding activities. 
Sets priorities and manages systems maintenance activities. 
Leads (from a technical perspective) and coaches a small team of IT professionals. 
May make a significant contribution to defining development standards for the development function, or lead internal projects.
</t>
  </si>
  <si>
    <t>Application Architect - 19</t>
  </si>
  <si>
    <t xml:space="preserve">General Characteristics
Works at the highest systems level to provide expert advice and counsel to user management and project teams for systems of the most complex nature.  Recognized as technical expert within the department and organization in systems design and analysis.  Typically requires a relevant degree and eight to ten years of progressive IT experience.
Representative Activities
Evaluates new technologies and develops departmental standard practices.
Provides expert advice and counsel to user management and IT project teams for systems of the most complex nature, which typically cross functional/location lines.
Works under broad management direction.
</t>
  </si>
  <si>
    <t>Software Engineering Manager - 20</t>
  </si>
  <si>
    <t xml:space="preserve">General Characteristics
Accountable for the development and maintenance of applications and systems for assigned functional areas or locations of the organization.  May be a team leader or manager, with responsibility for systems analysis, applications and systems software, and programming.  Has thorough knowledge of hardware, software, data communications, and user applications areas.  Typically requires a relevant degree and seven to ten years of progressive experience.
Representative Activities
Principal work is development of advanced control/decision tools and commercial strength applications and systems.  Team of more than 30 professional staff including sub-team leaders or supervisors is common.
Ensures the development and maintenance of applications and systems for assigned functional areas or locations of the organization. 
Sets a framework for the provision and support of solutions covering areas such as resourcing, program and project management, and development standards. 
Manages a team of engineers in the field of systems analysis, applications and systems software, and programming.
</t>
  </si>
  <si>
    <t>Director Software Engineering</t>
  </si>
  <si>
    <t xml:space="preserve">General Characteristics
Information technology software development and/or maintenance executive who is typically one step below the VP level and above management.
</t>
  </si>
  <si>
    <t>VP Software Engineering</t>
  </si>
  <si>
    <t xml:space="preserve">General Characteristics
Senior information technology software executive who is typically one step below the Head of Software Engineering.
</t>
  </si>
  <si>
    <t>Head of Software Engineering</t>
  </si>
  <si>
    <t xml:space="preserve">General Characteristics
Subfamily corporate executive who is accountable for managing and directing the major activities for the development and maintenance of software in the entire organization.
</t>
  </si>
  <si>
    <t>Release Engineer - 14</t>
  </si>
  <si>
    <t xml:space="preserve">General Characteristics
Ensures that the transition of new software from development to production is seamless.  Typically requires a BS in Computer Science and two to three years of experience in product implementation.
Representative Activities
Assists in the development and maintenance of tools used for product release.  
Conducts pre-release testing, assists in the design of testing procedures.
Documents all release management processes.
</t>
  </si>
  <si>
    <t>Release Engineer - 15</t>
  </si>
  <si>
    <t xml:space="preserve">General Characteristics
Works on the team responsible for managing the transition of new software from development to production is seamless.  Serves as a technical resources to less senior members of the team. Typically requires a BS in Computer Science and three to five years of experience in product implementation.
Representative Activities
Maintains, and improves tools for product release.
Ensures automated testing procedures are adapted for use on specific products.
Documents all release management processes.
</t>
  </si>
  <si>
    <t>Truck Driver - 08</t>
  </si>
  <si>
    <t xml:space="preserve">General Characteristics
Ensures safe and expeditious delivery of company merchandise over short distances.  Loads, operates and unloads the truck.  Handles some paperwork related to product delivery.
</t>
  </si>
  <si>
    <t>Customer Service Representative - 10</t>
  </si>
  <si>
    <t xml:space="preserve">General Characteristics
Receives and processes routine customer inquiries and/or complaints covering items or products ordered. Obtains resolution of customer issues, forwarding more complex situations onto the Senior Customer Service Representative. Typically reports to a Customer Service Supervisor and does not have direct reports. Minimum High School education/GED. 1-2 years of customer service experience. This position does not require special certifications or technical training, though the effective use of basic software such as an internet browser is required.
</t>
  </si>
  <si>
    <t>Distribution/Transportation Supervisor - 15</t>
  </si>
  <si>
    <t xml:space="preserve">General Characteristics
Responsible for management of transportation/distribution movements between the distribution center and the stores.
</t>
  </si>
  <si>
    <t>Laboratory Manager - 17</t>
  </si>
  <si>
    <t>Chief Investment Officer</t>
  </si>
  <si>
    <t xml:space="preserve">General Characteristics
Top executive accountable for managing investments and the organization's endowment.  Oversees portfolio of assets and develops long and short term strategies for growth.
</t>
  </si>
  <si>
    <t>Head of Technology Innovation</t>
  </si>
  <si>
    <t xml:space="preserve">General Characteristics
Top executive accountable for leading all new technology initiatives. Responsible for developing and implementing strategic plans to utilize existing technology and programs in innovative ways, and for incorporating emerging technologies into the organization. This position has continuous improvement as a key accountability.
Typically reports to the Chief Information Officer, Chief Operating Officer, or Chief Executive Officer. May or may not be an MD.
</t>
  </si>
  <si>
    <t>Chief Transformation Officer</t>
  </si>
  <si>
    <t>Top executive responsible for leading transformation initiatives and driving change. Responsible for developing and overseeing plans and programs to improve the organization's operating efficiency, with a key focus on using technology to analyze, understand, and improve the organization's operating processes.</t>
  </si>
  <si>
    <t>Environmental Services Executive</t>
  </si>
  <si>
    <t xml:space="preserve">General Characteristics
This position match should be utilized for any other executives that are not in the top job at either the overall system, regional, or hospital level. Position oversees and has accountability for the environmental services operations.
</t>
  </si>
  <si>
    <t>System - Affiliated Head of Environmental Services</t>
  </si>
  <si>
    <t xml:space="preserve">General Characteristics
Position oversees and has accountability for the environmental services operations at a facility or entity of a system.
</t>
  </si>
  <si>
    <t>Regional Head of Environmental Services</t>
  </si>
  <si>
    <t xml:space="preserve">General Characteristics
Position oversees and has accountability for the environmental services operations at the region, group, or subsystem level of a system.
</t>
  </si>
  <si>
    <t>Head of Environmental Services</t>
  </si>
  <si>
    <t xml:space="preserve">General Characteristics
Position oversees and has accountability for the environmental services operations of a system.
</t>
  </si>
  <si>
    <t xml:space="preserve">General Characteristics
Performs basic housekeeping and janitorial services.
</t>
  </si>
  <si>
    <t>Medical Laboratory Assistant - 11</t>
  </si>
  <si>
    <t xml:space="preserve">General Characteristics
Processes all lab specimens with appropriate use of the hospital and laboratory information systems.  Performs blood collection by venipuncture for pediatric, adult, and geriatric patients.
Representative Activities
 Evaluates collected specimens for volume, collection container and other measures.
 Accessions specimens, evaluating samples for proper submission and recording any problems.  
 Batches specimen and controls for testing.
 Prepares patient specimen for culture.
 Perform fluorescent antigen stain.
 Perform enzyme immunoassay procedures.
</t>
  </si>
  <si>
    <t>Laboratory Executive</t>
  </si>
  <si>
    <t xml:space="preserve">General Characteristics
This position match should be utilized for any other executives that are not in the top job at either the overall system, regional, or hospital level. Position oversees and has accountability for the operations of the laboratory services.
</t>
  </si>
  <si>
    <t>System - Affiliated Head of Laboratory</t>
  </si>
  <si>
    <t xml:space="preserve">General Characteristics
Position oversees and has accountability for the operations of the laboratory services of a facility or entity of a system.
</t>
  </si>
  <si>
    <t>Regional Head of Laboratory</t>
  </si>
  <si>
    <t xml:space="preserve">General Characteristics
Position oversees and has accountability for the operations of the laboratory services of a region, group, or subsystem, of a system.
</t>
  </si>
  <si>
    <t>Head of Laboratory</t>
  </si>
  <si>
    <t xml:space="preserve">General Characteristics
Position oversees and has accountability for the operations of the laboratory services of a system.
</t>
  </si>
  <si>
    <t>Head of Configuration/Release Engineering</t>
  </si>
  <si>
    <t xml:space="preserve">General Characteristics
Family corporate executive who is accountable for managing and directing the major activities for configuration and release management for the entire organization.
</t>
  </si>
  <si>
    <t>Customer Success Consultant - 14</t>
  </si>
  <si>
    <t>Customer Success Consultant - 15</t>
  </si>
  <si>
    <t>Customer Success Consultant - 17</t>
  </si>
  <si>
    <t>Customer Success Manager - 18</t>
  </si>
  <si>
    <t>Customer Success Manager - 20</t>
  </si>
  <si>
    <t>System Analyst - Data Management &amp; Security - 14</t>
  </si>
  <si>
    <t>Statistician - 16</t>
  </si>
  <si>
    <t xml:space="preserve">General Characteristics
Responsible for the collection, review, and interpretation of quantitative data. Uses mathematical and statistical models to analyze data and present conclusions. Searches for differences, discrepancies, and trends in datasets in order to discover and/or remediate business issues.
Representative Activities
Apply sampling techniques to construct valid analyses.
Analyze and interpret statistical data. 
</t>
  </si>
  <si>
    <t>System Analysis - Data Management &amp; Security Manager - 18</t>
  </si>
  <si>
    <t xml:space="preserve">General Characteristics
Manages a team of system analysts that identify problems and design solutions with existing computer systems and networks relating specifically to data management and/or security.
</t>
  </si>
  <si>
    <t>System Analysis - Data Management &amp; Security Manager - 17</t>
  </si>
  <si>
    <t>System Analysis - Data Management &amp; Security Manager - 16</t>
  </si>
  <si>
    <t>Database Manager - 19</t>
  </si>
  <si>
    <t xml:space="preserve">General Characteristics
Oversees the design, development, and operation of data repositories. 
Representative Activities
Leads the design of new databases or enhancements to existing databases in line with end-user and application requirements. Leads implementation of appropriate database management systems. Monitors database performance and takes appropriate action to maintain its availability, accuracy, and efficiency. Identifies and implements access controls in line with organizational policies and requirements of the application. Provides guidance and advice to database team.
</t>
  </si>
  <si>
    <t>Data Security Specialist - 17</t>
  </si>
  <si>
    <t xml:space="preserve">General Characteristics
Ensures the security and integrity of the organization's critical information. Responsible for safeguarding its data, devices, infrastructure and systems against malware, exploit attempts, intrusions and attacks.
</t>
  </si>
  <si>
    <t>Data Security Specialist - 16</t>
  </si>
  <si>
    <t>Data Entry Operator - 10</t>
  </si>
  <si>
    <t xml:space="preserve">General Characteristics
Responsible for entering data accurately into computer systems. May also be responsible for organizing, collecting and managing data and files to be entered into the computer systems. 
</t>
  </si>
  <si>
    <t>Data Entry Operator - 09</t>
  </si>
  <si>
    <t>Data Entry Operator - 08</t>
  </si>
  <si>
    <t>Telecommunications Specialist - 15</t>
  </si>
  <si>
    <t>System Analyst - Technical Operations - 17</t>
  </si>
  <si>
    <t xml:space="preserve">General Characteristics
Uses analysis and design techniques to identify problems with existing computer systems and networks, and designs solutions to resolve issues.
</t>
  </si>
  <si>
    <t>Release Engineer - 16</t>
  </si>
  <si>
    <t xml:space="preserve">General Characteristics
Ensures that the transition of new software from development to production is seamless.  Serves a technical leadership role and coordinator on product releases. Likely to have direct control over a small team, but may also formally report into a more senior developer or manager. Typically requires a BS in Computer Science and five to ten years of experience in product implementation.
Representative Activities
Develops, maintains, and improves tools for product release.
Oversee release management process for a product or group of smaller products.
Designs automated testing procedures.
</t>
  </si>
  <si>
    <t>Release Engineer - 18</t>
  </si>
  <si>
    <t xml:space="preserve">General Characteristics
Works to ensure that transition of multiple new software products or platforms from development to production is seamless.  Serves as a technical leadership and coordination role - potentially for multiple teams responsible for different product releases. Has direct control over a small or mid-sized team, but may also formally report into a more senior developer or manager. Typically requires a BS in Computer Science and more than 8 years of experience in product implementation.
Representative Activities
Develops, maintains, and improves tools for product release.
Oversee release management process for a number of mid-size products or a large suite of products.
Designs automated testing procedures.
</t>
  </si>
  <si>
    <t>Release Engineering Manager - 20</t>
  </si>
  <si>
    <t xml:space="preserve">General Characteristics
Plans release windows and cycles for one large product or suite of products to ensure that transition from development to production is seamless. Develops budgets and timelines for Release management function. Serves a technical leadership and managerial role for a large team or multiple smaller teams responsible for different product releases. Typically requires a BS in Computer Science and significant experience in product implementation, including management or supervisory experience.
Representative Activities
Measure and monitor progress of application releases are against timeline and budget.
Communicate release details and schedules to the broader business.
Develops, maintains, and improves tools for product release.
</t>
  </si>
  <si>
    <t>Release Engineering Manager - 22</t>
  </si>
  <si>
    <t xml:space="preserve">General Characteristics
Plans release windows and cycles for multiple large products or product suites to ensure that transition from development to production is seamless. Develops budgets and timelines for Release management function. Serves a technical leadership and managerial role for multiple large teams responsible for different product releases. Typically requires a BS in Computer Science and significant experience in product implementation, including management or supervisory experience.
Representative Activities
Measure and monitor progress of application releases are against timeline and budget.
Communicate release details and schedules to the broader business.
Develops, maintains, and improves tools for product release.
</t>
  </si>
  <si>
    <t>System Analyst - Technical Operations - 16</t>
  </si>
  <si>
    <t>System Analyst - Technical Operations - 15</t>
  </si>
  <si>
    <t>System Analyst - Technical Operations - 14</t>
  </si>
  <si>
    <t>System Analysis - Technical Operations Manager - 19</t>
  </si>
  <si>
    <t xml:space="preserve">General Characteristics
Manages a team of system analysts that analyze and identify problems with existing computer systems and networks, and designs solutions to resolve issues.
</t>
  </si>
  <si>
    <t>System Analysis - Technical Operations Manager - 18</t>
  </si>
  <si>
    <t>System Analysis - Technical Operations Manager - 17</t>
  </si>
  <si>
    <t>System Analysis - Technical Operations Manager - 16</t>
  </si>
  <si>
    <t>System Administrator - 11</t>
  </si>
  <si>
    <t xml:space="preserve">General Characteristics
Responsible for the day-to-day operation of a computer system or network. Organize, install, monitor performance, support and resolve operational issues and suggest improvements relating to local area networks (LANs), wide area networks (WANs), network segments, intranets or other data communication systems.
</t>
  </si>
  <si>
    <t>System Administrator - 10</t>
  </si>
  <si>
    <t>Network Operations Technician Supervisor - 16</t>
  </si>
  <si>
    <t>Network Operations Technician Supervisor - 14</t>
  </si>
  <si>
    <t>Network Operations Technician - 14</t>
  </si>
  <si>
    <t>Network Operations Technician - 12</t>
  </si>
  <si>
    <t>Network Operations Engineer - 18</t>
  </si>
  <si>
    <t xml:space="preserve">General Characteristics
Analyzes and supervises network operations. Is responsible for the performance of the network and controls all parameters of network operations. Identifies breakdowns (crashes) and overloads. Directs needed rerouting and mending actions.
Analyzes network operating conditions, in order to identify recurring difficulties and investigates their causes. Suggest improvements (equipment, softwareÓ) and in this way participates in optimizing network operations.
As staff specialist develops and evaluates plans and criteria for a variety of projects and activities that are to be carried out by others. This position is held by an incumbent who is recognized as a technical expert within the department or division of the company.
Incumbent possesses a thorough knowledge of general principles and theories in a professional field, and contributes significantly to the solution of applied problems. Acts as a level of escalation for complex, technical issues.
Incumbent typically possesses a bachelor level degree and 5 to 8 years experience.
Representative Activities
Participates in establishing design constraints. Provides expert input to the implementation.
Prepares development proposals and feasibility studies. Liaises with leading experts in own field to ensure that knowledge and expertise remains up to date.
Helps management set technical objectives.
Coordinates efforts at all levels with other units of the company, including telecom engineering, marketing, etc.
May develop new or modified components, products, manufacturing processes, materials and equipment.
Negotiate with vendors to ensure appropriate technology is available at the best cost, and that the levels of service are in line with the organization's requirements.
</t>
  </si>
  <si>
    <t>Network Operations Engineer - 16</t>
  </si>
  <si>
    <t>Network Operations Manager - 19</t>
  </si>
  <si>
    <t>Network Operations Manager - 18</t>
  </si>
  <si>
    <t>Help Desk Manager - 14</t>
  </si>
  <si>
    <t xml:space="preserve">General Characteristics
Manages a help desk team to support and resolve end-user issues with computer hardware or software. Manages the overall response to user inquiries, ensures the team can troubleshoot, diagnose problems and identify solutions with IT equipment and applications.
</t>
  </si>
  <si>
    <t>Help Desk Manager - 13</t>
  </si>
  <si>
    <t>Infrastructure Development Manager - 19</t>
  </si>
  <si>
    <t xml:space="preserve">General Characteristics
Manage the infrastructure development team to create and redesign broad technical infrastructure and information systems that define how servers, networks and storage systems work together to support the needs of the organization. Document current state architecture, design ideal state architecture and develop plans and solutions to deploy new solutions that meet emerging business needs. Ensure stability and scalability, anticipating capacity growth through careful planning and awareness of trends.
</t>
  </si>
  <si>
    <t>Infrastructure Development Manager - 18</t>
  </si>
  <si>
    <t>Infrastructure Development Manager - 17</t>
  </si>
  <si>
    <t>Infrastructure Development Manager - 16</t>
  </si>
  <si>
    <t>Infrastructure Development Manager - 15</t>
  </si>
  <si>
    <t>Infrastructure Designer - 16</t>
  </si>
  <si>
    <t xml:space="preserve">General Characteristics
Design specific infrastructure solutions to support the broader technical architecture of how servers, networks and storage systems work together to support the needs of the organization. Ensure that security, business operations and business requirements are taken into account. Contribute to the development and maintenance of technical roadmaps, monitor infrastructure performance and suggest improvements where necessary.
</t>
  </si>
  <si>
    <t>Infrastructure Designer - 15</t>
  </si>
  <si>
    <t>Infrastructure Designer - 14</t>
  </si>
  <si>
    <t>Infrastructure Designer - 13</t>
  </si>
  <si>
    <t>Infrastructure Architect - 18</t>
  </si>
  <si>
    <t xml:space="preserve">General Characteristics
Create and redesign broad technical infrastructure and information systems that define how servers, networks and storage systems work together to support the needs of the organization. Document current state architecture, design ideal state architecture and develop plans and solutions to deploy new solutions that meet emerging business needs. Ensure stability and scalability, anticipating capacity growth through careful planning and awareness of trends.
</t>
  </si>
  <si>
    <t>Infrastructure Architect - 17</t>
  </si>
  <si>
    <t>Infrastructure Architect - 16</t>
  </si>
  <si>
    <t>Infrastructure Architect - 15</t>
  </si>
  <si>
    <t>Mobile App Developer - 14</t>
  </si>
  <si>
    <t xml:space="preserve">General Characteristics
Responsible for creating and maintaining mobile applications to meet business outcomes and improves business efficiency and productivity by leveraging technology. The role requires the command of programming languages for both iOS and/or Android platform, including (but not limited to) Java (Android), Swift (iOS), JavaScript, and HTML.
</t>
  </si>
  <si>
    <t>Web-enabled Solutions Manager - 17</t>
  </si>
  <si>
    <t xml:space="preserve">General Characteristics
Manages the overall internet environment of the company, and the individual web-sites that deliver information and functionality to employees and clients. Works with designers, developers and project management to develop and maintain web-sites, or with 3rd parties to provide web-based services.
</t>
  </si>
  <si>
    <t>Web-enabled Solutions Manager - 16</t>
  </si>
  <si>
    <t>Web-enabled Solutions Manager - 15</t>
  </si>
  <si>
    <t>Web Developer - 14</t>
  </si>
  <si>
    <t xml:space="preserve">General Characteristics
Writes, debugs, executes and maintains the source code for web sites and pages and associated applications. Typically works under the direction of a Lead Web Developer. Likely to involve working closely with business analysts to ensure requirements are clear and well understood, with other developers to ensure the approach and code can be integrated, and with the web site testers to support their testing plans and resolve bugs. Also needs to conduct their own unit tests and ensure their code meets any performance standards. May utilize a range of coding language such as (but not limited to) HTML/CSS, scripting (e.g. JavaScript, VBScript), and possibly Java/ C++/ ActiveX code.
</t>
  </si>
  <si>
    <t>Development Manager - 17</t>
  </si>
  <si>
    <t xml:space="preserve">General Characteristics
Manage core system development and implementation processes. Manage a team of software development engineers and technicians. Ensure the development and maintenance of applications and systems for assigned functional areas or locations of the organization. Provide project management and technical leadership. Develop technical roadmap for software development projects. Establish standards and processes of software development and adopt the best practices for its delivery. Manage a team of software development engineers.  
</t>
  </si>
  <si>
    <t>Development Supervisor - 16</t>
  </si>
  <si>
    <t xml:space="preserve">General Characteristics
Manages the development, implementation and maintenance of software applications. Develops project plans, and time and cost estimates. Provides direction and leadership to a team of applications developers including the scheduling, assignment, and review of project work. Tracks, monitors, and communicates project progress against the project plan and key milestones. Likely to be actively involved in the execution of the technically complex aspects of projects.
</t>
  </si>
  <si>
    <t>Development Supervisor - 15</t>
  </si>
  <si>
    <t>Development Supervisor - 14</t>
  </si>
  <si>
    <t>Lead Developer - 20</t>
  </si>
  <si>
    <t xml:space="preserve">General Characteristics
As a lead developer, is a key technical resource that helps to shape the design and implementation of the technical solution. Writes, debugs, executes and maintains the source code for the more complex or shared components of software applications. Typically supervises the work of more junior developers. Likely to involve working closely with business analysts to ensure requirements are clear and well understood, and co-ordinate efforts with other developers to ensure the approach and code can be integrated, and with the application software testers to support their testing plans and resolve bugs. Also needs to conduct their own unit tests and ensure their code meets any performance standards.
</t>
  </si>
  <si>
    <t>Development Support - 14</t>
  </si>
  <si>
    <t xml:space="preserve">General Characteristics
Supports application developments through documentation, monitoring systems, trouble shooting, coding, testing on the basis of detailed protocols etc. 
</t>
  </si>
  <si>
    <t>Development Support - 12</t>
  </si>
  <si>
    <t>Software Engineering Manager - 19</t>
  </si>
  <si>
    <t>Software Engineering Manager - 18</t>
  </si>
  <si>
    <t>Localization Engineer - 16</t>
  </si>
  <si>
    <t xml:space="preserve">General Characteristics
Adapts software applications for global use.  Requires an understanding of global technology tools, methodologies, language and culture.
</t>
  </si>
  <si>
    <t>Localization Engineer - 14</t>
  </si>
  <si>
    <t>Assistant Software Developer - 14</t>
  </si>
  <si>
    <t xml:space="preserve">General Characteristics
Carries out straightforward, well-defined application development tasks, works with close supervision on basic programming and maintenance activities.  Participates in design and coding activities with significant oversight.
</t>
  </si>
  <si>
    <t>Assistant Software Developer - 12</t>
  </si>
  <si>
    <t>Application Architect - 20</t>
  </si>
  <si>
    <t xml:space="preserve">General Characteristics
Works at the highest systems level to provide expert advice and counsel to user management and project teams for systems of the most complex nature.  Recognized as technical expert within the department and organization in systems design and analysis. 
</t>
  </si>
  <si>
    <t>Application Architect - 18</t>
  </si>
  <si>
    <t>Loader - 09</t>
  </si>
  <si>
    <t xml:space="preserve">General Characteristics
Loads merchandise or material for shipment or delivery into a truck and follows up on or investigates lost of misplaced goods.
</t>
  </si>
  <si>
    <t>Loader - 07</t>
  </si>
  <si>
    <t>Fulfillment Center Manager - 16</t>
  </si>
  <si>
    <t xml:space="preserve">General Characteristics
Responsible for order fulfillment, quality control and shipping and will coordinate closely with Customer Service and Sales teams. Process daily orders by creating pick tickets, filling orders, and shipping. Ensure orders are being filled and shipped timely and accurately. Prevent product damage and shrinkage, accidents, and occupational hazards. Monitor flow of goods through the inventory management system and warehouse physical storage. Maintain a clean and safe work environment. Staffing and managing the fulfillment employees to include all permanent and seasonal staff. Provide clear direction and general guidance to the department in the formulation and implementation of procedures, and ensure that these are translated and enforced into action to meet operational goals. Develop and implement business process initiatives to optimize departmental operations in accordance with overall business objectives. Manage and provide weekly reporting.
</t>
  </si>
  <si>
    <t>Fulfillment Center Supervisor - 14</t>
  </si>
  <si>
    <t xml:space="preserve">General Characteristics
Supervises hourly employees in one fulfillment center function on an assigned shift.  Has input into hire/fire responsibility but does not have authority to hire or fire.
</t>
  </si>
  <si>
    <t>Fulfillment Center Supervisor - 12</t>
  </si>
  <si>
    <t>Receiver - 09</t>
  </si>
  <si>
    <t xml:space="preserve">General Characteristics
Receive goods, unload truck, and direct merchandise to the appropriate area by organizing goods in storages. Inspect shipments, records, and receiving sheets that may be overaged, shortaged or damaged.
</t>
  </si>
  <si>
    <t>Receiver - 07</t>
  </si>
  <si>
    <t>Order Picker/Selector - 08</t>
  </si>
  <si>
    <t xml:space="preserve">General Characteristics
Verify stock availability and pick day's orders to be filled using established guidelines accurately. May operate distribution center machinery (non-forklift) in accordance with established procedures to maintain the distribution center stock. 
</t>
  </si>
  <si>
    <t>Order Picker/Selector - 06</t>
  </si>
  <si>
    <t>Merchandise Processor - 09</t>
  </si>
  <si>
    <t xml:space="preserve">General Characteristics
Unpack, sort and count items, and place them into appropriate storage bins. Affix labels, tickets or tags. Pick predetermined quantities of merchandise and pack items into cartons. May report stock damage and spoilage. May perform related clerical duties such as preparation of transfer slips, control of pick cards, and maintenance of records. Use computer terminal for basic inquiries and  inventory levels' updates.
</t>
  </si>
  <si>
    <t>Merchandise Processor - 07</t>
  </si>
  <si>
    <t>Merchandise Inspector - 10</t>
  </si>
  <si>
    <t xml:space="preserve">General Characteristics
Inspects inbound merchandise received for damage or defect, verifying that items meet specifications.  Releases items to stock areas.  Completes reports and logs of inspections and rejected items. Typically requires ability to use computer terminal for basic inquiries and updating inventory levels.  Note: intent of this job is to monitor the quality of the organization's goods and products rather than quality of employee work activities.
</t>
  </si>
  <si>
    <t>Merchandise Inspector - 08</t>
  </si>
  <si>
    <t>Inventory Control Clerk - 10</t>
  </si>
  <si>
    <t xml:space="preserve">General Characteristics
Maintain and report inventory levels. Identify inventory shortages and report them to the appropriate person. Reconcile errors on receiving reports.
</t>
  </si>
  <si>
    <t>Inventory Control Clerk - 08</t>
  </si>
  <si>
    <t>Distribution Center Manager - 16</t>
  </si>
  <si>
    <t xml:space="preserve">General Characteristics
Manage the daily activities of a centralized distribution center. Monitor inventory levels to manage expenses, minimize loss, and maximize revenue. Ensure goods are dispatched on time to the appropriate destinations and in the expected quatities. May be responsible for evaluating freight services, negotiating contracts, and managing relationships with chosen vendors.
</t>
  </si>
  <si>
    <t>Chapter Lead - 17</t>
  </si>
  <si>
    <t xml:space="preserve">General Characteristics
Facilitates, supports and motivates Chapter members, and ensures expertise, knowledge sharing within a Chapter to realize maximum value.
Representative Activities
Ensures that chapter members are equipped to perform their job and supports them in their personal development (may conduct knowledge sessions). Promotes chapter team collaboration and innovation. Translates the developments in a domain/discipline into strategy within the chapter and ensures it is coordinated and transferred to all chapter members. Carries out its chapter leadership tasks next to his / her duties in own squad. 
</t>
  </si>
  <si>
    <t>Chapter Lead - 16</t>
  </si>
  <si>
    <t>Chapter Lead - 15</t>
  </si>
  <si>
    <t>Tribe Lead - 19</t>
  </si>
  <si>
    <t xml:space="preserve">General Characteristics
Facilitates, supports and motivates Tribe members to realize maximum value.
Representative Activities
Formulates a clear purpose for the Tribe based on business requirements and (changing) market conditions and sets the Tribe's priorities. Is responsible for embedding process leadership for processes in the scope of the Tribe. Creates (together with the agile coaches) high-performing teams and removes impediments. Supports the development and craftsmanship of the Chapter Leads and Product Owners within the Tribe. Stimulates cross-border interaction and alignment between people, Tribes, Squads, Chapters. Monitors whether the results of the various teams are on schedule and after each sprint reviews the results with the product owner(s).
</t>
  </si>
  <si>
    <t>Tribe Lead - 18</t>
  </si>
  <si>
    <t>Tribe Lead - 17</t>
  </si>
  <si>
    <t>Digital Project Leader/Manager - 17</t>
  </si>
  <si>
    <t xml:space="preserve">General Characteristics
Leads and provides perspective on digital projects including what technology and process to use to achieve project outcome.
Representative Activities
Provides guidance on how to approach digital projects. Contributes to and reviews the project timeframe, funding limitations, procedures for accomplishing the project, and allotment of available resources to various phases of the project. Contributes to setting project evaluation parameters. Communicates and promotes the project internally, to suppliers, and to clients. Understands the digital media space and technologies. Reports project progress to senior management and/or the sponsor/client.
</t>
  </si>
  <si>
    <t>Digital Project Leader/Manager - 16</t>
  </si>
  <si>
    <t>E-Merchandiser - 15</t>
  </si>
  <si>
    <t xml:space="preserve">General Characteristics
Drives customer engagement and sales across digital channels and ensures online marketplaces are maintained in a manner that is consistent with the e-merchandising plans and brand strategy.
Representative Activities
Participates in the process of determining potential sales of products available online; creates promotions and sales opportunities through a website and app. Ensures all products are e-commerce launched. Manages the process of listing products online, selecting imagery, writing products copy. Maintains the product attributes and taxonomy to ensure search and filters return all relevant results. Monitors costs and pricing integrity to ensure appropriate margins and marketing campaigns profitability.
</t>
  </si>
  <si>
    <t>E-Merchandiser - 14</t>
  </si>
  <si>
    <t>E-Merchandiser - 13</t>
  </si>
  <si>
    <t>Data Acquisition Analyst - 16</t>
  </si>
  <si>
    <t xml:space="preserve">General Characteristics
Performs data acquisition research to identify opportunities for growth within existing businesses or expansion into new areas. 
Representative Activities
Conducts campaign analysis from key search metrics, including keyword/search query analysis, creative excellence, landing page optimization. Launches, manages, and develops optimization strategies for acquisition focused campaigns towards ROI-based goals specifically for email, display, affiliate marketing and app install to meet and exceed acquisition goals. Identifies high value and/or scalable audience segments to re-engage, re-activate and convert to active customers. 
</t>
  </si>
  <si>
    <t>Data Acquisition Analyst - 15</t>
  </si>
  <si>
    <t>Data Acquisition Analyst - 14</t>
  </si>
  <si>
    <t>Client Relations and Enterprise Data Manager - 18</t>
  </si>
  <si>
    <t xml:space="preserve">General Characteristics
Plans and develops CRM and EDM campaigns to maximize return on investment. 
Representative Activities
Oversees the CRM agenda and EDM communications. Ensures that EDM messaging and design is on-brand and in line with company business objectives. Leads the improvements of email marketing campaign effectiveness, through analyzing data, results and insights, segmentation, content weightings, test planning, innovative EDM design and engaging content.
</t>
  </si>
  <si>
    <t>Client Relations and Enterprise Data Manager - 17</t>
  </si>
  <si>
    <t>Client Relations and Enterprise Data Manager - 16</t>
  </si>
  <si>
    <t>Display Specialist - 15</t>
  </si>
  <si>
    <t xml:space="preserve">General Characteristics
Advocates for display opportunities to accelerate display growth.
Representative Activities
Develops plans for display advertising. Analyzes data, builds models to determine addressable audience to uncover opportunities to accelerate display growth. Supports social media campaign managers by coordinating with media partners to obtain all necessary campaign assets and ensure successful campaign set up and launch. Monitors ad delivery across various platforms and suggests performance optimizations according to campaign KPIs. Provides creative concept ideas based on best practices for new ad tests, including images, copy, call-to-action, and landing page. Suggests innovative use marketing platforms to increase return on investment through social media advertising. 
</t>
  </si>
  <si>
    <t>Display Specialist - 14</t>
  </si>
  <si>
    <t>Display Specialist - 13</t>
  </si>
  <si>
    <t>Social Media Analyst - 15</t>
  </si>
  <si>
    <t xml:space="preserve">General Characteristics
Provides reports on social media metrics. 
Representative Activities
Analyzes data and social media metrics. Measures the return on investment of social media marketing efforts. Presents metrics reports and findings, suggests new initiatives and recommendations to improve on social media presence. 
</t>
  </si>
  <si>
    <t>Social Media Analyst - 14</t>
  </si>
  <si>
    <t>Social Media Analyst - 13</t>
  </si>
  <si>
    <t>Community Manager - 16</t>
  </si>
  <si>
    <t xml:space="preserve">General Characteristics
Drives company/brand loyalty and customer advocacy by supporting the business on social media and engaging with the company/brand's social community online and offline. 
Representative Activities
Creates content for blogs, articles, materials for social media channels. Manages and grows the company/brand's presence through blogs, Twitter, Facebook, and other relevant online properties. Represents the company/brand at industry events and plans community meetups. Engages and communicates with clients, customers, new prospects and encourages personal connections between a company and followers. 
</t>
  </si>
  <si>
    <t>Community Manager - 14</t>
  </si>
  <si>
    <t>Prototypist - 16</t>
  </si>
  <si>
    <t xml:space="preserve">General Characteristics
Builds and iterates on prototypes to embody new types of products and solutions. 
Representative Activities
Develops engaging prototypes to impart design concepts. Defines what each platform is capable of, possible solutions for impossible goals, how to limit and reduce risks. Collaborates with multi-disciplinary teams of designers, user researchers, etc. to communicate the product vision. Contributes to an evolving design and development of products and solutions.  
</t>
  </si>
  <si>
    <t>Prototypist - 15</t>
  </si>
  <si>
    <t>Prototypist - 14</t>
  </si>
  <si>
    <t>Robot Process Automation Analyst - 16</t>
  </si>
  <si>
    <t xml:space="preserve">General Characteristics
Identifies, validates, and prioritizes automation opportunities to improve productivity and efficiency. 
Representative Activities
Defines and validates business-provided, detailed automation requirements. Conveys and clarifies automation requirements to developers. Plans and tracks automation project schedules. Performs automation functional testing. Participates in brainstorming meetings and proposes creative solutions in the development process. Is involved in the proof-of-concept experimental design and execution. Complies with RPA defined processes. 
</t>
  </si>
  <si>
    <t>Robot Process Automation Analyst - 15</t>
  </si>
  <si>
    <t>Robot Process Automation Analyst - 14</t>
  </si>
  <si>
    <t>Robot Process Automation Engineer - 17</t>
  </si>
  <si>
    <t xml:space="preserve">General Characteristics
Designs, programs, simulates, and tests automated machinery and processes. 
Representative Activities
Designs, configures, and implements prototypes to be used to automate manual tasks. Decompose business processes, assesses automation readiness, and recommends potential solutions to automate a part or the whole business process. Designs, configures, tests, deploys, and maintains reusable automation scripts and frameworks designed to replicate processes. 
</t>
  </si>
  <si>
    <t>Robot Process Automation Engineer - 16</t>
  </si>
  <si>
    <t>Robot Process Automation Engineer - 15</t>
  </si>
  <si>
    <t>Machine Learning Engineer - 17</t>
  </si>
  <si>
    <t xml:space="preserve">General Characteristics
Designs machine learning systems to create artificial intelligence applications and products. 
Representative Activities
Researches and implements machine learning algorithm and tools. Creates machine learning models and retrains systems. Develops machine learning application according to requirements. Runs machine learning tests and experiments. Performs statistical analysis and fine-tunes using test results. Trains and retrains systems. Extends existing machine learning libraries and frameworks.
</t>
  </si>
  <si>
    <t>Machine Learning Engineer - 16</t>
  </si>
  <si>
    <t>Machine Learning Engineer - 15</t>
  </si>
  <si>
    <t>DevOps Engineer - 17</t>
  </si>
  <si>
    <t xml:space="preserve">General Characteristics
Develops functional systems and solutions with focus on scalability automation, reliability, security and quality. 
Representative Activities
Implements integrations requested by customers. Deploys updates and fixes. Builds tools to reduce occurrences of errors and improves customer experience. Performs root cause analysis for production errors. Investigates and resolves technical issues. Develops scripts to automate visualization. Designs procedures for system troubleshooting and maintenance.   
</t>
  </si>
  <si>
    <t>DevOps Engineer - 16</t>
  </si>
  <si>
    <t>DevOps Engineer - 15</t>
  </si>
  <si>
    <t>FabLab Manager - 18</t>
  </si>
  <si>
    <t xml:space="preserve">General Characteristics
Manages and directs the operations of the (digital) fabrication laboratory (FabLab).  
Representative Activities
Provides conceptual and technical input for projects and sets quality and safety standards. Provides support for design, fabrication, testing, and exploration of specialized projects. Ensures proper use of manual and digital fabrication equipment. Delivers state of the art fabrication services and supports the making process. Is responsible for daily operations and upkeep of the equipment within the (digital) fabrication lab.
</t>
  </si>
  <si>
    <t>FabLab Manager - 17</t>
  </si>
  <si>
    <t>FabLab Manager - 16</t>
  </si>
  <si>
    <t>Machine Learning Researcher - 18</t>
  </si>
  <si>
    <t xml:space="preserve">General Characteristics
Develops, applies, and implements machine learning methods to enable real-world applications, create scalable solutions for business problems and to increase operational efficiency.
Representative Activities
Conducts algorithmic research in machine learning architecture and computational method to overcome technical barriers for the development of artificial intelligence capabilities. Designs, implements, and evaluates models for predictive learning. Works with software engineering teams to drive real-time model experiments, implementations and new feature creations. Writes scientific manuscripts summarizing results to communicate impact of research, develops concepts of operation with mission relevance, engages with stakeholder community. 
</t>
  </si>
  <si>
    <t>Machine Learning Researcher - 17</t>
  </si>
  <si>
    <t>Machine Learning Researcher - 16</t>
  </si>
  <si>
    <t>Artificial Intelligence Architect - 20</t>
  </si>
  <si>
    <t xml:space="preserve">General Characteristics
Identifies, designs, and implements artificial intelligence solutions to meet business requirements and value. 
Representative Activities
Identifies business opportunities to increase usability, efficiency, and profitability of information architecture. Implements data ecosystems including data management, governance and the integration of structured and unstructured data. Deploys automation and cognitive and science-based techniques to manage data, predict scenarios, and prescribe actions. Develops and optimizes machine learning models to solve classification problems, creates algorithms to improve image recognition accuracy, etc. using AI technology frameworks. 
</t>
  </si>
  <si>
    <t>Artificial Intelligence Architect - 19</t>
  </si>
  <si>
    <t>Artificial Intelligence Architect - 18</t>
  </si>
  <si>
    <t>Blockchain Analyst - 16</t>
  </si>
  <si>
    <t xml:space="preserve">General Characteristics
Analyzes blockchain data to gain insight on the larger blockchain ecosystem. 
Representative Activities
Conducts quantitative and qualitative blockchain data analysis, interprets results, and communicates business insights. Helps design and implement the architecture needed to house necessary data. Leverages existing data analytics tools to display blockchain transactional data. Gathers, monitors, analyzes and organizes information on current and emerging distributed ledger science and technology. Serves as an internal subject matter expert. 
</t>
  </si>
  <si>
    <t>Blockchain Analyst - 15</t>
  </si>
  <si>
    <t>Blockchain Analyst - 14</t>
  </si>
  <si>
    <t>Blockchain Architect - 19</t>
  </si>
  <si>
    <t xml:space="preserve">General Characteristics
Contributes to the architecture, design and implementation of blockchain environments.
Representative Activities
Designs and builds blockchain systems architecture, end-to-end solutions, product specifics, and an overall blockchain functionality. Develops solutions on blockchain platforms (Hyperledger / Ethereum), writes high caliber code, drives adoption of distributed ledgers, documents best practices, and acts as a technical expert for blockchain engineering.
</t>
  </si>
  <si>
    <t>Blockchain Architect - 18</t>
  </si>
  <si>
    <t>Blockchain Architect - 17</t>
  </si>
  <si>
    <t>Privacy Officer - 16</t>
  </si>
  <si>
    <t xml:space="preserve">General Characteristics
Responsible for the organization's privacy program operations including assistance during the development, implementation, and maintenance of policies and procedures.  
Representative Activities
Provides privacy subject matter expertise and monitors data processing and data control activities to meet legal, regulatory and industry requirements (e.g. the EU General Data Protection Regulation /GDPR). Supports the development, drafting, implementation and maintenance of relevant company-wide privacy manuals, policies, plans, procedures. Raises privacy awareness and runs privacy training program. Resolves non-compliance with the privacy policies. Revises the privacy program considering changes in laws, regulatory or company policy.
</t>
  </si>
  <si>
    <t>Privacy Officer - 15</t>
  </si>
  <si>
    <t>Privacy Officer - 14</t>
  </si>
  <si>
    <t>Data Protection Officer/Privacy Manager - 19</t>
  </si>
  <si>
    <t xml:space="preserve">General Characteristics
Oversees the development, implementation, and maintenance of data protection / privacy program, policies, plans, procedures.
Representative Activities
Works with organization senior management, legal counsel, cyber security, and compliance to establish governance for the data protection / privacy program. Oversees data processing to comply with all legal and regulatory requirements (e.g. the EU General Data Protection Regulation /GDPR). Leads data protection / privacy assessments and reports status to company's management. Provides leadership in the planning, design and evaluation of data protection / privacy related projects. 
</t>
  </si>
  <si>
    <t>Data Protection Officer/Privacy Manager - 18</t>
  </si>
  <si>
    <t>Data Protection Officer/Privacy Manager - 17</t>
  </si>
  <si>
    <t>Digital Architect - 19</t>
  </si>
  <si>
    <t xml:space="preserve">General Characteristics
Designs, develops, and implements digital enterprise architecture to transform and improve company's business results and competitive position. 
Representative Activities
Engages with business stakeholders, integrates technology, data science, customer experience, and business objectives to design digital enterprise architecture roadmap. Helps to define and shape the enterprise principles, standards and patterns for the digital domain. Consults transitional map with project teams to ensure compatibility with existing solutions and infrastructure. Promotes the digital architecture process, outcomes and results. Coordinates digital architecture implementation and modification activities.
</t>
  </si>
  <si>
    <t>Digital Architect - 18</t>
  </si>
  <si>
    <t>Digital Architect - 17</t>
  </si>
  <si>
    <t>Chief Financial Officer/Head of Finance and Accounting</t>
  </si>
  <si>
    <t xml:space="preserve">General Characteristics
Executive responsible for the finance function.
</t>
  </si>
  <si>
    <t>Brand Ambassador - 17</t>
  </si>
  <si>
    <t xml:space="preserve">General Characteristics
Serve as a representative and spokesperson of a product or key brand. Establish and promote brand awareness through consumer engagement. Leader within the brand management function working closely with the marketing team and align with the overall marketing strategy for the brand. May also assist in the development of overall brand strategy. May engage with other audiences such a traditional and digital press and media. Attend, plan and lead participation at key industry events and travel to key markets to promote brand awareness and implementation. Implement brand initiatives, attend promotional events and may assist with planning. Establish and maintain a portfolio of key contacts for brand visibility and identify sales leads and liaising the sales team.
</t>
  </si>
  <si>
    <t>Brand Ambassador - 15</t>
  </si>
  <si>
    <t>Customer Service Team Leader - 13</t>
  </si>
  <si>
    <t xml:space="preserve">General Characteristics
Coordinates the activities of a team of Customer Service Representatives, suggesting alternative products and/or services and providing support in the resolution of complaints and issues, as needed.  May maintain ongoing relationships with key customers. 
</t>
  </si>
  <si>
    <t>Fulfillment Center Supervisor - 13</t>
  </si>
  <si>
    <t>Director Fulfillment Center</t>
  </si>
  <si>
    <t xml:space="preserve">General Characteristics
Plans, directs, and coordinates all Fulfillment Center activities and ensures that corporate programs and policies are executed.  This incumbent is a single position within the FC.
</t>
  </si>
  <si>
    <t>Distribution Center Supervisor - 13</t>
  </si>
  <si>
    <t xml:space="preserve">General Characteristics
Supervises hourly employees in one distribution center function on an assigned shift.  Has input into hire/fire responsibility but does not have authority to hire or fire.
</t>
  </si>
  <si>
    <t>Director Distribution Center</t>
  </si>
  <si>
    <t xml:space="preserve">General Characteristics
Plans, directs, and coordinates all distribution center activities and ensures that corporate programs and policies are executed.  This incumbent is a single position within the DC.
</t>
  </si>
  <si>
    <t>Distribution/Transportation Clerk - 10</t>
  </si>
  <si>
    <t xml:space="preserve">General Characteristics
Coordinates the movement of all inbound and outbound trailers with shipping, receiving supervisors, carriers, stores and security.   Determines the number of drivers needed to meet load delivery schedules and aligns dedicated carriers as needed.
</t>
  </si>
  <si>
    <t>Truck Mechanic - 11</t>
  </si>
  <si>
    <t xml:space="preserve">General Characteristics
Repair and perform preventive maintenance on trucks and trailers. Proceed with inbound inspections of trucks trailers located on the Distribution Center lot.
</t>
  </si>
  <si>
    <t>Graphic Design Manager - 18</t>
  </si>
  <si>
    <t xml:space="preserve">General Characteristics
This position is responsible for managing the activities of, and providing creative vision to, the entire graphic design staff as a part of the design function.
Representative Activities
Develops and demonstrates the conceptual framework for a product line(s).
In conjunction with appropriate design and merchandising staff, recommends, and leads the
decision process for, the creation and development of all graphic designs.
</t>
  </si>
  <si>
    <t>Packaging Analyst - 14</t>
  </si>
  <si>
    <t xml:space="preserve">General Characteristics
Helps to ensure that production development plans and processes are established working in conjunction with other manufacturing teams who are involved in product development projects. 
Representative Activities
Assists in preparing plans and processes. 
Monitors products under development.
Assists in writing product specifications for orderly testing. 
Works on the pilot batches for the products under development. 
Helps conduct to define and plan product schedules.
</t>
  </si>
  <si>
    <t>Loader - 08</t>
  </si>
  <si>
    <t>Truck Mechanic - 12</t>
  </si>
  <si>
    <t>Inventory Control Analyst - 12</t>
  </si>
  <si>
    <t>Distribution/Transportation Supervisor - 13</t>
  </si>
  <si>
    <t xml:space="preserve">General Characteristics
Responsible for supervision of transportation team.  Provides guidance and acts in a lead role for coordination of planning, scheduling and dispatching of transportation services. 
</t>
  </si>
  <si>
    <t>Distribution Systems Manager - 15</t>
  </si>
  <si>
    <t xml:space="preserve">General Characteristics
Responsible for the management of the distribution center computer operations.  Identifies operational issues and develops systems solutions.
</t>
  </si>
  <si>
    <t>Distribution Center Operations Manager - 16</t>
  </si>
  <si>
    <t xml:space="preserve">General Characteristics
Responsible for management of inbound/outbound operations of a distribution center.  Develops, implements, and audits procedures to ensure efficient operations 
</t>
  </si>
  <si>
    <t>Fulfillment Center Worker - 08</t>
  </si>
  <si>
    <t xml:space="preserve">General Characteristics
Handles cartons/pallets to process merchandise coming into and going out of the fulfillment center.  May be responsible for one or more of the following job duties:  receiving (unloading pallets and/or cartons), stocking (locating and removing pallets of merchandise in storage locations), loading (loading cartons onto pallets and pallets onto outbound trailers). This is a ground level position.
</t>
  </si>
  <si>
    <t>Fulfillment Center Worker - 09</t>
  </si>
  <si>
    <t xml:space="preserve">General Characteristics
Handles cartons/pallets to process merchandise coming into and going out of the fulfillment center.  May be responsible for one or more of the following job duties:  receiving (unloading pallets and/or cartons), stocking (locating and removing pallets of merchandise in storage locations), loading (loading cartons onto pallets and pallets onto outbound trailers).   
Distinguished from General fulfillment center worker by the following job accountabilities:  Position is fully responsible for providing work direction to fulfillment center workers and support the training of new associates. 
</t>
  </si>
  <si>
    <t>Fulfillment Center Manager - 15</t>
  </si>
  <si>
    <t>Fulfillment Center Manager - 17</t>
  </si>
  <si>
    <t>Order Picker/Selector - 07</t>
  </si>
  <si>
    <t>Merchandise Processor - 08</t>
  </si>
  <si>
    <t>Receiver - 08</t>
  </si>
  <si>
    <t>Merchandise Inspector - 09</t>
  </si>
  <si>
    <t>Inventory Control Clerk - 09</t>
  </si>
  <si>
    <t>Distribution Center Operator - 09</t>
  </si>
  <si>
    <t xml:space="preserve">General Characteristics
Handles cartons/pallets to process merchandise coming into and going out of the distribution center.  May be responsible for one or more of the following job duties:  receiving (unloading pallets and/or cartons), stocking (locating and removing pallets of merchandise in storage locations), loading (loading cartons onto pallets and pallets onto outbound trailers).   
Distinguished from General distribution center worker by the following job accountabilities:  Position is fully responsible for providing work direction to distribution center workers and support the training of new associates. 
</t>
  </si>
  <si>
    <t>Distribution Center Supervisor - 15</t>
  </si>
  <si>
    <t xml:space="preserve">General Characteristics
Responsible for a given department of distribution center, and workers within that department.
</t>
  </si>
  <si>
    <t>Distribution Center Manager - 17</t>
  </si>
  <si>
    <t>Business Unit Head of Distribution Center</t>
  </si>
  <si>
    <t xml:space="preserve">General Characteristics
Oversees the operation of a number of distribution centers in a given geographical region.   Typical direct reports include multiple Distribution Center managers.
</t>
  </si>
  <si>
    <t>Truck Mechanic - 10</t>
  </si>
  <si>
    <t>Sales Contract Analyst - 13</t>
  </si>
  <si>
    <t xml:space="preserve">General Characteristics
Administers and assists in the development of contracts for a broad range of large accounts (Managed Care/Group Provider Organization (GPO) Accounts, Government/Military Accounts, etc.). Processes and reports rebates and discounts. Administers memberships in compliance with contract terms and conditions, policies, guidelines and regulations.
</t>
  </si>
  <si>
    <t>Sales Contract Analyst - 14</t>
  </si>
  <si>
    <t xml:space="preserve">General Characteristics
Typically promoted from a Contract Analyst position, the incumbent administers and assists in the development of contracts for a broad range of large accounts (Managed Care/Group Provider Organization (GPO) Accounts, Government/Military Accounts, etc.). Processes and reports rebates and discounts. Administers memberships in compliance with contract terms and conditions, policies, guidelines and regulations. May oversee larger contracts than a first-level contract analyst.
</t>
  </si>
  <si>
    <t>Regional Account Manager - 16</t>
  </si>
  <si>
    <t xml:space="preserve">General Characteristics
This job is accountable for business development at a combination of regional-based accounts, generally in managed care, and regional divisions of larger National Accounts (the latter of which are managed on a national basis by either a National Account Manager or a Director of National Accounts, who calls on the headquarters of these customers). Regional Account Managers are generally physically located in the field; but tend to report to headquarters management (rather than to regional management). This position is often called a National Account Manager even though the primary focus and accountability are on a regional level.
</t>
  </si>
  <si>
    <t>Director/Manager, Contracts - 17</t>
  </si>
  <si>
    <t xml:space="preserve">General Characteristics
Leads and oversees the function and specialist team of contract analysts in the administration of commercial contracts. Supervises team of contract analysts. Manages contract rebate and discount calculation and reporting process. Responsible for reviewing and approving contract administration.
</t>
  </si>
  <si>
    <t>Regional Account Manager - 17</t>
  </si>
  <si>
    <t xml:space="preserve">General Characteristics
This job is accountable for business development at a combination of regional-based accounts, generally in managed care, and regional divisions of larger National Accounts (the latter of which are managed on a national basis by either a National Account Manager or a Director of National Accounts, who calls on the headquarters of these customers). Regional Account Managers are generally physically located in the field; but tend to report to headquarters management (rather than to regional management). This position is often called a National Account Manager even though the primary focus and accountability are on a regional level. If your organization has two levels of RAMs, match to Senior and Executive.
</t>
  </si>
  <si>
    <t>National Account Manager - 19</t>
  </si>
  <si>
    <t xml:space="preserve">General Characteristics
The primary function of this position is to develop and implement plans regarding managed care strategies in a defined area. In addition, this position will also handle selected responsibilities regarding product distribution and national accounts as assigned. NAMs may be located in the field or at headquarters but tend to report to headquarters management (rather than to regional management). This job has no line management supervisory responsibilities, and is often called a Corporate Account Manager.
</t>
  </si>
  <si>
    <t>National Account Manager - 20</t>
  </si>
  <si>
    <t xml:space="preserve">General Characteristics
The primary function of this position is to develop and implement both strategies and tactics regarding managed care, group purchasing and any other special markets in a defined area. NAMs may be located in the field or at headquarters but tend to report to headquarters management (rather than to regional management). This job has no line management supervisory responsibilities, and is often called a Corporate Account Manager. If your organization has two levels of NAMs, match to Senior and Executive.
</t>
  </si>
  <si>
    <t>Sales Representative - 12</t>
  </si>
  <si>
    <t xml:space="preserve">General Characteristics
Trainee position that requires no prior sales or work experience. After formal and on-the-job training, is given territory and quota, and makes sales calls under close supervision from first-line manager.
</t>
  </si>
  <si>
    <t>Regional Sales Manager - 20</t>
  </si>
  <si>
    <t>Director Support, Training and Sales Effectiveness</t>
  </si>
  <si>
    <t xml:space="preserve">General Characteristics
Develops programs for a specific training area, i.e. management training, initial sales, advanced sales, etc. Typically reports to the Head of Sales Training and Development.
</t>
  </si>
  <si>
    <t>Pricing Analyst - 13</t>
  </si>
  <si>
    <t xml:space="preserve">General Characteristics
Accountable for performing analyses of pricing and reimbursement strategies with a concentration on public, private or both payers. Under the direction of the Manager or Director of Pricing and Reimbursement; work may also be supervised by Senior Analyst. This is an entry-level analyst position û does not require prior healthcare experience.
</t>
  </si>
  <si>
    <t>Pricing Manager - 16</t>
  </si>
  <si>
    <t xml:space="preserve">General Characteristics
Accountable for supervising the analysts and associates studying the larger healthcare market including both public and private payers. This managerial position requires both product and market knowledge as well as the ability to align the work of more junior associates with the larger strategic framework of the Pricing and Reimbursement function.
</t>
  </si>
  <si>
    <t>Reimbursement Manager - 19</t>
  </si>
  <si>
    <t xml:space="preserve">General Characteristics
Responsible for the development of the strategies and implementation related to both public/government and private sector reimbursement programs. May work with state Medicaid directors on all aspects of the validation and dispute resolution process. Involved in internal analysis of all data and serves as the initial contact with government agencies regarding notification of disputes, requests for additional data and/or payment reconciliation. Responsible for insuring that payments and adjustments are in compliance with the terms of the contracts. This position may report into managed care marketing, brand marketing, or reside within the finance marketing group.
</t>
  </si>
  <si>
    <t>Director of Pricing and Reimbursement</t>
  </si>
  <si>
    <t xml:space="preserve">General Characteristics
This job is the manager to the Manager of Pricing and Reimbursement. In smaller organizations, this job could be responsible for all products; in larger organizations this job could be responsible for a single product line or segment and may concentrate on public, private or both payers. May also have responsibility for the strategic direction of that product from a Pricing and Reimbursement standpoint.
</t>
  </si>
  <si>
    <t>Head of Pricing and Reimbursement</t>
  </si>
  <si>
    <t xml:space="preserve">General Characteristics
Accountable for directing the organization's Pricing and Reimbursement function. Likely reports directly to C-suite level executives. 
</t>
  </si>
  <si>
    <t>Analyst, Market Access - 13</t>
  </si>
  <si>
    <t xml:space="preserve">General Characteristics
Accountable for performing analysis of the healthcare market with a particular view towards the regulatory environment and managed market forces, payer types, and marketing models. Under the direction of the Manager or Director of Market Access; work may also be supervised by Senior Analyst. This is an entry-level analyst position û does not require prior healthcare experience. 
</t>
  </si>
  <si>
    <t>Analyst, Market Access - 14</t>
  </si>
  <si>
    <t xml:space="preserve">General Characteristics
Accountable for performing analysis of the healthcare market with a particular view towards the regulatory environment and managed market forces, an understanding of market segmentation and payer types, and the ability to implement go-to-market models on the local level in conjunction with the sales and regulatory functions. Under the direction of the Manager or Director of Market Access. This incumbent should have familiarity with analytical techniques, as well as the healthcare and pharmaceuticals market broadly and the company's products specifically. 
</t>
  </si>
  <si>
    <t>Market Access Manager - 16</t>
  </si>
  <si>
    <t xml:space="preserve">General Characteristics
Accountable for supervising the analysts and associates studying the larger healthcare market. This managerial position requires both product and market knowledge as well as the ability to align the work of more junior associates with the larger strategic framework of the market access function. Requires an advanced understanding of market segmentation to facilitate the creation of innovative go-to-market strategies, working in conjunction with the sales and regulatory functions to address customer needs. 
</t>
  </si>
  <si>
    <t>Director, New Products - 20</t>
  </si>
  <si>
    <t xml:space="preserve">General Characteristics
Accountable for evaluating new markets and making recommendations on the future development of the organization's product portfolio. Provides strategic direction and preparation for the commercialization of development stage products. Typically reports to Head of Marketing. (This position is either domestic or global.)
</t>
  </si>
  <si>
    <t>Manager, Analytics - 16</t>
  </si>
  <si>
    <t xml:space="preserve">General Characteristics
Accountable for supervising the analysts and associates studying the larger healthcare market including clinical results data and go-to-market strategies. This managerial position requires both product and market knowledge as well as the ability to align the work of more junior associates with the larger strategic framework of the Analytics function. 
</t>
  </si>
  <si>
    <t>Director Market Research</t>
  </si>
  <si>
    <t xml:space="preserve">General Characteristics
Provides marketing research, competitive intelligence, and business information for the company. Leads a team of professionals, identifies needs and develops all market, customer, and competitor information needed for strategic and tactical decisions related to marketed products, products in development, licensing or business development opportunities, and broader corporate strategic decisions. This job lies between the Head of Market Research (943) and Manager, Market Research (174).
</t>
  </si>
  <si>
    <t>Inventory Planner - 14</t>
  </si>
  <si>
    <t xml:space="preserve">General Characteristics
Prepares statistical forecast data in order to manage product inventory. 
</t>
  </si>
  <si>
    <t>Project Coordinator - 14</t>
  </si>
  <si>
    <t xml:space="preserve">General Characteristics
Coordinates project processes and activities, or a part of a project.
Representative Activities
Coordinates project schedules, resources, equipment and information. Breaks projects into doable actions and sets timeframes. Monitors project progress and handles any issues that arise. Acts as the point of contact and communicates project status to all participants. Works with the Project Manager to eliminate blockers. Creates and maintains comprehensive project documentation, plans and reports. 
</t>
  </si>
  <si>
    <t>Project Coordinator - 13</t>
  </si>
  <si>
    <t>Specialist Squad - 18</t>
  </si>
  <si>
    <t xml:space="preserve">General Characteristics
Proposes new or modified software solutions, runs and changes software / coding / configuration in line with business needs and architectural / security guidelines and principles resulting in low-cost highly automated functionalities that improve business value.
Representative Activities
Supports the Product Owner in the formulation of epics / features / user stories. Estimates impact of user stories focused on software / coding / configuration. Evaluates progress of the team, proposes changes in approach to meet the targets and proposes new sprints. Executes 'change' user-stories from sprint-backlog. Codevelops user acceptance criteria. Contributes to process improvement. 
</t>
  </si>
  <si>
    <t>Specialist Squad - 17</t>
  </si>
  <si>
    <t>Specialist Squad - 16</t>
  </si>
  <si>
    <t>Specialist Squad - 15</t>
  </si>
  <si>
    <t>Expert - 20</t>
  </si>
  <si>
    <t xml:space="preserve">General Characteristics
Develops a vision on future developments and IT solutions fitting future needs. Communicates this vision to IT colleagues, contributes to investment decisions, contributes to user epics, planning and design and development in the squads to safeguard and improve the market position of the organization both on a short term and a long term.
Representative Activities
Develops a vision on technological and / or market developments and defines the consequences for solutions, products services, organization and tooling. Develops a road map based on the insights in the vision document. Supports, contributes and influences the formulation of value proposition definitions. Contributes to process improvement proposals regarding overall design articulation, tooling, progress reporting, documentation, etc. Manages and expands business and IT expertise (knowledge, skills and competencies) in the organization.
</t>
  </si>
  <si>
    <t>Expert - 19</t>
  </si>
  <si>
    <t>Expert - 18</t>
  </si>
  <si>
    <t>Project Analyst/Analyst Squad - 15</t>
  </si>
  <si>
    <t xml:space="preserve">General Characteristics
Concludes specific assignments such as designing, programming, documenting, analyzing, testing, troubleshooting etc. to facilitate, support and improve development and improving processes.
Representative Activities
Contributes to value proposition definition by analyzing processes and articulated business needs. Elaborates epics, features and user stories. Supports preparation of Sprint Planning meetings and elaborates conclusions. Elaborates acceptance criteria, tests content and procedures, develops designs and codes. Contributes to roll out plan for code deployment toolchain automation and readiness and go live. Develops process improvement proposals.
</t>
  </si>
  <si>
    <t>Product Owner - 19</t>
  </si>
  <si>
    <t xml:space="preserve">General Characteristics
Manages scrum teams to transfer the project / product vision to design, development, and delivery. Guides the team through the product backlog toward building the right product considering the vision, planning and budgets of the business, customers or users resulting in the requested business value.
Representative Activities
Develops a vision of the result and conveys that vision to the squad. Develops and maintains the product backlog, including the hierarchy of epics / features and user stories. Prioritizes the backlog. Clarifies and slices user stories and defines definition of done and acceptance criteria. Initiates and coordinates process improvement in the squad regarding overall design articulation, tooling, progress reporting, documentation.
</t>
  </si>
  <si>
    <t>Product Owner - 17</t>
  </si>
  <si>
    <t>Scrum Master/Iteration Manager/Agile Coach - 18</t>
  </si>
  <si>
    <t xml:space="preserve">General Characteristics
Leads, coaches, advises and trains staff on the Agile/ Scrum ways of working principles and processes, providing them with tools and techniques to increase collaboration, innovation, adaptability and flexibility to perform at the highest level. Monitors squad performance and initiates improvements in team functioning.
Representative Activities
Ensures that agile ceremonies are booked, organized, and facilitated. Ensures that planning occurs for the current and next iteration. Ensures that the team regularly updates their own story card status. Removes any impediments blocking the project team's progress. Shields the team from external distractions and interferences with project delivery. Updates the burn down chart.
</t>
  </si>
  <si>
    <t>Scrum Master/Iteration Manager/Agile Coach - 17</t>
  </si>
  <si>
    <t>Program Leader/Manager - 18</t>
  </si>
  <si>
    <t xml:space="preserve">General Characteristics
Manages programs or a group of projects on a strategic level.
Representative Activities
Leads strategic projects related to business development. Makes recommendations on organizational policy and on means to be affected. Develops policies, standards, core processes, and evaluation principles for project management. Leads medium to long-term planning and prioritization processes and contributes to decisions on commissioning projects / programs. Interacts at an international level for the coordination of a group of projects.
</t>
  </si>
  <si>
    <t>Medical Laboratory Assistant - 12</t>
  </si>
  <si>
    <t xml:space="preserve">General Characteristics
Processes all lab specimens with appropriate use of the hospital and laboratory information systems.  Performs blood collection by venipuncture for pediatric, adult, and geriatric patients.
</t>
  </si>
  <si>
    <t>Medical Laboratory Assistant - 10</t>
  </si>
  <si>
    <t>Laboratory Technician - 15</t>
  </si>
  <si>
    <t>Web Content Manager - 18</t>
  </si>
  <si>
    <t>E-Commerce Product Manager - 18</t>
  </si>
  <si>
    <t>E-Commerce Product Manager - 17</t>
  </si>
  <si>
    <t>E-Commerce Product Manager - 15</t>
  </si>
  <si>
    <t>E-Commerce Manager - 20</t>
  </si>
  <si>
    <t>E-Commerce Manager - 19</t>
  </si>
  <si>
    <t>E-Commerce Manager - 17</t>
  </si>
  <si>
    <t>Digital Marketing Analyst - 16</t>
  </si>
  <si>
    <t xml:space="preserve">General Characteristics
Provides performance reporting and analysis of the organization's digital marketing channels and campaigns.
Representative Activities
Monitors performance of the digital marketing channels and campaigns. Analyzes and reports on all digital marketing activity to provide recommendation. Works across internal teams to create, refine and analyze marketing activities and campaigns' concepts. Tracks and measures budgets and delivery of key performance metrics.
</t>
  </si>
  <si>
    <t>Digital Marketing Analyst - 15</t>
  </si>
  <si>
    <t>Client Relations &amp; Enterprise Data Specialist - 16</t>
  </si>
  <si>
    <t xml:space="preserve">General Characteristics
Manages the CRM (customer relationship management) database and creates segments to develop targeted and personalized EDM (electronic direct marketing) communications.
Representative Activities
Manages the CRM database and creates segments to develop targeted and personalized EDM communications. Utilizes the data and available technology to optimize the customer experience, retaining users and attracting new business. Creates dashboards and reports to improve efficiencies.
</t>
  </si>
  <si>
    <t>Client Relations &amp; Enterprise Data Specialist - 15</t>
  </si>
  <si>
    <t>Digital Acquisition Manager - 18</t>
  </si>
  <si>
    <t xml:space="preserve">General Characteristics
Defines and executes the short- and long-term paid acquisition marketing strategy. Identifies and develops new digital routes for the organization.
Representative Activities
Implements and makes strategic paid acquisition campaign across PPC, Affiliate Marketing, Digital Display Advertising, Email Marketing, and Lead Generation. Is responsible for campaign results, monitors key metrics, and optimizes click through conversation rates. Liaisons with paid search engine contacts.
</t>
  </si>
  <si>
    <t>Digital Acquisition Manager - 16</t>
  </si>
  <si>
    <t>Digital Marketing Specialist - 15</t>
  </si>
  <si>
    <t xml:space="preserve">General Characteristics
Develops and implements the organization's digital marketing activities.  
Representative Activities
Develops the content and digital strategy in conjunction with the marketing and brand team. Manages campaign delivery through digital channel. Develops and maintains relationship with cross functional teams and key business partners. Contributes to the improvement of sales effectiveness and performance across the divisions. Tracks and measures the effectiveness of the campaign with the expectation of developing insights. 
</t>
  </si>
  <si>
    <t>Digital Marketing Specialist - 14</t>
  </si>
  <si>
    <t>Digital Marketing Manager - 20</t>
  </si>
  <si>
    <t xml:space="preserve">General Characteristics
Responsible for the management and performance of the organization's digital channels.
Representative Activities
Contributes and implements the organization's digital marketing plans for short and long-term business needs. Consults digital marketing agenda and collaborates with cross functional teams and key business partners. Provides advice and guidance to digital marketing team. Must remain up-to-date and have insight on emerging digital market trends. 
</t>
  </si>
  <si>
    <t>Digital Marketing Manager - 19</t>
  </si>
  <si>
    <t>Digital Marketing Manager - 18</t>
  </si>
  <si>
    <t>Web Content Writer - 16</t>
  </si>
  <si>
    <t>Web Content Writer - 14</t>
  </si>
  <si>
    <t>Web Content Manager - 16</t>
  </si>
  <si>
    <t>Social Media Specialist - 16</t>
  </si>
  <si>
    <t xml:space="preserve">General Characteristics
Manages and maintains the organization's social media presence.
Representative Activities
Handles daily tactical operations of social media. Replies to incoming messages, schedules and updates content on social media platforms. Coordinates and executes social media campaigns. Suggests and implements new features. Partners with marketing team to develop content calendars.
</t>
  </si>
  <si>
    <t>Social Media Specialist - 14</t>
  </si>
  <si>
    <t>Social Media Specialist - 13</t>
  </si>
  <si>
    <t>Social Media Manager - 19</t>
  </si>
  <si>
    <t xml:space="preserve">General Characteristics
Develops and delivers the organization's social media strategy.
Representative Activities
Designs and implements social media strategy aligned with business goals. Collaborates with marketing, sales, and customer service to ensure brand consistency. Oversees research on current benchmark trends, audience preferences, and generation of social media content. Oversees all social media marketing efforts and reports ROI to senior members of marketing function. 
</t>
  </si>
  <si>
    <t>Social Media Manager - 18</t>
  </si>
  <si>
    <t>Social Media Manager - 17</t>
  </si>
  <si>
    <t>Social Media Manager - 16</t>
  </si>
  <si>
    <t>User Experience (UX) Researcher - 13</t>
  </si>
  <si>
    <t xml:space="preserve">General Characteristics
Plans and conducts user experience (UX) research activities to provide input into UX design.
Representative Activities
In collaboration with internal clients, identifies, designs and conducts appropriate UX research activities to collect UX data and feedback. Communicates the findings of UX research, including structured reports, and makes recommendations to internal clients such as design, development, product owners and sales and marketing.
</t>
  </si>
  <si>
    <t>User Experience (UX) Researcher - 12</t>
  </si>
  <si>
    <t>User Experience (UX) Designer - 14</t>
  </si>
  <si>
    <t xml:space="preserve">General Characteristics
Designs the visual and user-experience elements of websites and cross-platform apps.
Representative Activities
Designs and creates an engaging and user-friendly user experience (UX) by combining business and product strategy, UX design principles and UX research and feedback. Supports the UX design process, including strategy and concept development, storyboarding, user flows, wire-framing and prototyping. Assists with UX research activities as required. Collaborates with internal multidisciplinary teams comprising marketing specialists, product managers, developers and engineers as part of the UX design and build process.
</t>
  </si>
  <si>
    <t>User Interface (UI) Designer - 16</t>
  </si>
  <si>
    <t>User Interface (UI) Manager - 19</t>
  </si>
  <si>
    <t>User Interface (UI) Manager - 17</t>
  </si>
  <si>
    <t>User Experience (UX) Manager - 19</t>
  </si>
  <si>
    <t xml:space="preserve">General Characteristics
Develops and delivers the organization's user-experience vision and strategy, manages a team of UX Researchers and UX Designers.
Representative Activities
Manages the UX design process across multiple concurrent projects and platforms. Collaborates with internal and / or external multidisciplinary teams comprising marketing specialists, product managers, developers and engineers as part of the UX design to build a process. Provides leadership and direction to UX research and design team members. 
</t>
  </si>
  <si>
    <t>Search Engine Optimization (SEO) Specialist/Analyst - 14</t>
  </si>
  <si>
    <t xml:space="preserve">General Characteristics
Improves the traffic and performance of the organization's websites.
Representative Activities
Implements initiatives to increase search engine traffic to websites through search engine optimization techniques such as title and meta tagging, indexing, link building, keyword ranking and overall site architecture and content optimization. Analyzes site performance and reviews metrics to prepare solutions to optimize search results. Identifies opportunities to increase search engine ranking by evaluating traffic trends. Assesses search outcomes for marketing campaigns.
</t>
  </si>
  <si>
    <t>Search Engine Optimization (SEO) Manager - 18</t>
  </si>
  <si>
    <t xml:space="preserve">General Characteristics
Leads the development of the organization's search engine optimization strategy and oversees the implementation of initiatives to increase search engine traffic to company websites.
Representative Activities
Audits and maintains SEO performance to meet business needs and to identify areas of improvements. Identifies opportunities to increase search engine ranking. Directs search engine performance tracking and analyzes outcomes for marketing campaigns.
</t>
  </si>
  <si>
    <t>Search Engine Optimization (SEO) Manager - 16</t>
  </si>
  <si>
    <t>Marketing Manager - 20</t>
  </si>
  <si>
    <t>Promotions Manager - 17</t>
  </si>
  <si>
    <t xml:space="preserve">General Characteristics
Markets the organizations products and services using point of sale material, promotional activities and media in order to maximize sales.
</t>
  </si>
  <si>
    <t>Promotions Manager - 15</t>
  </si>
  <si>
    <t>Promotions Assistant - 15</t>
  </si>
  <si>
    <t xml:space="preserve">General Characteristics
Assists in the creation and implementation of promotional programs in order to generate maximum product awareness.
</t>
  </si>
  <si>
    <t>Promotions Assistant - 12</t>
  </si>
  <si>
    <t>Marketing Communication Manager - 18</t>
  </si>
  <si>
    <t xml:space="preserve">General Characteristics
Coordinates and supervises product promotion and marketing communication activities that raise customer awareness of product offerings.
</t>
  </si>
  <si>
    <t>Marketing Communication Manager - 16</t>
  </si>
  <si>
    <t>Advertising and Promotions Manager - 18</t>
  </si>
  <si>
    <t>Trade Marketing Manager - 19</t>
  </si>
  <si>
    <t xml:space="preserve">General Characteristics
Leads on the implementation and management of trade marketing policies; identifies, suggests and implements an annual plan for product promotion and merchandising in line with company marketing policies and guidelines.
</t>
  </si>
  <si>
    <t>Trade Marketing Manager - 17</t>
  </si>
  <si>
    <t>Trade Marketing Manager - 16</t>
  </si>
  <si>
    <t>Pricing Analyst - 14</t>
  </si>
  <si>
    <t xml:space="preserve">General Characteristics
Provides analytical support to a pricing manager by generating, evaluating, and recommending pricing scenarios for company products and services. The position requires a professional, typically with three to five years of relevant experience.
Representative Activities
Researches, collects, analyzes statistical pricing information, and prepares reports based on actual costs, competitive market dynamics, company policies, government regulations and business objectives.
Conducts detailed pricing estimates, develops pricing models, and recommends pricing scenarios. 
Seeks input from various functional areas across company including manufacturing, sales, marketing, product development and finance. 
Stays current on pricing trends and product offerings and collaborate with vendors to understand which factors influence prices.
Explores new marketing opportunities and risks. 
</t>
  </si>
  <si>
    <t>Assistant Trade Marketing Manager - 16</t>
  </si>
  <si>
    <t xml:space="preserve">General Characteristics
Contributes to the implementation and management of trade marketing policies; identifies, suggests and implements an annual plan for product promotion and merchandising in line with company marketing policies and guidelines.
</t>
  </si>
  <si>
    <t>Assistant Trade Marketing Manager - 14</t>
  </si>
  <si>
    <t>Market Access Manager - 17</t>
  </si>
  <si>
    <t>Manager of Brand/Product Marketing Managers - 20</t>
  </si>
  <si>
    <t xml:space="preserve">General Characteristics
Leads a team of brand/product marketing managers to define the market position of a suite of products or brands within the context of the overall product strategy. Oversees the approach to competitor analysis, market research, and interactions with the sales team. Drives marketing initiatives and overall customer messaging to support product or brand awareness and sales. Ensures data from market analysis is fed back to help shape future product direction. Drives product adoption and ensures sales teams have the knowledge and tools to be successful.
</t>
  </si>
  <si>
    <t>Manager of Brand/Product Marketing Managers - 19</t>
  </si>
  <si>
    <t>Manager of Brand/Product Marketing Managers - 18</t>
  </si>
  <si>
    <t>Brand Ambassador - 16</t>
  </si>
  <si>
    <t>Market Research Manager - 19</t>
  </si>
  <si>
    <t xml:space="preserve">General Characteristics
Manages a team of market researchers to produce market-related intelligence used in sales and marketing strategy formulation. Requires expertise in study design, interpretation, and a broad understanding of the organization's products, services, and markets. Applies marketing methodologies, gathers data from diverse sources (including sales data), monitors and evaluates market trends and activities, and makes recommendations based on the findings, proposing possible business opportunities or marketing strategies that will improve the position and profitability of the organization.
</t>
  </si>
  <si>
    <t>Market Research Manager - 17</t>
  </si>
  <si>
    <t>Director Accounting</t>
  </si>
  <si>
    <t>VP Accounting</t>
  </si>
  <si>
    <t>Business Unit Head of Accounting</t>
  </si>
  <si>
    <t>Head of Accounting</t>
  </si>
  <si>
    <t>Director Strategy and Policy Development</t>
  </si>
  <si>
    <t>VP Strategy and Policy Development</t>
  </si>
  <si>
    <t>Robotics Technician - 11</t>
  </si>
  <si>
    <t>Robotics Technician - 12</t>
  </si>
  <si>
    <t>Robotics Engineer - 17</t>
  </si>
  <si>
    <t xml:space="preserve">General Characteristics
Perform engineering assignments, representing a significant portion of a robotics engineering project. Select engineering techniques to solve problems and makes design recommendations. Participate as a team member in (a specific phase of) a broad engineering assignment. Direct preparation of appropriate documentation for assigned projects. Provide technical leadership to a small group of temporarily assigned engineers and technicians. Ensure successful completion of the assigned project phase within budgeted time and cost constraints. Participate in defining engineering approaches, and in planning and scheduling work.
</t>
  </si>
  <si>
    <t>Robotics Engineering Expert - 18</t>
  </si>
  <si>
    <t xml:space="preserve">General Characteristics
Make decisions and recommendations recognized as authoritative and have important business impact on extensive engineering activities. Develop and evaluate plans and criteria for a variety of projects and activities. Assesses feasibility and soundness of proposed engineering evaluation tests, products, or equipment when necessary data are insufficient or confirmation by testing is advisable. Is recognized as a Robotics expert within the company. Contributes significantly to the solution of applied problems. Develop design solutions according to requirements, to deliver robotics operating at the highest standard. Establish robot design constraints and prepare engineering development proposals and feasibility studies. Help management set technical objectives. Coordinate efforts at all levels with other units of the company. Develop new or modified components, products, manufacturing processes, materials, and equipment. Is a recognized expert and authority in the company in a broad area of specialization, or in a narrow but intensely specialized professional field, as demonstrated by significant accomplishments and contributions. Represents the highest level on the non-managerial engineering ladder.
</t>
  </si>
  <si>
    <t>Robotics Engineering Expert - 19</t>
  </si>
  <si>
    <t>Robotics Engineering Expert - 20</t>
  </si>
  <si>
    <t>Robotics Manager - 20</t>
  </si>
  <si>
    <t xml:space="preserve">General Characteristics
Lead the Robotocs team and provide management review and control over robotics work, including development of projects,  structures, or processes. Manage a range of products or processes. Focus on the managerial concerns of the project such as cost, completion date, and resource allocation. Provide expert resolution of issues and monitors integration of work. Review technical concepts of projects. Participates in solving difficult technical problems.
</t>
  </si>
  <si>
    <t>Continuous Improvement Specialist - 16</t>
  </si>
  <si>
    <t xml:space="preserve">General Characteristics
Advises teams in the design and implementation of Connected Factory/Internet-of-Things projects of cross-functional or cross-site impact.
Representative Activities
Improves processes through Connected Factory/Internet-of-Things initiatives. 
Implements new technology within the factory setting to meet production goals.
Fosters an environment of continuous improvement.
</t>
  </si>
  <si>
    <t>Continuous Improvement Specialist - 17</t>
  </si>
  <si>
    <t>Continuous Improvement Manager - 18</t>
  </si>
  <si>
    <t xml:space="preserve">General Characteristics
Manages the day-to-day activities of the Continuous Improvement team; this team is responsible for leading and supporting process improvement and business analysis practices throughout the organisation. Develops, manages and maintains a clear vision and objectives in building, maintaining and enhancing a comprehensive continuous improvement and business analysis service offerings. 
</t>
  </si>
  <si>
    <t>Continuous Improvement Manager - 19</t>
  </si>
  <si>
    <t>Continuous Improvement Manager - 20</t>
  </si>
  <si>
    <t>Monitoring Operator - 06</t>
  </si>
  <si>
    <t xml:space="preserve">General Characteristics
Assists in controlling the access of pedestrians and vehicles, monitoring cameras. Observes and records occurrences to pass on to the immediate superior and prepares reports with the occurrences of the day.  
</t>
  </si>
  <si>
    <t>Monitoring Operator - 07</t>
  </si>
  <si>
    <t>Monitoring Operator - 08</t>
  </si>
  <si>
    <t>Asset Security Coordinator - 15</t>
  </si>
  <si>
    <t xml:space="preserve">General Characteristics
Responsible for defining and implementing compliance with the provisions of patrimonial security in the Company.
Representative Activities
1. Manages and supervises the security of all the Company's facilities.
2. Investigate actions that threaten the integrity of the Company's assets.
3. Coordinates and supervises the personal custody of the directors and executives of the Company.
4. Supervises the implementation of the procedure for entering the Company's facilities and the mining units (identification, registration, inspection and authorization of entry of people and vehicles).
5. Supervises the proper functioning of security equipment and other assets protection elements.
</t>
  </si>
  <si>
    <t>Employee Relations Specialist - 16</t>
  </si>
  <si>
    <t xml:space="preserve">General Characteristics
Interprets and implements local labor agreements to resolve problems and ensure compliance by both parties.  
Representative Activities
Advises managers on how to handle specific situations (e.g., discipline, work practice changes) and their implications in terms of labor agreements. Serves as communication link with bargaining unit representatives and individual employees to anticipate potential problems and improve understanding of the organization's position. Identifies chronic labor relations problem areas and recommends solutions. Participates in major contract negotiations.
</t>
  </si>
  <si>
    <t>Employee Relations Specialist - 15</t>
  </si>
  <si>
    <t>Employee Relations Specialist - 14</t>
  </si>
  <si>
    <t>Employee Relations Manager - 18</t>
  </si>
  <si>
    <t xml:space="preserve">General Characteristics
Accountable for advice on labor agreements, coordination and support of labor relationship and ensuring implementation of agreements.
Representative Activities
Develops and directs implementation of plans, policies, and programs affecting the organization's relations with organized employees and their representatives. Researches current and potential labor relations problems, opportunities, and issues, and evaluates their impact. Recommends alternative courses of action. Advises HR managers and line management on how to handle specific labor relations problems. Assures compliance with contractual agreements.
</t>
  </si>
  <si>
    <t>Organizational Development Specialist - 16</t>
  </si>
  <si>
    <t>Organizational Development Specialist - 14</t>
  </si>
  <si>
    <t>Organizational Development Manager - 19</t>
  </si>
  <si>
    <t>Recruitment and Talent Acquisition Officer - 14</t>
  </si>
  <si>
    <t xml:space="preserve">General Characteristics
Ensures the coordination of all recruitment-related activities for non-exempt or non-managerial staff.  
Representative Activities
Works with managers to define candidate qualifications, identifies sources and implements recruitment plan, attracts potential employees and conducts screening interviews, obtains references in accordance with established organizational procedure. Administers appropriate standardized tests to recruits and prepares documentation appropriate to the recruitment process and engagement of new employees.
</t>
  </si>
  <si>
    <t>Recruitment and Talent Acquisition Specialist - 16</t>
  </si>
  <si>
    <t xml:space="preserve">General Characteristics
Implements and executes the recruitment and on-boarding program and policies.
Representative Activities
Implements programs to recruit and select the human resources required to meet the organization's business needs. Establishes general hiring standards for all classes of employment, including standardization of screening and interviewing. Interviews potential candidates and coordinates with line management to select the best candidate for the job. Organizes and supervises administrative tasks related to recruitment, ensuring that all relevant information for new employees is recorded.
</t>
  </si>
  <si>
    <t>Recruitment and Talent Acquisition Officer - 12</t>
  </si>
  <si>
    <t>Recruitment and Talent Acquisition Specialist - 14</t>
  </si>
  <si>
    <t>Recruitment and Talent Acquisition Manager - 18</t>
  </si>
  <si>
    <t xml:space="preserve">General Characteristics
Develops and implements programs to recruit and select the talent to meet the organization's business needs.
Representative Activities
Identifies recruitment / selection / talent acquisition needs, and ensures that company's recruitment policies, processes and standards are followed at all levels. Participates in negotiation of agreements with external recruitment programs and developments. Reviews and evaluates the effectiveness of recruitment and resourcing programs. Counsels managers on recruitment approach, selection methods, talent management, and outsourcing. 
</t>
  </si>
  <si>
    <t>Compensation and Benefits Administrator - 14</t>
  </si>
  <si>
    <t>Compensation and Benefits Administrator - 13</t>
  </si>
  <si>
    <t>Compensation and Benefits Manager - 18</t>
  </si>
  <si>
    <t xml:space="preserve">General Characteristics
Develop and direct implementation of compensation and benefits programs. Monitor competitive trends in compensation and benefits and evaluates alternatives and costs. Develop and recommend benefits programs, salary policy lines, administrative procedures, incentives, bonuses, stock options, and other special payment plans for specific segments of the population. Monitor the effectiveness of compensation and benefits programs and recommend modification to reduce costs and improve delivery.
</t>
  </si>
  <si>
    <t>Compensation and Benefits Manager - 17</t>
  </si>
  <si>
    <t>Executive Coach/Facilitator - 18</t>
  </si>
  <si>
    <t xml:space="preserve">General Characteristics
Provides consultancy services to senior executives and key contributors helping them acquire management skills or various soft skills.
Representative Activities
Helps develop leadership skills of high-potential individuals. Improves the odds that newly promoted managers would be successful. Develops management and leadership skills among technical people. Corrects behavioral problems at the management level. Helps leaders resolve interpersonal conflicts among employees. 
</t>
  </si>
  <si>
    <t>Executive Coach/Facilitator - 17</t>
  </si>
  <si>
    <t>Executive Coach/Facilitator - 16</t>
  </si>
  <si>
    <t>Learning and Development Manager - 18</t>
  </si>
  <si>
    <t xml:space="preserve">General Characteristics
Provides overall guidance on training and talent development activities throughout the organization unit. 
Representative Activities
Diagnoses organizational needs, identifies training needs and determines project costs / benefits, recommends the appropriate mix and emphasis to improve organizational effectiveness, and implements the agreed plan. Reviews and evaluates the effectiveness of programs.
</t>
  </si>
  <si>
    <t>Learning and Development Manager - 17</t>
  </si>
  <si>
    <t>HR Consultant - 18</t>
  </si>
  <si>
    <t>HR Consultant - 17</t>
  </si>
  <si>
    <t>HR Consultant - 16</t>
  </si>
  <si>
    <t>HR Administrator - 14</t>
  </si>
  <si>
    <t>HR Business Partner - 19</t>
  </si>
  <si>
    <t xml:space="preserve">General Characteristics
Advises on HR policy and assists with implementation of HR procedures and processes in close partnership with the management of a business unit or department.
Representative Activities
Leads and manages people management agenda in a company's business unit / area, and acts as a facilitator for the company's management team. Identifies gaps, proposes and implements changes necessary to cover risks. Leads the change management projects and manages the HR related internal and external communication. 
</t>
  </si>
  <si>
    <t>HR Business Partner - 17</t>
  </si>
  <si>
    <t>HR Business Partner - 16</t>
  </si>
  <si>
    <t>Human Resources Manager - 20</t>
  </si>
  <si>
    <t xml:space="preserve">General Characteristics
Manages and coordinates the company's human resources function across sub-functions such as recruitment, training and talent development, compensation and benefits, organization development, and employee relations to meet company's business requirements. This is the top human resources position for a specific location but is governed by policies and frameworks established by the corporation.  
</t>
  </si>
  <si>
    <t>Human Resources Manager - 18</t>
  </si>
  <si>
    <t>Survey Administrator - 14</t>
  </si>
  <si>
    <t xml:space="preserve">General Characteristics
Designs, executes, collects data, and analyzes surveys.  
Representative Activities
Administers surveys to select populations. Analyzes data collected from surveys. Creates visually appealing data-driven dashboards to show survey results. Develops reports based on data collected from surveys. 
</t>
  </si>
  <si>
    <t>Survey Administrator - 13</t>
  </si>
  <si>
    <t>Survey Administrator - 12</t>
  </si>
  <si>
    <t>Survey Specialist - 17</t>
  </si>
  <si>
    <t xml:space="preserve">General Characteristics
Assesses client needs, designs, executes, and analyzes surveys.
Representative Activities
Develops survey questions and provides feedback on questions. Conducts background research. Supervises interviewers or other data collectors. Tests surveys for accessibility and user-friendliness. Troubleshoots sampling issues. Reviews methods to improve future surveys. Summarizes and presents data using fact sheets, graphs and tables. 
</t>
  </si>
  <si>
    <t>Survey Specialist - 16</t>
  </si>
  <si>
    <t>Survey Specialist - 15</t>
  </si>
  <si>
    <t>Survey Specialist - 14</t>
  </si>
  <si>
    <t>Actuarial Analyst - 15</t>
  </si>
  <si>
    <t xml:space="preserve">General Characteristics
Examines and summarizes statistical data by applying mathematical and statistical knowledge to trend analyses and forecasting. 
Representative Activities
Uses complex mathematical formulas, particularly advanced statistics and modeling. Provides technical support to a team of actuaries, producing statistical reports and analysis. Produces reports in a format that non-specialists can understand.
</t>
  </si>
  <si>
    <t>Actuarial Analyst - 14</t>
  </si>
  <si>
    <t>Actuarial Analyst - 13</t>
  </si>
  <si>
    <t>Actuary - 16</t>
  </si>
  <si>
    <t xml:space="preserve">General Characteristics
Performs actuarial analyses such as analyses of statistical data and computer modelling statistics, plans for future risks, seen and unforeseen, using knowledge of commercial, market and economic principles, completes financial projections, and recommends policies to assist with the organization's financial structure.
Representative Activities
Uses mathematical modelling techniques and statistical concepts to determine probability and assess risks. Prepares reports and valuations, explains their implications to management and advises on risk limitation. 
</t>
  </si>
  <si>
    <t>Actuary Manager - 19</t>
  </si>
  <si>
    <t xml:space="preserve">General Characteristics
Oversees a team of Actuaries and Actuarial Analysts.
Representative Activities
Manages a team of business actuaries that conducts actuarial analysis to report financial projections, business predictions so that management can make informed business decisions. Leads original research utilizing the best alternatives. Innovates and develops new systems and solutions. Provides advice and problem solving input to the team. 
</t>
  </si>
  <si>
    <t>Actuary Manager - 18</t>
  </si>
  <si>
    <t>Actuary Manager - 17</t>
  </si>
  <si>
    <t>Assistant Economic Researcher - 15</t>
  </si>
  <si>
    <t xml:space="preserve">General Characteristics
Gathers and interprets data, applies formats and models, and recommends further investigation.
Representative Activities
Researches, collects and compiles information. Maintains and updates quantitative and qualitative economic, financial, or statistical databases. Processes, consolidates, and transforms data sets within and between databases using statistical and / or econometric techniques. Evaluates economic, financial or statistical relationships in databases. Analyzes economic time series data.
</t>
  </si>
  <si>
    <t>Assistant Economic Researcher - 14</t>
  </si>
  <si>
    <t>Assistant Economic Researcher - 13</t>
  </si>
  <si>
    <t>Economic Researcher/Forecaster - 18</t>
  </si>
  <si>
    <t xml:space="preserve">General Characteristics
Analyzes and interprets economic data, conducts research, and provides advice on economic issues that impact the business.
Representative Activities
Conducts economic research, prepares reports, formulates plans to address economic problems related to business affairs. Collects and processes economic and statistical data using sampling techniques and econometric methods. Analyzes current company and market data to predict future trends in production levels, sales, other business indicators. Suggests means to optimize business performance.  
</t>
  </si>
  <si>
    <t>Economic Researcher/Forecaster - 17</t>
  </si>
  <si>
    <t>Economic Researcher/Forecaster - 16</t>
  </si>
  <si>
    <t>Economic Researcher/Forecaster - 15</t>
  </si>
  <si>
    <t>Economic Research Manager - 20</t>
  </si>
  <si>
    <t xml:space="preserve">General Characteristics
Manages a team Economic Researchers.
Representative Activities
Leads initiatives addressing economic issues related to business performance and results. Oversees economic research data collection, analysis, and reports generation. Oversees processing of economic and statistical data using sampling techniques and econometric methods. Manages analyses of current company and market data to predict future trends in production levels, sales, other business indicators. Identifies opportunities to improve business performance, generates new ideas, and makes suggestions to business leaders. 
</t>
  </si>
  <si>
    <t>Economic Research Manager - 19</t>
  </si>
  <si>
    <t>Economic Research Manager - 18</t>
  </si>
  <si>
    <t>Economic Research Manager - 17</t>
  </si>
  <si>
    <t>Data Science Analyst - 14</t>
  </si>
  <si>
    <t xml:space="preserve">General Characteristics
Collects, analyzes, reports, and interprets data for use in the development of business strategies and tactics and in subsequent appraisal of results. 
Representative Activities
Compiles, sorts and organizes data in preparation for subsequent analysis. Identifies and resolves any data quality issues by conducting both routine and ad-hoc data cleaning and testing. Uses a range of business intelligence and data analysis tools to provide analysis and reports within a comparatively structured reporting framework. Applies complex statistical and / or data visualization techniques. Collaborates with internal and / or external clients to understand business requirements and develops routine and ad-hoc reports and dashboards in line with these requirements. Prepares and presents interpretation of findings to internal and / or external clients.
</t>
  </si>
  <si>
    <t>Data Scientist - 16</t>
  </si>
  <si>
    <t xml:space="preserve">General Characteristics
Provides insights and recommendations for the business by using advanced data analysis tools and techniques. 
Representative Activities
Develops, tests and validates hypotheses through the application of a range of advanced mathematical, statistical, scientific and / or computational techniques. Specific techniques may include probability models, machine learning, data mining, pattern recognition, data visualization, predictive analytics, data warehousing, artificial intelligence and / or other complex methods. Develops new and / or integrates existing tools and models to analyses multiple and comparatively large and unstructured data sources. Prepares and presents interpretation of findings to internal and / or external clients.
</t>
  </si>
  <si>
    <t>Data Scientist - 15</t>
  </si>
  <si>
    <t>Data Science and Analytics Manager - 19</t>
  </si>
  <si>
    <t xml:space="preserve">General Characteristics
Manages a team of Data Scientists and oversees the analytics department.
Representative Activities
Manages a team applying statistical theory and methods, including qualitative and quantitative data analysis and reporting, statistical modeling, multivariate linear and logistic regression, and experimental design to design, analyze, build, validate, and help implement quantitative predictive models to solve business-level problems. Manages data model performance and provides expert guidance to senior business leadership. Identifies opportunities to apply statistical methods to improve business performance and generate new ideas.
</t>
  </si>
  <si>
    <t>Data Science and Analytics Manager - 18</t>
  </si>
  <si>
    <t>White-hat Hacker - 16</t>
  </si>
  <si>
    <t xml:space="preserve">General Characteristics
Tests an organization's cyber defenses by devising and running controlled penetration gambits.
Representative Activities
Valuates the security of an organization's IT infrastructure by continuously assessing and exploiting vulnerabilities to find out where hacking threats may lie. Performs the penetration test on computer systems, networks, web-based and mobile applications, identifies vulnerabilities that automated security tools may not see. Analyzes the outcomes and makes recommendations for security improvements.
</t>
  </si>
  <si>
    <t>White-hat Hacker - 15</t>
  </si>
  <si>
    <t>White-hat Hacker - 14</t>
  </si>
  <si>
    <t>Cyber Security Administrator - 13</t>
  </si>
  <si>
    <t xml:space="preserve">General Characteristics
Administers the organization's day-to-day cyber-security activities such as installation and troubleshooting of the organization's security solutions.
Representative Activities
Installs, configures, and maintains cyber security tools and applications, such as firewalls, anti-virus, malware detection, site-blocking and patch management systems. Implements cyber security policies and procedures to ensure that all service level agreements relating to cyber security are met. Identifies critical events for further investigation and escalation. Maintains and updates business continuity and disaster recovery protocols.
</t>
  </si>
  <si>
    <t>Cyber Security Analyst - 16</t>
  </si>
  <si>
    <t xml:space="preserve">General Characteristics
Analyzes and monitors the organization's cyber security measures; responds to actual penetration attempts by malicious hackers.
Representative Activities
Analyses, monitors and tests the effectiveness of the organization's cyber security measures and proposes improvements in response to threats and vulnerabilities. Conducts intrusion detection. Supports incident response and disaster recovery activities. Supports the investigation of any security events and alerts. Assists with the development of security policy, procedures including incident response and documentation.
</t>
  </si>
  <si>
    <t>Cyber Security Analyst - 14</t>
  </si>
  <si>
    <t>Cyber Security Architect/Specialist - 16</t>
  </si>
  <si>
    <t xml:space="preserve">General Characteristics
Designs and builds the organization's cyber security systems and infrastructure.
Representative Activities
Identifies and defines the organization's cyber security requirements. Researches, plans, designs and evaluates cyber security architectures in accordance with organization's needs. Builds the organization's cyber security measures in line with cyber security design such as firewalls, intrusion detection and anti-virus systems. Develops and maintains data security policies and procedures and standards and provides oversight on their implementation. Implements escalation procedures to guarantee the correct level of management and technical awareness.
</t>
  </si>
  <si>
    <t>Cyber Security Manager - 19</t>
  </si>
  <si>
    <t xml:space="preserve">General Characteristics
Oversees all initiatives that concern the overall security of an organization's technology assets and information. 
Representative Activities
Defines strategies, policies and procedures to ensure the integrity, confidentiality and availability of the organization's information. Manages and maintains the organization's cyber security systems and infrastructure as well as the organization's IT systems and computer networks against cyber-attacks, intrusions, malware and various types of data breaches. Oversees the implementation of continued security improvements. Initiates auditing of current systems and risk assessments. Collaborates with key stakeholders.
</t>
  </si>
  <si>
    <t>Cyber Security Manager - 18</t>
  </si>
  <si>
    <t>Cyber Security Manager - 17</t>
  </si>
  <si>
    <t>Database Administrator - 14</t>
  </si>
  <si>
    <t xml:space="preserve">General Characteristics
Designs, implements, and supports an organization's databases, data warehouses, and data marts.
Representative Activities
Designs and implements databases in accordance to end users' information needs. Enables data distribution to the right user. Uses recovery techniques and backup data. Minimizes database downtime and manages parameters to provide fast query responses. Provides data management support. Determines, enforces and documents database policies, procedures and standards. Performs tests and evaluations to ensure data security, privacy and integrity. Monitors database performance, implements changes and applies new patches and versions when required.
</t>
  </si>
  <si>
    <t>Non-Relational Database Specialist - 17</t>
  </si>
  <si>
    <t xml:space="preserve">General Characteristics
Designs, implements, and supports non-structured query language (NoSQL) systems, including graph, text, image, sound, and unstructured databases and data lakes.
Representative Activities
Work on projects involving NoSQL databases including installation, configuration, backup, recovery, replication, upgrades. Performs database health monitoring and diagnostics and enhances new and existing deployments to meet scalability, availability, security and performance requirements of the organization. Maintains data structures and documentation. 
</t>
  </si>
  <si>
    <t>Non-Relational Database Specialist - 16</t>
  </si>
  <si>
    <t>Non-Relational Database Specialist - 15</t>
  </si>
  <si>
    <t>Non-Relational Database Specialist - 14</t>
  </si>
  <si>
    <t>Extract, Transform, Load (ETL) Developer - 17</t>
  </si>
  <si>
    <t xml:space="preserve">General Characteristics
ETL (Extract-Transform-Load) Developer develops and implements specialized code supporting the interfaces between an organization's business application systems and a data warehouse.
Representative Activities
Defines company's data storage needs. Designs a data warehousing system that meets company's business requirements. Extracts the necessary data and transfers it to the new system. Tests the system design to ensure the system runs smoothly, provides troubleshooting as necessary. 
</t>
  </si>
  <si>
    <t>Extract, Transform, Load (ETL) Developer - 16</t>
  </si>
  <si>
    <t>Extract, Transform, Load (ETL) Developer - 15</t>
  </si>
  <si>
    <t>Extract, Transform, Load (ETL) Developer - 14</t>
  </si>
  <si>
    <t>Data Modeler - 17</t>
  </si>
  <si>
    <t xml:space="preserve">General Characteristics
Develops conceptual, logical, and physical data models supporting an organization's structured data resources, including databases, data warehouses, and data marts.
Representative Activities
Designs data architectures; translates data so that it can be read by various types of computer systems. Maintains databases by restructuring and deleting old data. Develops best practices for standard naming conventions and coding practices to ensure consistency of data models. Recommends opportunities for reuse of data models in new environments. Evaluates data models and physical databases for variances and discrepancies. Validates business data objects for accuracy and completeness.
</t>
  </si>
  <si>
    <t>Data Modeler - 16</t>
  </si>
  <si>
    <t>Data Modeler - 15</t>
  </si>
  <si>
    <t>Data Modeler - 14</t>
  </si>
  <si>
    <t>Database Architect - 18</t>
  </si>
  <si>
    <t xml:space="preserve">General Characteristics
Determines database structural requirements to support the organization's business needs.
Representative Activities
Designs and develops database management systems to store and retrieve company information. Monitors database usage and takes action / makes recommendations to ensure effective capacity. Improves system performance by conducting tests, troubleshooting and integrating new elements. Analyzes structural requirements for new software and application. Ensures appropriate linkages to existing database applications and to other data processing systems. Defines security and backup procedures. 
</t>
  </si>
  <si>
    <t>Database Architect - 16</t>
  </si>
  <si>
    <t>Database Manager - 17</t>
  </si>
  <si>
    <t>Database Manager - 16</t>
  </si>
  <si>
    <t>Training Specialist - 15</t>
  </si>
  <si>
    <t>Training Specialist - 13</t>
  </si>
  <si>
    <t>Help Desk Analyst - 13</t>
  </si>
  <si>
    <t xml:space="preserve">General Characteristics
Supports end users in troubleshooting, using computer, IT devices, and software.
Representative Activities
Provides first level contact and convey resolutions to customer issues. Walks customers through problem solving process. Tracks, routes and redirects problems to correct resources. Escalates unresolved queries to the next level of support. Follows up with customers, provides feedback and sees problems through to resolution. Updates customer data and produces activity reports. Ensures proper recording, documentation and closure. 
</t>
  </si>
  <si>
    <t>Help Desk Manager - 17</t>
  </si>
  <si>
    <t>Help Desk Manager - 16</t>
  </si>
  <si>
    <t>Help Desk Manager - 15</t>
  </si>
  <si>
    <t>Quality Assurance Analyst/Tester - 15</t>
  </si>
  <si>
    <t>Quality Assurance/Test Manager - 18</t>
  </si>
  <si>
    <t>Quality Assurance/Test Manager - 17</t>
  </si>
  <si>
    <t>Quality Assurance/Test Manager - 16</t>
  </si>
  <si>
    <t>Implementation Manager/Engineer/ERP Consultant - 18</t>
  </si>
  <si>
    <t xml:space="preserve">General Characteristics
Leads the management, monitoring, and improvement of existing and new enterprise resource planning (ERP) and IT processes such as change management, release management, and incident management.  
Representative Activities
Works on analyzing, customizing, modifying, and implementing complex applications. Designs, leads, provides end-user support for installation, customization and usage of applications. Identifies structural weaknesses in the use of the application and prepares changes in design or tuning.
</t>
  </si>
  <si>
    <t>Implementation Manager/Engineer/ERP Consultant - 17</t>
  </si>
  <si>
    <t>Lead Developer - 19</t>
  </si>
  <si>
    <t xml:space="preserve">General Characteristics
Highly specialized expert developing applications, in entirety or in part, that have a big impact on business for a large organization.
Representative Activities
Undertakes complex systems designs and leads the development process, using allocated colleagues as necessary for detailed analysis and coding activities. Leads (from a technical perspective) and coaches a team of professionals. Leads the process of detailed and advanced technical planning. Makes a significant contribution to defining development standards for the development function. 
</t>
  </si>
  <si>
    <t>Lead Developer - 18</t>
  </si>
  <si>
    <t>Lead Developer - 17</t>
  </si>
  <si>
    <t>Development Manager - 20</t>
  </si>
  <si>
    <t>Development Manager - 18</t>
  </si>
  <si>
    <t>Application/Integration Architect - 20</t>
  </si>
  <si>
    <t>Application/Integration Architect - 19</t>
  </si>
  <si>
    <t>System Analyst - 16</t>
  </si>
  <si>
    <t>System Analyst - 15</t>
  </si>
  <si>
    <t>IT Business Analyst - 16</t>
  </si>
  <si>
    <t xml:space="preserve">General Characteristics
Translates business requirements into detailed functional specifications that undergo business stakeholder review.
Representative Activities
Liaises with business leaders to understand company's business requirements. Designs and documents functional specification requirements based on business / market needs. Provides proposal on improving operational efficiency by suggesting which business requirements can be automated and how these automated functions are integrated into the rest of the business and IT processes. Assures functional specifications are consistent with the technology roadmap. Executes test scenarios and test scripts, makes necessary changes in the projects to meet requirements. 
</t>
  </si>
  <si>
    <t>IT Business Analyst - 15</t>
  </si>
  <si>
    <t>System Administrator - 14</t>
  </si>
  <si>
    <t xml:space="preserve">General Characteristics
Monitors system hardware, network, and infrastructure software performance, solves problems, and suggests improvements. 
Representative Activities
Installs and configures software and hardware. Manages network servers and technology tools. Sets up accounts and workstations. Monitors performance and maintains systems according to requirements. Troubleshoots hardware and / or software issues and outages to assure operational availability. Ensures security through access controls, backups and firewalls. Upgrades systems with new releases and models. Provides feedback on commonly encountered problems to enhance user documentation and / or training programs. 
</t>
  </si>
  <si>
    <t>System Administrator - 12</t>
  </si>
  <si>
    <t>Network Specialist - 17</t>
  </si>
  <si>
    <t xml:space="preserve">General Characteristics
Designs integrated IT infrastructure systems to support the organization's business needs.  
Representative Activities
Analyzes and interprets business needs and delivers network solutions. Designs, installs, configures, and supports IT networks, including maintenance and troubleshooting. Develops and maintains documentation relating to procedures, processes and standards. Plans, tests and implements upgrades and patches for networking equipment. Tunes network hardware and software to ensure optimum performance, resource utilization, and capabilities enhancement.
</t>
  </si>
  <si>
    <t>Infrastructure Manager - 20</t>
  </si>
  <si>
    <t xml:space="preserve">General Characteristics
Directs development of crucial IT platforms and processes and contributes to strategic decisions that support long-term IT objectives.
Representative Activities
Ensures that the company's IT infrastructure and associated systems perform within agreed targets, and provide a secure platform for the company's business operations. Oversees planning, design, and implementation of up-to-date solutions across the business infrastructure and processes. Recommends acquisition of all IT infrastructure including hardware, software, and security systems. Acts as IT expert when the company needs to find solutions to complex technical issues.
</t>
  </si>
  <si>
    <t>IT Consultant - 19</t>
  </si>
  <si>
    <t>IT Consultant - 18</t>
  </si>
  <si>
    <t>IT Consultant - 16</t>
  </si>
  <si>
    <t>Enterprise Architect - 19</t>
  </si>
  <si>
    <t xml:space="preserve">General Characteristics
Responsible for the analysis, design, and integration of an organization's complete information resources, including infrastructure, applications, and data.
Representative Activities
Analyses, evaluates and develops enterprise long-term strategic and operating plans to ensure that the enterprice architecture objectives are consistent with the enterprise's long-term business objectives. Implements strategy for the development of IT / technology architecture work. Manages, uses and maintains the company's IT / technology architecture models.  Directs the IT / technology architecture activities. Updates the system architecture requirements based on changing technologies. Participates in the development of architecture blueprints for related systems.
</t>
  </si>
  <si>
    <t>Enterprise Architect - 18</t>
  </si>
  <si>
    <t>IT Manager - 20</t>
  </si>
  <si>
    <t xml:space="preserve">General Characteristics
Manages and coordinates company's IT function across sub-functions such as software development, infrastructure development, end user support, data management and cyber security to meet company's business requirements.
Representative Activities
Develops and implements IT strategies, guidelines and procedures to meet IT requirements supporting short and long-term business needs. Ensures the design, selection, development and maintenance of business application systems are integrated and operated within the company's business environment. Leads the management, monitoring, and improvement of both existing and new IT processes like change management, release management and incident management. 
</t>
  </si>
  <si>
    <t>IT Manager - 18</t>
  </si>
  <si>
    <t>Asset Security Coordinator - 16</t>
  </si>
  <si>
    <t>Asset Security Coordinator - 17</t>
  </si>
  <si>
    <t>Asset Security Manager - 18</t>
  </si>
  <si>
    <t xml:space="preserve">General Characteristics
This person is responsible for defining the guidelines of the Industrial Protection area.
</t>
  </si>
  <si>
    <t>Asset Security Manager - 19</t>
  </si>
  <si>
    <t>Data Science and Analytics Manager - 20</t>
  </si>
  <si>
    <t xml:space="preserve">General Characteristics
Manage several supervisors who together are responsible for a functional area. Develop and implement a policy plan. Work on processes and procedures to improve the support of the functional area.
</t>
  </si>
  <si>
    <t xml:space="preserve">General Characteristics
Lead the function or a corporate sub-function. Develop and implement a plan which supports the business. Participate in and supports vision and strategy development and decision making for the whole company. Translate mission, vision, and strategy for the function or sub-function.
</t>
  </si>
  <si>
    <t xml:space="preserve">General Characteristics
Lead the enterprise-wide, large or global business support or mission support function. Develop and implement a strategy that delivers competitive advantage and progress on the organization's strategic objectives. Participate in and supports vision and strategy development and decision making for the whole company. Translate mission, vision, and strategy for the enterprise to mission, vision, and strategy for the function.
</t>
  </si>
  <si>
    <t>Director 3D Printing and Additive Manufacturing</t>
  </si>
  <si>
    <t xml:space="preserve">General Characteristics
Executive who is typically one step below the VP level and above management. This individual is accountable for the 3D printing and additive manufacturing operations.
</t>
  </si>
  <si>
    <t>User Experience (UX) Designer - Augmented Reality - 13</t>
  </si>
  <si>
    <t xml:space="preserve">General Characteristics
May also be called User Interface Designer or 3D Designer. This entry-level position creates the 3D art assets that drive the visual identity and user interface of an augmented reality experience.  Requires excellent design skills, including the effective use of color, form, lighting and composition.
Representative Activities
Designs and models 3D objects.
Creates final in-experience artwork and placeholder artwork as needed by engineering.  
Sketches and creates storyboard to visually communicate the design.
</t>
  </si>
  <si>
    <t>Augmented Reality Developer - 14</t>
  </si>
  <si>
    <t xml:space="preserve">General Characteristics
This position creates the coding for augmented reality experiences.
Representative Activities
Writes the code for augmented reality experiences.
Troubleshoots issues related to the augmented reality code.
Assists other members of the augmented reality team with complex projects and provides coding expertise.
</t>
  </si>
  <si>
    <t>Augmented Reality Engineer - 15</t>
  </si>
  <si>
    <t>Technology Specialist Trainer - 16</t>
  </si>
  <si>
    <t xml:space="preserve">General Characteristics
This position is responsible for providing in-depth training and support to the entire company for technology usage.
Representative Activities
Provides technical training for employees; training may also extend to company customers.
Serves as the subject-matter expert for new technology.
Designs implementation plan for new technology.
May assist technicians in maintaining equipment.
</t>
  </si>
  <si>
    <t>Augmented Reality Engineer - 17</t>
  </si>
  <si>
    <t>Augmented Reality Manager - 19</t>
  </si>
  <si>
    <t xml:space="preserve">General Characteristics
Provides management review and control over augmented reality work, including development of projects, structures, or processes.
Representative Activities
Manages a range of products or processes.
Focuses on the managerial concerns of the project such as cost, completion date, and resource allocation. 
Provides expert resolution of issues and monitors integration of work.
Reviews technical concepts of projects.
Personally participates in solving difficult technical problems.
Responsible for recruitment, performance reviews, and training needs. 
</t>
  </si>
  <si>
    <t>Director Augmented Reality</t>
  </si>
  <si>
    <t xml:space="preserve">General Characteristics
Augmented reality executive who is typically one step below the VP level and above management. This individual is accountable for augmented reality operations.
</t>
  </si>
  <si>
    <t>Robotics Technician - 13</t>
  </si>
  <si>
    <t>Robotics Engineer - 14</t>
  </si>
  <si>
    <t>Robotics Engineer - 15</t>
  </si>
  <si>
    <t>Robotics Engineer - 16</t>
  </si>
  <si>
    <t>Robotics Manager - 19</t>
  </si>
  <si>
    <t>Director Robotics</t>
  </si>
  <si>
    <t xml:space="preserve">General Characteristics
Robotics executive who is typically one step below the VP level and above management. This individual is accountable for robotics operations.
</t>
  </si>
  <si>
    <t>Connected Factory Technician - 14</t>
  </si>
  <si>
    <t xml:space="preserve">General Characteristics
Provides technical support to scientists, engineers, and/or line operations. Provides maintenance in specialized areas that require a multidisciplinary base of technical understanding for complex troubleshooting, modification, assembly, and/or testing.
Representative Activities
Develops specific procedures and follows established practices, based on experience and interpolation of input from others.
Applies practical understanding of scientific or engineering principles to analyze problems and recommend improvements. 
Troubleshoots equipment malfunctions and develops practical improvements and/or modifications to correct problems.
Sets up and assembles equipment and tests, records, and summarizes data.
Operates equipment to evaluate modifications.
Prepares standard operating practices.
Modifies prototypes to improve performance within limitations set by engineer.
Has broad interface within the local organization and usually outside the organization.
Provides technical guidance and training to less experienced technicians and operators.
</t>
  </si>
  <si>
    <t>Advanced Manufacturing Data Engineer - 15</t>
  </si>
  <si>
    <t>Advanced Manufacturing Data Scientist - 16</t>
  </si>
  <si>
    <t>Advanced Manufacturing Data Engineer - 17</t>
  </si>
  <si>
    <t>Advanced Manufacturing Data Scientist - 18</t>
  </si>
  <si>
    <t>Continuous Improvement Specialist - 18</t>
  </si>
  <si>
    <t>Connected Factory Manager - 20</t>
  </si>
  <si>
    <t xml:space="preserve">General Characteristics
Provides management review and control over Connected Factory production, including development of projects, structures, or processes. Can also be responsible for the maintenance function.  
Representative Activities
Manages a range of products or processes.
Focuses on the managerial concerns of the project such as cost, completion date, and resource allocation. 
Provides expert resolution of issues and monitors integration of work.
Reviews technical concepts of projects.
Personally participates in solving difficult technical problems.
Responsible for recruitment, performance reviews, and training needs. 
</t>
  </si>
  <si>
    <t>Director Connected Factory</t>
  </si>
  <si>
    <t xml:space="preserve">General Characteristics
Connected Factory executive who is typically one step below the VP level and above management. This individual is accountable for Connected Factory operations.
</t>
  </si>
  <si>
    <t>Data Science Analyst - 15</t>
  </si>
  <si>
    <t>Data Science Analyst - 16</t>
  </si>
  <si>
    <t>Data Scientist - 18</t>
  </si>
  <si>
    <t>Head of Analytics and Data Science</t>
  </si>
  <si>
    <t xml:space="preserve">General Characteristics
Executive responsible for overseeing the Data Analytics function for the entire organization.
</t>
  </si>
  <si>
    <t>Mobile App Developer - 13</t>
  </si>
  <si>
    <t xml:space="preserve">General Characteristics
Responsible for creating and maintaining mobile applications to meet business outcomes and improves business efficiency and productivity by leveraging technology.
The role requires the command of programming language for both iOS and/or Android platform, including (but not limited to) Java (Android), Swift (iOS), JavaScript, and HTML.
Typically requires tertiary qualification or relevant work experience
Representative Activities
Is involved in designing, creating, and maintaining mobile applications to meet business or external/internal clients' needs.
Collaborates with relevant creative department to create and update graphic materials within the mobile application.
Reviews and enhances existing mobile applications where necessary based on business and markets changes
Solves known issues and/or delivers prescribed outcomes by performing designated troubleshooting using relevant systems and/or tools.
</t>
  </si>
  <si>
    <t>Web Developer - 13</t>
  </si>
  <si>
    <t xml:space="preserve">General Characteristics
Responsible for producing web pages and associated applications to meet business needs.
May utilize a range of coding language such as (but not limited to) HTML/CSS, scripting (e.g. JavaScript, VBScript), and possibly Java/ C++/ ActiveX code. 
Typically requires tertiary qualification or relevant work experience.
Representative Activities
Is involved in designing, creating, and maintaining organization's web pages and associated applications including, but not limited to, e-commerce, blog, and social media pages.
Is involved in Web Design OR work closely with relevant creative department to create and update graphic materials.
Improves existing web pages and associated applications where necessary. 
Troubleshoots bugs and resolve clients' queries on completed web pages and associated applications. 
Solves known issues and/or delivers prescribed outcomes by performing designated troubleshooting using relevant systems and/or tools.
</t>
  </si>
  <si>
    <t>Mobile App Developer - 15</t>
  </si>
  <si>
    <t xml:space="preserve">General Characteristics
Responsible for designing, creating, and maintaining mobile applications to meet business outcomes and improves business efficiency and productivity by leveraging technology.
The role requires the command of programming language for both iOS and/or Android platform, including (but not limited to) Java (Android), Swift (iOS), JavaScript, and HTML.
Typically requires 5 years of mobile applications development experience.
Representative Activities
Is involved in designing, creating, and maintaining mobile applications to meet business or external/internal clients' needs.
Collaborates with relevant creative department to create and update graphic materials within the mobile application.
Reviews and enhances existing mobile applications where necessary based on business and markets changes.
Resolves known issues and/or delivers prescribed outcomes by performing designated troubleshooting using relevant systems and/or tools.
Conducts research with guidance in order to develop a comprehensive understanding of emerging technologies and market conditions that enables improvements on end-products.
Works with guidance with head of department to manage projects within desired cost, time and quality parameters.
May provide supervision and guidance to junior team members.
</t>
  </si>
  <si>
    <t>Web Developer - 15</t>
  </si>
  <si>
    <t xml:space="preserve">General Characteristics
Responsible for designing and producing web pages and associated applications, from layout to function and according to internal/external clients' specifications.
May utilize a range of coding language such as (but not limited to) HTML/CSS, scripting (e.g. JavaScript, VBScript), and possibly Java/ C++/ ActiveX code. 
The role typically requires 5 years of web development experience.
Representative Activities
Is involved in designing, creating, and maintaining organization's web pages and associated applications including, but not limited to, e-commerce, blog, and social media pages.
Is involved in Web Design or works closely with relevant creative department to create and update graphic materials.
Improves existing web pages and associated applications where necessary. 
Troubleshoots bugs and resolve clients' queries on completed web pages and associated applications. 
Resolves known issues and/or delivers prescribed outcomes by performing designated troubleshooting using relevant systems and/or tools.
Conducts research with guidance in order to develop a comprehensive understanding of emerging technologies and market conditions that enables improvements on end-products.
Works with guidance with head of department to manage projects within desired cost, time and quality parameters.
May provide supervision and guidance to junior team members.
</t>
  </si>
  <si>
    <t>Lead Mobile App Developer - 17</t>
  </si>
  <si>
    <t>Lead Web Developer - 17</t>
  </si>
  <si>
    <t>User Interface (UI) Designer - 15</t>
  </si>
  <si>
    <t>User Experience (UX) Designer - 16</t>
  </si>
  <si>
    <t>User Experience (UX) Manager - 18</t>
  </si>
  <si>
    <t>Head of Social Media</t>
  </si>
  <si>
    <t xml:space="preserve">General Characteristics
Executive responsible for overseeing the social media activities for the entire organization.
</t>
  </si>
  <si>
    <t>Digital Acquisition Manager - 17</t>
  </si>
  <si>
    <t>Digital Marketing Specialist - 16</t>
  </si>
  <si>
    <t>Web Content Manager - 15</t>
  </si>
  <si>
    <t>Social Media Specialist - 15</t>
  </si>
  <si>
    <t>Client Relations &amp; Enterprise Data Specialist - 14</t>
  </si>
  <si>
    <t>Digital Marketing Analyst - 14</t>
  </si>
  <si>
    <t>Web Content Writer - 13</t>
  </si>
  <si>
    <t>Data Security Specialist - 18</t>
  </si>
  <si>
    <t xml:space="preserve">General Characteristics
Ensures the security and integrity of the organization's critical information.  The role is responsible for safeguarding its data, devices, infrastructure and systems against malware, exploit attempts, intrusions and attacks.
Representative Activities
Develops and maintains data security policies and procedures.
Conducts data security and threat assessments, reviews and investigations.
Responds to data security incidents to contain and eradicate issues and threats.
Implements escalation procedures to guarantee the correct level of management and technical awareness.
Provides guidance and direction both within IT and among users for the physical protection of data and information systems, corporate information and intellectual property assets.
Is an expert in relevant technologies such as anti-virus, firewalls, web and email gateway management, intrusion detection, threat intelligence, digital identity management, vulnerability scanning and security monitoring.
</t>
  </si>
  <si>
    <t>Cyber Security Administrator - 14</t>
  </si>
  <si>
    <t>Cyber Security Architect/Specialist - 18</t>
  </si>
  <si>
    <t>Cyber Security Manager - 20</t>
  </si>
  <si>
    <t>Scrum Master/Iteration Manager/Agile Coach - 16</t>
  </si>
  <si>
    <t>Product Owner - 18</t>
  </si>
  <si>
    <t>Director Construction</t>
  </si>
  <si>
    <t>VP Construction</t>
  </si>
  <si>
    <t>Business Unit Head of Construction</t>
  </si>
  <si>
    <t>Head of Construction</t>
  </si>
  <si>
    <t>Director Employee Experience</t>
  </si>
  <si>
    <t>VP Employee Experience</t>
  </si>
  <si>
    <t>Business Unit Head of Employee Experience</t>
  </si>
  <si>
    <t>Head of Employee Experience</t>
  </si>
  <si>
    <t>CNC Operator - 13</t>
  </si>
  <si>
    <t xml:space="preserve">General Characteristics
Performs operation, configuration and adjustments on CNC equipment, performs high complexity work, can exercise informal team leadership, requires over 6 years of experience
</t>
  </si>
  <si>
    <t>CNC Operator - 12</t>
  </si>
  <si>
    <t xml:space="preserve">General Characteristics
Performs operation, configuration and adjustments on CNC equipment, performs medium complexity work, requires 2 to 4 years of experience
</t>
  </si>
  <si>
    <t>CNC Operator - 11</t>
  </si>
  <si>
    <t xml:space="preserve">General Characteristics
Performs operation, configuration and adjustments on CNC equipment, performs low complexity work, requires 1 to 2 years of experience
</t>
  </si>
  <si>
    <t>CAD CAM/CNC Programmer - 16</t>
  </si>
  <si>
    <t xml:space="preserve">General Characteristics
It performs the programming and setup of CNC machines, being able to exercise informal team leadership, is a reference in its field of activity. He has extensive knowledge in CAD/CAM and CNC programming. This function requires over 6 years of experience in the field
</t>
  </si>
  <si>
    <t>CAD CAM/CNC Programmer - 15</t>
  </si>
  <si>
    <t xml:space="preserve">General Characteristics
Performs the programming and setup of CNC machines. Has knowledge in routines of medium programming complexities, mastercad CAM software and 4 years of experience in the area
</t>
  </si>
  <si>
    <t>Maintainer Operator - 09</t>
  </si>
  <si>
    <t>Maintainer Operator - 10</t>
  </si>
  <si>
    <t>Maintainer Operator - 12</t>
  </si>
  <si>
    <t>CAD CAM/CNC Programmer - 14</t>
  </si>
  <si>
    <t xml:space="preserve">General Characteristics
Performs the programming and setup of CNC machines. Has knowledge in non-complex programming routines, mastered at least 1 CAD/CAM software and experience from 1 to 2 years in the area
</t>
  </si>
  <si>
    <t>Pricing Analyst - 16</t>
  </si>
  <si>
    <t xml:space="preserve">General Characteristics
Carry out the management of prices according to the guidelines and plans established by the company ,verifying trending, monitoring  external information of the market, competitors, products, prices, seasonality among others.
Representative Activities
Develop pricing strategies, verifying competition prices, product lines and market trends.
Act on viability of rates, rules, trade policies and promotions, as well as conducting follow-up studies of prices and costs to ensure the profitability of the goods or to create new product prices.
Calculate cost planned for new products, serve as support for business analysts and sales team in the affairs related to the pricing of sales orders and commercial policy of the group.
Design and manage information systems to ensure the accurate information for company decision-making  regarding  pricing, tends  management and pricing information on the market, competition and consumer behavior.
</t>
  </si>
  <si>
    <t>Pricing Manager - 17</t>
  </si>
  <si>
    <t xml:space="preserve">General Characteristics
Responsible for managing pricing, involving the formation of the margin mix, pricing research on competition, following strategic definitions and guiding actions to achieve the goals of margin and revenue, aiming at profitability and competitiveness, image of competitive prices and customer satisfaction.
Representative Activities
Coordinate the pricing area, involving the control of price variability, establishing the price goal as segmentation criteria, establishing and calculating minimum prices per segment, customer and product.
Identify and suggest adjustments of prices, develop analytical models for decision-making and managing commercial policy deviations.
Perform field visits, manage pricing analysis reports and performance indicators of prices (medium, trends, political membership, dispersions etc.).
Coordinate price survey, through parameters and rules defined by the commercial Department, with its own team or third party team of researchers with the competitors, aiming at knowledge of prices and promotions.
Provide support to commercial and operational management in decision-making, through recommendations focused on pricing and market information for the improvement of the development of stores and increasing profitability.
Review constantly the pricing policies to ensure the alignment of the same company's guidelines.
</t>
  </si>
  <si>
    <t>Price Researcher (Store) - 11</t>
  </si>
  <si>
    <t xml:space="preserve">General Characteristics
Carry out the collection of prices in commercial establishments according to a predefined list, in order to update and verify the prices and conditions of the competition.
</t>
  </si>
  <si>
    <t>Trade Marketing Specialist - 16</t>
  </si>
  <si>
    <t xml:space="preserve">General Characteristics
Responsible for developing the promotional trade marketing calendar for the product categories. Manage investments in trade channels and monitor the execution of promotional actions with the sales team. Identify opportunities through study and analysis. Develop a strategy for revenue growth in sales channels and portfolio analysis. Monitor the annual budget and monthly accountability of productivity indicators.
</t>
  </si>
  <si>
    <t>Sales Support Assistant - 12</t>
  </si>
  <si>
    <t>Industrial Physician (8 hours) - 19</t>
  </si>
  <si>
    <t>Industrial Physician (6 hours) - 17</t>
  </si>
  <si>
    <t>Shared Services Center Manager - 19</t>
  </si>
  <si>
    <t xml:space="preserve">General Characteristics
Manages the CSC team, contracts, fleets, trips, files, process definition, work routines, process flow, responsible for the interface with internal and external customers 
</t>
  </si>
  <si>
    <t>Packaging Designer - 16</t>
  </si>
  <si>
    <t xml:space="preserve">General Characteristics
It makes an analysis of market demand and needs, management, collection and selection of products, technologies and natural raw materials in the market; verify technical feasibility, make proposals, produce budgets; develop internal and external products; ensures that a new product is not so innovative, aesthetically pleasing, but also functional, ergonomic, intuitive, efficient, practical and very, very useful to satisfy the needs of customers and also, and the positive impact on this new product is very relevant in life of those who consume it.
</t>
  </si>
  <si>
    <t>Distribution/Transportation Clerk - 09</t>
  </si>
  <si>
    <t xml:space="preserve">General Characteristics
Assist in transport procedures and cargo handling and tactical actions to reduce operational errors, assist in freight and transport performance and in the demand and performance of the carrier. Assist in support and monitoring of deliveries, routing and release of escort work order.
</t>
  </si>
  <si>
    <t>Sales Effectiveness Specialist - 12</t>
  </si>
  <si>
    <t>Network Assistant - 12</t>
  </si>
  <si>
    <t xml:space="preserve">General Characteristics
Responsible for maintaining network and computer infrastructure, installing systems and configuring software and servers and providing technical support to users. Main responsibilities
Support in installing and updating hardware.
</t>
  </si>
  <si>
    <t>Forklift Operator - 10</t>
  </si>
  <si>
    <t>Merchandising Supervisor - 13</t>
  </si>
  <si>
    <t xml:space="preserve">General Characteristics
Perform the management and training of the promoters team; ensure the execution of Merchandising in the P.D.V's served by the team of promoters under its responsibility; elaborate and optimize the script of the team of promoters; distribute the merchandising material to the sales team; operationalization of promotions and placement of P.D.V materials; hire and train the labor team; hold small events (of local origin) in the clients.
</t>
  </si>
  <si>
    <t>Indirect Sales Manager/Channel Coordinator - 17</t>
  </si>
  <si>
    <t xml:space="preserve">General Characteristics
Develop current direct and indirect customers in your region of operation;
Negotiate and promote the sale of products on the channels through periodic visits, analysis of customer needs versus the company's strategy, propose incentive campaigns with the sales team of distributors.
Participate and promote periodic meetings with the immediate manager and / or distributors, map and monitor distributors in the region and validate and control the sending of information transmitted by distributors to the company.
</t>
  </si>
  <si>
    <t>Telesales Supervisor - 14</t>
  </si>
  <si>
    <t xml:space="preserve">General Characteristics
Responsible for supervising the internal sales team, giving feedback, monitoring KPI's and analyzing results.
</t>
  </si>
  <si>
    <t>Telesales - 11</t>
  </si>
  <si>
    <t xml:space="preserve">General Characteristics
Answer and / or make calls to / from customers and / or consumers to generate sales orders. Give feedback to customers and / or consumers about the treatment of the manifestations and solutions presented. Identify business opportunities and communicate to the Commercial area. Make contacts with customers and / or consumers for research / campaigns, when required.
</t>
  </si>
  <si>
    <t>Franchise Operations Analyst - 15</t>
  </si>
  <si>
    <t>Franchise Operations Analyst - 16</t>
  </si>
  <si>
    <t>Franchising Analyst - 13</t>
  </si>
  <si>
    <t xml:space="preserve">General Characteristics
Responsible for helping identify potential customers and opportunities for the brand, designing proposals, attending sales meetings, identifying new approaches, analyzing information that will improve the quality of work, and also add more value to customers.
Representative Activities
Search in communication vehicles, specialized portals, newspaper articles, among others, a type of public that is interested in the service that the franchisor provides.
Clarify questions of prospects, contributing with clarifications about products, deadlines, commitments, contract among others.
Prepare reports and presentations to be used in the development of the business from information collected with clients and / or prepared by Management.
</t>
  </si>
  <si>
    <t>Franchising Analyst - 15</t>
  </si>
  <si>
    <t>Forklift Mechanic - 11</t>
  </si>
  <si>
    <t xml:space="preserve">General Characteristics
Repair and perform preventive and corrective maintenance on forklifts. Perform inbound inspections of trucks trailers located on the Distribution Center lot.
</t>
  </si>
  <si>
    <t>Control Room Operator - 14</t>
  </si>
  <si>
    <t>Truck Driver - 11</t>
  </si>
  <si>
    <t xml:space="preserve">General Characteristics
Drive a tractor with or without miscellaneous implements such as wagons, slide and sweeping machines or pavers, driving and operating the drive and drive mechanism to move loads and perform cleaning, earth moving or similar operations.
</t>
  </si>
  <si>
    <t>Truck Driver - 12</t>
  </si>
  <si>
    <t xml:space="preserve">General Characteristics
Operate heavy truck winch with munck and crane for loading and unloading. Inspect the vehicle in the process of maintenance and follow vehicle in reviews. Carrying out maintenance and supply of the vehicle, among other functions related to the job.
</t>
  </si>
  <si>
    <t>Local Content Analyst - 14</t>
  </si>
  <si>
    <t xml:space="preserve">General Characteristics
Monitor the level of imported materials, systems and services to ensure compliance with government business requirements (local content). Ensures minimum levels of local materials, systems and services. He works under direct supervision.
</t>
  </si>
  <si>
    <t>Local Content Analyst - 15</t>
  </si>
  <si>
    <t xml:space="preserve">General Characteristics
Monitor the level of imported materials, systems and services to ensure compliance with government business requirements (local content). Ensures minimum levels of local materials, systems and services. It works under general guidance.
</t>
  </si>
  <si>
    <t>Local Content Analyst - 16</t>
  </si>
  <si>
    <t xml:space="preserve">General Characteristics
Monitor the level of imported materials, systems and services to ensure compliance with government business requirements (local content). Ensures minimum levels of local materials, systems and services. It works autonomously, reporting results.
</t>
  </si>
  <si>
    <t>Local Content Analyst - 17</t>
  </si>
  <si>
    <t xml:space="preserve">General Characteristics
Act as a key contributor to monitor the level of imported materials, systems, and services to ensure compliance with government business requirements (local content). Ensures minimum levels of local materials, systems and services.
</t>
  </si>
  <si>
    <t>Local Content Supervisor - 17</t>
  </si>
  <si>
    <t>Local Content Manager - 18</t>
  </si>
  <si>
    <t xml:space="preserve">General Characteristics
Manage professionals to monitor the level of imported materials, systems, and services to ensure compliance with government business requirements (local content). Ensures minimum levels of local materials, systems and services. It has as responsibility to direct the teams from the guidelines of the area. It is responsible for the performance and results of multiple related units. Develops departmental plans including business, production and / or organizational priorities. It controls the resources and the formulation of policies in its area of responsibility. Decisions are made taking into account available resources and functional objectives.
</t>
  </si>
  <si>
    <t>Local Content Manager - 20</t>
  </si>
  <si>
    <t>Head of Local Content</t>
  </si>
  <si>
    <t xml:space="preserve">General Characteristics
Direct the area that monitors the level of imported materials, systems and services to ensure compliance with government business requirements (local content). Ensures minimum levels of local materials, systems and services. It has as responsibility to direct the teams from the guidelines of the area
</t>
  </si>
  <si>
    <t xml:space="preserve">General Characteristics
Operate and maintain various parts of utility equipment. Assist the technicians in tests performed on the equipment used, as well as assist in the scheduling of these operations. Visually inspect the equipment and warn of possible problems that may affect the operation.
</t>
  </si>
  <si>
    <t>Safety Supervisor - 14</t>
  </si>
  <si>
    <t xml:space="preserve">General Characteristics
Supervise routine technical support activities to study, supervise facilities, machinery and equipment in order to identify their risk points and design safety devices.
</t>
  </si>
  <si>
    <t>Offshore Inspector - 12</t>
  </si>
  <si>
    <t xml:space="preserve">General Characteristics
Visually inspect welding, welding, welding and welding consumables, complying with internal procedures and applicable standards, and verifying compliance with specifications to meet the quality of joints and finished welds. Perform tests on magnetic particles and penetrating liquid, preparing and identifying the parts to be tested, inspecting and issuing documentation, according to internal procedures and applicable standards, in order to ensure that the quality of the welds and / or equipment manufactured are in line with the specifications . Perform thickness measurement of plates, tubes, equipment, etc. Check and / or calibrate the storage, annealing and maintenance greenhouses for welding consumables.
</t>
  </si>
  <si>
    <t>Offshore Inspector - 13</t>
  </si>
  <si>
    <t>Offshore Inspector - 14</t>
  </si>
  <si>
    <t xml:space="preserve">General Characteristics
Visually inspect and welding consumables, complying with internal procedures and applicable standards, and verifying compliance with specifications to meet the quality of joints and finished welds. Perform tests on magnetic particles and penetrating liquid, preparing and identifying the parts to be tested, inspecting and issuing documentation, according to internal procedures and applicable standards, in order to ensure that the quality of the welds and / or equipment manufactured are in line with the specifications . Perform thickness measurement of plates, tubes, equipment, etc. Check and / or calibrate the storage, annealing and maintenance greenhouses for welding consumables.
</t>
  </si>
  <si>
    <t>Offshore Certified Inspector - 13</t>
  </si>
  <si>
    <t xml:space="preserve">General Characteristics
Inspect the sub-contracted radiographic services and perform penetrating dye and magnetic particles tests. Visually inspect the tack weld and unfinished weld. Measure thickness. Perform the check-up and/or the gauging of stove for storage, re-cooking and maintenance of welding consumables.
</t>
  </si>
  <si>
    <t>Offshore Certified Inspector - 14</t>
  </si>
  <si>
    <t>Offshore Certified Inspector - 15</t>
  </si>
  <si>
    <t>Personnel Logistics Clerk - 10</t>
  </si>
  <si>
    <t>Personnel Logistics Clerk - 12</t>
  </si>
  <si>
    <t>Personnel Logistics Analyst - 13</t>
  </si>
  <si>
    <t xml:space="preserve">General Characteristics
Perform logistic activities with the personnel logistics, such as: personnel transportation, feeding, surveillance, cleaning, service travels,      changes and small payments, and multiply the guidelines regarding health, safety, environment and quality, ensuring the operation's   compliance.
</t>
  </si>
  <si>
    <t>Personnel Logistics Analyst - 14</t>
  </si>
  <si>
    <t xml:space="preserve">General Characteristics
Perform logistic activities with personnel logistics, such as: personnel transportation, feeding, surveillance, cleaning, service travels,    changes and small payments, and multiply the guidelines regarding health, safety, environment and quality, ensuring the operation's  compliance. Work under general guidance.
</t>
  </si>
  <si>
    <t>Personnel Logistics Analyst - 15</t>
  </si>
  <si>
    <t xml:space="preserve">General Characteristics
Perform logistic activities with the personnel logistics, such as: personnel transportation, feeding, surveillance, cleaning, service travels,    changes and small payments, and multiply the guidelines regarding health, safety, environment and quality, ensuring the operation's  compliance.
</t>
  </si>
  <si>
    <t>Personnel Logistics Analyst - 16</t>
  </si>
  <si>
    <t xml:space="preserve">General Characteristics
Identify, define and solve the most complex problems in personnel logistics activities such as: transportation of personnel, food, surveillance, cleaning, travel of personnel, changes, and small payments and be a multiplier of health, safety, Environment and quality, guaranteeing the operation attendance.
</t>
  </si>
  <si>
    <t>Personnel Logistics Supervisor - 16</t>
  </si>
  <si>
    <t xml:space="preserve">General Characteristics
Coordinate, guide and control the administrative activities associated with project development, as regards the logistics of materials, such as: monitor, plan and provide reception, conference and shipment of materials and equipment, according to procedures, checking, launching various invoices and keeping record of all material sent, ensuring the fulfillment operation and / or the logistics of transporting staff, food, supervision, cleaning, travel of staff to service, change and small payments and be a multiplier of guidelines relating to health, safety, environment and quality. Works under direct supervision.
</t>
  </si>
  <si>
    <t>Personnel Logistics Manager - 18</t>
  </si>
  <si>
    <t xml:space="preserve">General Characteristics
Plan, organize and administrate the performance of activities of material logistics, such as: control, verify and program reception, checking-up and shipment of materials and equipment, assuring the accomplishment operation and / or logistics of personnel such as: logistics of transporting staff, food, supervision, cleaning, travel of staff to service, change and small payments and be a multiplier of guidelines relating to health, safety, environment and quality. Make sure of the compliance by the subordinated teams with guidelines, policies, programs, procedures applied to the material logistics process. Develop, implement, instruct, administer and maintain up-dated policies and procedures   for material logistics, assure its application and legal regulation by the subordinated areas/departments. Manage all the efforts in order to all finished materials and products are transported, stored, moved, distributed and controlled. Conduct important negotiations/   acquisitions.
</t>
  </si>
  <si>
    <t>Partners Analyst - 14</t>
  </si>
  <si>
    <t xml:space="preserve">General Characteristics
Relationship with partners and investors, negotiation and follow-up of negotiations; reporting and reporting (revenue, sales, cash flow, costs, etc.); analysis of information received from members and follow-up; control of the flow of corporate documentation, contributions and distributions.
interface with the internal areas.
</t>
  </si>
  <si>
    <t>Partners Analyst - 15</t>
  </si>
  <si>
    <t>Partners Analyst - 16</t>
  </si>
  <si>
    <t>Stand Analyst - 14</t>
  </si>
  <si>
    <t xml:space="preserve">General Characteristics
Responsible for activities related to point of sale
</t>
  </si>
  <si>
    <t>Stand Analyst - 15</t>
  </si>
  <si>
    <t>Stand Analyst - 16</t>
  </si>
  <si>
    <t>Stand Supervisor - 17</t>
  </si>
  <si>
    <t xml:space="preserve">General Characteristics
Periodically bring the team together to align goals and improve sales processes. Developing media products, soliciting and analyzing within a cost pre-established by Marketing, in order to facilitate the visualization and realization of the sale. Organize and promote the daily routine of the sales team.
</t>
  </si>
  <si>
    <t>Client Relations &amp; Enterprise Data Assistant - 12</t>
  </si>
  <si>
    <t>Client Relations and Enterprise Data Manager - 19</t>
  </si>
  <si>
    <t xml:space="preserve">General Characteristics
Manage the activities of the Customer Service Representatives team in order to guarantee the effective execution of the services at all internal and external levels of clients.
This position requires skill in coordination, instruction, and leadership. Occupants typically have at least 3 years of experience.
</t>
  </si>
  <si>
    <t>Real Estate Credit &amp; Fundraising Analyst - 14</t>
  </si>
  <si>
    <t xml:space="preserve">General Characteristics
Accompaniment and performance in credit operations to make it possible to obtain a loan to the client.
PF: know when the work will be delivered (when it will leave the room and completion of the mother folder) interface with the banks for the progress of the operation, and maintenance of the conditions of the defined operation and with the advisory services. Ensure the daily updating of pass-through monitoring controls with advisory services and banks. Inform debtor balance and confirmation of amounts for issuance of onlending agreements by the bank. Operating and accounting losses on receipt of amounts financed or received through FGTS or own resources. PJ: follow up with the banks on the financing of the enterprise, in order to guarantee the necessary resources after the contracting of the operation. pending calls along the areas and interface between the bank to solve requirements
</t>
  </si>
  <si>
    <t>Real Estate Credit &amp; Fundraising Analyst - 15</t>
  </si>
  <si>
    <t>Real Estate Credit &amp; Fundraising Analyst - 16</t>
  </si>
  <si>
    <t xml:space="preserve">General Characteristics
Accompaniment and performance in credit operations to make it possible to obtain a loan to the client.
PF: know when the work will be delivered (when it will leave the room and completion of the motherboard) interface with the banks for the progress of the operation, and maintenance of the conditions of the defined operation and with the advisory services. Ensure the daily updating of the follow-up controls of onlending with the advisory services and banks and criticize the information with guidance to those responsible. Monitor and criticize the outstanding balance and confirmation of amounts for issuance of the transfer contracts by the bank. Monitoring of operating and accounting losses on receipt of amounts financed or received through FGTS or own resources. Definition of deadlines for attendance of pending / requirements and negotiation in the best practices.
PJ: follow up with the banks on the financing of the enterprise, in order to guarantee the necessary resources after the contracting of the operation. Pending attendance along the areas and interface between the bank for resolution of requirements. Definition of deadlines for attendance of pending / requirements and negotiation in the best practices.
</t>
  </si>
  <si>
    <t>Real Estate Credit &amp; Fundraising Supervisor - 17</t>
  </si>
  <si>
    <t xml:space="preserve">General Characteristics
Coordination of credit operations to make it possible to obtain a loan to the customer at the time of the transfer; PF: to know when the work will be delivered (when it will leave the house and completion of the motherboard) to structure the operation, (structure the conditions fee, valuation value and interface with the banks for credit approval and management on the advice) . Determination and daily monitoring of the evolution of the process of transfer and action between internal and external areas to ensure the efficiency of the operation .; PJ: Fundraising with the banks for the financing of the enterprise, in order to guarantee the necessary resources until the completion of the work, through rates and triggers of competitive releases. Guarantee the releases of the resources monthly through the monitoring and fulfillment of the contractual conditions of the financing operation.
</t>
  </si>
  <si>
    <t>Real Estate Credit &amp; Fundraising Manager - 19</t>
  </si>
  <si>
    <t xml:space="preserve">General Characteristics
Planning and structuring of credit operations to make it possible to obtain a loan to the customer at the time of transfer / delivery of the units.
PF: institutional negotiation of the financing conditions of the operation through fees, evaluation of the unit and% of financing to the final borrower. Negotiation in the models and guidelines to be followed in the operation, guaranteeing the least time for the operation with the highest possible profitability. Management calculation of profits from the transfer operation.
PJ: Negotiation of the conditions and innovative models for raising funds from the banks to finance the project, in order to guarantee the necessary resources for the entire work, besides negotiating the contractual conditions in eventual delays with the banks. Monitoring of all the results of the area (PJ and PF) with daily indicators and monthly assessments with reporting to the entire executive board. Responsible for all fundraising of Savings / FGTS and definition of Guidance with financial agents, besides guaranteeing the company's result in the return of profit through the transfer of units in the delivery of the work.
Interface with banks, government, class associations and representation with the construction companies in the real estate credit.
</t>
  </si>
  <si>
    <t>Onlending Assistant - 11</t>
  </si>
  <si>
    <t xml:space="preserve">General Characteristics
Carries out activities in support of the transfer, assisting in the control of the financing processes, supporting the monitoring of the analyzes (income, financing conditions etc) and working in the management of the client portfolio.
</t>
  </si>
  <si>
    <t>Onlending Analyst - 14</t>
  </si>
  <si>
    <t xml:space="preserve">General Characteristics
Manage receivables through onlending, ensuring that these are met in the deadlines, aiming to obtain cash for the company, as well as the delivery of the unit to customers.
</t>
  </si>
  <si>
    <t>Onlending Analyst - 15</t>
  </si>
  <si>
    <t>Onlending Analyst - 16</t>
  </si>
  <si>
    <t>Onlending Supervisor - 17</t>
  </si>
  <si>
    <t xml:space="preserve">General Characteristics
Coordinate team and ensure that the amounts receivable through onlendings are met in the deadlines, aiming to obtain cash for the company, as well as the delivery of the unit to customers.
</t>
  </si>
  <si>
    <t>Onlending Manager - 19</t>
  </si>
  <si>
    <t xml:space="preserve">General Characteristics
Guarantee the receipt of the portion of financing of the clients upon the delivery of the project as planned, in order to ensure the profitability of the business and customer satisfaction.
</t>
  </si>
  <si>
    <t>Business Development Analyst - 14</t>
  </si>
  <si>
    <t xml:space="preserve">General Characteristics
Subsidize the immediate manager in the prospecting of land, providing support and technical-administrative analysis, aiming at the feasible and safe acquisition of areas for the development of real estate projects in accordance with the guidelines established by the company.
</t>
  </si>
  <si>
    <t>Business Development Analyst - 15</t>
  </si>
  <si>
    <t>Business Development Analyst - 16</t>
  </si>
  <si>
    <t xml:space="preserve">General Characteristics
To subsidize the supervisor of new businesses in the prospection of lands, providing support and technical-administrative analysis, in order to build viable and profitable ventures to the company.
</t>
  </si>
  <si>
    <t>Approval Analyst - 14</t>
  </si>
  <si>
    <t xml:space="preserve">General Characteristics
Responsible for coordinating processes of legalization with the competent bodies to the enterprise in the state, according to the local legislation, taking into account the due deadlines for launching and incorporating the enterprise. Ensure the receipt and fulfillment of the environmental obligations corresponding to the enterprise and revalidate the licenses, when necessary, prior to their execution. Coordinates the request of the execution, conference and disclosure of the NBR framework for incorporation, financing and budget of the enterprise.
</t>
  </si>
  <si>
    <t>Approval Analyst - 15</t>
  </si>
  <si>
    <t>Approval Analyst - 16</t>
  </si>
  <si>
    <t>Approval Supervisor - 17</t>
  </si>
  <si>
    <t xml:space="preserve">General Characteristics
Assess the potential of the terrain; Request and receive from the architecture offices mass studies and implementation of projects; Obtain information from the approval advisors in public bodies; Propose solutions of architectural design to enable the purchase of land; Issue an opinion with the qualifications to be considered in the land purchase agreement and / or for the business risk assessment; Issue report with the necessary information for project development.
</t>
  </si>
  <si>
    <t>Approval Manager - 19</t>
  </si>
  <si>
    <t xml:space="preserve">General Characteristics
Perform complex engineering activities that require the development or improvement of new products, processes and techniques, feasibility analysis and robustness of tests, products and equipment.
Higher level (Engineering) with 05 to 08 years in the function, for the principles, theories and concepts of an Engineering specialty.
</t>
  </si>
  <si>
    <t>Incorporation/Business Analyst - 14</t>
  </si>
  <si>
    <t xml:space="preserve">General Characteristics
Conduct feasibility studies on the purchase of the land, based on information received from construction costs, cost of sales, product to be developed, etc.
Representative Activities
Assist the processes of legalization of the enterprise, gathering documentation required by public agencies;
He acts in the product development processes, in meetings with architects, designers and engineering area of the company to define the product, analyzing the characteristics of the region, the terrain, etc., aiming at creating the most appropriate product;
Maintain contact with the Marketing and Sales area to define the strategies for launching the product;
Monitor sales results weekly, aiming at establishing strategies to meet established goals;
Periodically visit the works, verifying the progress of the works and sales;
Respond to requests, complaints or suggestions from customers, during the execution of the works;
Participate in the process of delivering the keys to customers, expressing doubts and providing all the information necessary to their satisfaction.
</t>
  </si>
  <si>
    <t>Incorporation/Business Analyst - 15</t>
  </si>
  <si>
    <t xml:space="preserve">General Characteristics
Provide assistance to the business and incorporation board in the activities of opening, creating and monitoring company ventures within the region of operation, allowing the best management of the business with the achievement of the proposed objectives in term and costs of the project.
</t>
  </si>
  <si>
    <t>Incorporation/Business Analyst - 16</t>
  </si>
  <si>
    <t>Incorporation/Business Supervisor - 17</t>
  </si>
  <si>
    <t xml:space="preserve">General Characteristics
Ensure the delivery of the enterprise to the client according to the strategic planning carried out, interacting with all areas of the company, advising them from the purchase of the land, during the construction, to completion, seeking full satisfaction of the consumer, as well as directing the Board of Directors.
</t>
  </si>
  <si>
    <t>Incorporation/Business Manager - 17</t>
  </si>
  <si>
    <t>Incorporation/Business Manager - 19</t>
  </si>
  <si>
    <t>Director Incorporation/Business</t>
  </si>
  <si>
    <t xml:space="preserve">General Characteristics
Ensure the economic viability of the product, by planning the business strategy to be undertaken, organizing the resources necessary for the development, and controlling the execution of the project, in order to maintain the brand positioned among the best companies in the segment, as well as ensure customer and shareholder satisfaction.
</t>
  </si>
  <si>
    <t>Head of Incorporation/Business</t>
  </si>
  <si>
    <t xml:space="preserve">General Characteristics
Evaluate proposals for moving acquisitions and ensure that approved products are aligned with the company strategy, ensuring adherence to commercial and credit policies and strategies for land acquisition (return, profitability, mix, product, cost, value, margin) . Implement Commercial and Credit policies in the sales process to ensure adherence to business strategies.
</t>
  </si>
  <si>
    <t>Documentation Assistant - 12</t>
  </si>
  <si>
    <t xml:space="preserve">General Characteristics
Assist the area with the objective of supporting the team with the objective of gathering, classifying and maintaining the physical and digital documentation, application policies and retention parameters. It works on established procedures.
</t>
  </si>
  <si>
    <t>Documentation Analyst - 13</t>
  </si>
  <si>
    <t xml:space="preserve">General Characteristics
Gather, classify and maintain physical and digital documentation, application policies and retention parameters. Maintain the flow of technical, administrative and contractual information generated by all projects. He works under direct supervision.
</t>
  </si>
  <si>
    <t>Documentation Analyst - 14</t>
  </si>
  <si>
    <t xml:space="preserve">General Characteristics
Gather, classify and maintain physical and digital documentation, application policies and retention parameters. Maintain the flow of technical, administrative and contractual information generated by all projects. It works under general guidance.
</t>
  </si>
  <si>
    <t>Documentation Analyst - 15</t>
  </si>
  <si>
    <t xml:space="preserve">General Characteristics
Gather, classify and maintain physical and digital documentation, application policies and retention parameters. Maintain the flow of technical, administrative and contractual information generated by all projects. It works autonomously, reporting results.
</t>
  </si>
  <si>
    <t>Documentation Supervisor - 16</t>
  </si>
  <si>
    <t xml:space="preserve">General Characteristics
Coordinate operational support teams to the business or technical complexity in order to gather, classify and maintain the physical and digital documentation, application policies and retention parameters. Maintain the flow of technical, administrative and contractual information generated by all projects. It is responsible for the performance and results of the team, under its discipline or area. Adapts departmental plans and priorities to manage available resources and operational challenges. Decisions are made based on policies, procedures and business plans; Receives directions from a manager.
</t>
  </si>
  <si>
    <t>Documentation Manager - 18</t>
  </si>
  <si>
    <t>Documentation Manager - 20</t>
  </si>
  <si>
    <t>Property Affairs Analyst - 14</t>
  </si>
  <si>
    <t xml:space="preserve">General Characteristics
It carries out activities related to the construction of new buildings, restoration of existing buildings, transfers of property, and adaptations to regulations in force through an efficient technical and economic administration. This position can be part of the administrative or financial department in a large company, or part of the shopping area or a specific line of business responsible for the development of activities related to real estate.
Representative Activities
Make presentation of budgets for real estate investments.
It contributes to the selection of external suppliers and service providers to ensure compliance with the specifications and requirements of the proposal.
It contributes to the development of the proposed specifications, to make sure that the appropriate contractual obligations are included and that the proposed specifications meet the company's requirements for the property.
performs activities inherent to the compliance of the property of the company with the current and new regulations, making recommendations for appropriate corrective actions.
It performs the correct communication of technical and economic information on the trends of the property for the real estate manager.
It maintains relationships with the competent bodies and institutions in order to obtain the necessary permits and licenses for civil construction and security.
</t>
  </si>
  <si>
    <t>Property Affairs Manager - 17</t>
  </si>
  <si>
    <t xml:space="preserve">General Characteristics
Coordinate activities related to the construction of new buildings, restoration of existing buildings, property transfers and adjustments to existing regulations through a technique effective administration and economic. This position can be part of the administrative or financial department in a large company, or part of the shopping area or a specific line of business responsible for the development of activities related to real estate.
Representative Activities
It contributes to the development and presentation of budgets for real estate investments.
It carries out the technical and economic administration of new constructions and real estate transformations. Monitors contracts with suppliers and service providers in accordance with established programs and policies, ensuring optimal balance between the intervention costs and construction conditions.
Supports real estate manager in activities related to transfer of ownership, contributing to investment decisions and ensuring compliance with the procedures related to the transfer of ownership.
It contributes to the selection of external suppliers and service providers to ensure compliance with the specifications and requirements of the proposal.
It contributes to the development of the proposed specifications, to make sure that the appropriate contractual obligations are included and that the proposed specifications meet the company's requirements for the property.
It monitors compliance of the company property with current and new regulations, making recommendations for appropriate corrective actions.
Ensures correct communication of technical and economic information on real estate trends to the real estate manager.
It maintains relationships with the competent bodies and institutions in order to obtain the necessary permits and licenses for civil construction and security.
</t>
  </si>
  <si>
    <t>Property Affairs Manager - 18</t>
  </si>
  <si>
    <t xml:space="preserve">General Characteristics
Coordinates activities related to construction of new buildings, restoration of existing buildings, property transfers, and adjustments to existing regulations through effective technical and economic management.  This role may be part of the finance or administrative department in a large organization, or part of purchasing or a specific business line in charge of developing property-related activities.
Representative Activities
Contributes to development and submission of budgets for property investments.
Monitors budgets and recommends and implements appropriate corrective actions.
Contributes to technical and economic management of new building construction and property transformations. Monitors contracts with suppliers and contractors in line with set programs and requirements, ensuring optimum balance of intervention costs and building conditions.
Supports the real estate manager in activities related to property transfers, by contributing to investment decisions and ensuring compliance with procedures related to property transfers.
Contributes to selection of outside suppliers and contractors to ensure compliance with tender specifications and requirements.
Contributes to development of tender specifications to make certain that appropriate contractual obligations are included and that tender specifications meet the organization's requirements for the property.
Monitors compliance of the organization's property with existing and new regulations, making recommendations for appropriate corrective action.
Ensures correct reporting of technical and economic information on property trends to the real estate manager.
Maintains relationships with the relevant bodies and institutions in order to obtain authorizations and permits required for building construction and safety.
</t>
  </si>
  <si>
    <t>Real Estate Manager - 18</t>
  </si>
  <si>
    <t xml:space="preserve">General Characteristics
Manages a portfolio of properties and property-related investments to achieve risk/return goals for the class of assets in line with organizational objectives and policies.  Assesses acquisition, disposal, and upgrade opportunities, and potential to improve the portfolio's return against market benchmarks and risk profile.  This role may be part of the finance or administrative department in a large organization, or part of purchasing or a specific business line in charge of developing property-related activities.
Representative Activities
Submits recommendations for major investments/disposals and negotiates with purchasers/vendors after approval.
Ensures proper and cost-effective management and maintenance of the organization's property assets, through effective and profitable direction of purchasing/selling/renting contracts.
Completes regular portfolio valuations and monitors reports on market prospects and performance.
Monitors developments in the listed property trust sector, participates in asset allocation strategy, and ensures that investment philosophy is consistently applied.
Supports marketing and client services activities, typically including building effective relationships with key clients and business influencers (e.g. investment consultants).
Typically manages a team comprised of property managers, analysts, and/or dealers, and influences personnel decisions including hiring and performance management/development.
Prepares and manages budgets in relation to the property area.
</t>
  </si>
  <si>
    <t>Nurse Clerk - 09</t>
  </si>
  <si>
    <t xml:space="preserve">General Characteristics
This position is responsible for providing emergency medical treatment to employees on company premises, as well as guidance and advice on occupational health issues, following standards and general medical guidance.
Representative Activities
Apply emergency medical treatment in the event of an accident or illness at the company's premises and administer ongoing treatments (eg dressings, injections) under the direction of a doctor and a nurse.
Assist in physical examinations and health assessments, including admission and dismissal of employees.
</t>
  </si>
  <si>
    <t>Industrial Nurse Assistant - 11</t>
  </si>
  <si>
    <t>Industrial Nurse Assistant - 12</t>
  </si>
  <si>
    <t>Industrial Nurse - 14</t>
  </si>
  <si>
    <t xml:space="preserve">General Characteristics
Provides emergency medical treatment to employees on company premises and advice on occupational health issues.  Overall standards and guidance are provided by a physician.  This is the technical lead level of professional nurse and may be the only healthcare professional who is a regular employee at the location.  Typically requires educational, legal, and training requirements established to practice as a professional nurse. 
Representative Activities
Administers emergency medical treatment in the case of accident or illness on company premises and administers ongoing treatments (e.g., dressings, injections) under direction of a physician. 
Prepares accident reports for compensation and other purposes.
Assists in physical examinations and health evaluations of applicants and employees.
Executes programs for health education, accident prevention, and evaluation of the work environment in accordance with overall program guidelines.
Maintains safe and healthy work environment by establishing, following, and enforcing standards and procedures, complying with legal regulations, and conducting health and safety inspections. 
Reduces illness by listening to complaints, diagnosing conditions, dispensing medications, conferring with, or referring to, physicians, and advising preventive measures.
Contributes information and opinion on the safety committee.
Provides case management for occupational injuries and illnesses to ensure employees receive appropriate care to minimize time away from work.
</t>
  </si>
  <si>
    <t>Safety Technician - 11</t>
  </si>
  <si>
    <t>Health and Safety Manager - 17</t>
  </si>
  <si>
    <t xml:space="preserve">General Characteristics
Develops, directs, and coordinates planning, organization, and implementation of environmental, health, and safety programs to assure that management takes actions needed to raise employee awareness regarding these matters.  This is a manager who uses both permanent and temporary staff to address the problems of a small organization or a segment of a larger organization.  Typically requires a degree or equivalent in a relevant discipline, six to ten years of experience, demonstrated competence as a professional, and management skills.
Representative Activities
Advises management on government regulations relating to health and safety, and recommends necessary action to attain compliance.
Monitors existing and potential environmental concerns and recommends priorities for resolution.
Identifies common safety/health hazards inherent in the organization's operations and establishes guidelines for protection from hazards.
Audits programs for compliance with company standards, government regulations, and adequacy relative to local conditions.
Coordinates necessary resources to implement programs.
Maintains relationships with regulatory and government agency personnel.
Monitors periodic performance reports for trends and conditions and alerts line management to problems.
Investigates major accidents or problem areas and recommends future preventive measures.
Develops training programs.
</t>
  </si>
  <si>
    <t>Health and Safety Manager - 19</t>
  </si>
  <si>
    <t>Environmental Manager - 17</t>
  </si>
  <si>
    <t xml:space="preserve">General Characteristics
Manages planning, organization, and implementation of environmental programs.  This is a managerial position, utilizing both permanent and temporary staff to address problems of a small organization or a segment of a larger organization.  Typically requires demonstrated competence as a professional, and management skills.
Representative Activities
Monitors existing and potential environmental concerns and recommends priorities for resolution.
Develops programs for remedial action.
Coordinates necessary resources to implement programs.
Maintains relationships with regulatory and government agency personnel. 
Leads response teams for critical incidents.
Attends external forums to gather information to inform policy.
Represents the organization at external forums.
</t>
  </si>
  <si>
    <t>Quality Inspector/Sampler - 12</t>
  </si>
  <si>
    <t>Operations Auditor - 14</t>
  </si>
  <si>
    <t xml:space="preserve">General Characteristics
Conduct quality audits in a relevant area of activities and propose corrective actions with respect to rules and regulations. Qualify as an internal auditor dealing with difficult and complex audits. Conduct quality audits over the operating processes including products, services, methods and systems. Follow established auditing practices and procedures. Perform audit assignment independently or as a team leader. Identify internal control problems and departure from financial or operating procedures and standards. Prepare appropriate audit work papers, and reports documentation. Conduct or participate in related conferences.
Propose and implement preventive or corrective actions when needed.
</t>
  </si>
  <si>
    <t>Operations Auditor - 16</t>
  </si>
  <si>
    <t>Compliance Officer - 17</t>
  </si>
  <si>
    <t>Compliance Manager - 17</t>
  </si>
  <si>
    <t xml:space="preserve">General Characteristics
Ensures that all external regulatory frameworks are respected within reasonable risk and cost parameters.
Representative Activities
It encourages appropriate behavior and compliance culture through effective communication and dissemination of strategy, policy, and compliance processes.
Integrates the organization's insurance and compliance strategies by developing strong line management and other relationships within the organization.
Oversee human resources aspects of the Compliance team and / or have significant influence on other compliance commitments around the organization.
Provides training and development activities for the Compliance team.
</t>
  </si>
  <si>
    <t>Compliance Manager - 20</t>
  </si>
  <si>
    <t xml:space="preserve">General Characteristics
Ensures all external regulatory frameworks are complied with within reasonable risk and cost parameters.  Typically reports to the Board through company secretarial or general counsel areas, but may report in through a direct line or through the financial stream in some cases
Representative Activities
In conjunction with top line managers and potentially the Board, agrees upon compliance policy and processes that adequately meet the needs of the organization.
Selects and maintains appropriate risk identification and measurement methodologies.
Encourages appropriate compliance behavior and culture by effective communication and dissemination of compliance strategy, policy, and processes.
Integrates organization compliance and insurance strategies by developing strong line management and other relationships within the organization.
Manages human resource aspects of the compliance team and/or has significant influence on other compliance appointments around the organization.
Provides developmental training and activities to compliance staff.
</t>
  </si>
  <si>
    <t>Quality Control Analyst - 12</t>
  </si>
  <si>
    <t>Quality Control Analyst - 13</t>
  </si>
  <si>
    <t>Quality Control Analyst - 14</t>
  </si>
  <si>
    <t>Quality Control Analyst - 16</t>
  </si>
  <si>
    <t>Quality Assurance Supervisor - 17</t>
  </si>
  <si>
    <t xml:space="preserve">General Characteristics
Initiates, plans, and develops processes and projects to define and implement quality assurance practices within manufacturing operations in line with organizational policies, standards, and guidelines.  Ensures overall quality control of processes, raw materials, and products in line with regulatory and industry standards. 
Representative Activities
Coordinates the  development of quality procedures and standards, certifying technological processes and procedures, qualifying products, and supervising tests.
Coordinates with manufacturing and other internal departments to define and resolve product quality problems.
leads/coordinates quality related projects.
Leads development and provision of quality promotions and training of staff.
Ensures issuing of technical documentation for customers, aimed at certifying organization's products' reliability, safety, and guarantee.
Leads negotiation of quality standards with customers.
Ensures development, regular review, and effectiveness of processes to audit suppliers.
</t>
  </si>
  <si>
    <t>Maintenance Planner - 14</t>
  </si>
  <si>
    <t xml:space="preserve">General Characteristics
Develop activity schedules and associated plans for routine maintenance overhauls etc. so as to optimize the utilization of plant and equipment and minimize production downtime.
Part of a group responsible for 1 or more offshore installations.
HNC/HND in an engineering discipline plus at least 4 years relevant experience.
Representative Activities
Develop activity schedules for major overhauls, wellhead routines or statutory inspections producing the associated detail plans which achieve effective implementation.
Review maintenance proposals with engineering staff participating in re-scheduling decisions occasioned by changing circumstances on the platform.
Analyze work returns to produce statistics appropriate to measuring maintenance effectiveness or initiating changes in the planned frequency of inspection or maintenance operation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of assimilation at all levels.
</t>
  </si>
  <si>
    <t>Maintenance Planner - 15</t>
  </si>
  <si>
    <t xml:space="preserve">General Characteristics
Develop activity schedules and associated plans for routine maintenance overhauls etc. so as to optimize the utilization of plant and equipment and minimize production downtime.
Part of a group responsible for 1 or more offshore installations.
HNC/HND in an engineering discipline plus at least 8 years relevant experience.
Representative Activities
Develop activity schedules for major overhauls, wellhead routines or statutory inspections producing the associated detail plans which achieve effective implementation.
Review maintenance proposals with engineering staff participating in re-scheduling decisions occasioned by changing circumstances on the platform.
Analyze work returns to produce statistics appropriate to measuring maintenance effectiveness or initiating changes in the planned frequency of inspection or maintenance operations.
Isolate out of cycle activity initiated 'on-site' and modify maintenance history to ensure an accurate accumulation of service data.
Incorporate redefined maintenance or inspection frequencies and the accompanying resource commitment within the maintenance database of operations, frequencies and standard labor requirements.
Monitor the movement of multi-use components (e.g. pumps, motors) ensuring the correct tagging of capital equipment and the subsequent accuracy of maintenance history and asset register.
Report regularly on maintenance activity, reducing statistical data to graphical form for each of assimilation at all levels.
</t>
  </si>
  <si>
    <t>Maintenance Planner Supervisor - 16</t>
  </si>
  <si>
    <t xml:space="preserve">General Characteristics
Responsible for coordinate the development of  activities schedules and associated plans for routine maintenance overhauls etc. so as to optimize the utilization of plant and equipment and minimize production downtime.
HNC/HND in an engineering discipline plus at least 10 years relevant experience.
Representative Activities
Responsible for coordinate the development of  activities schedules for major overhauls, wellhead routines or statutory inspections producing the associated detail plans which achieve effective implementation.
Validates the proposals with engineering staff participating in re-scheduling decisions occasioned by changing circumstances on the platform.
Ensures work analysis returns to produce statistics appropriate to measuring maintenance effectiveness or initiating changes in the planned frequency of inspection or maintenance operations.
Assures the isolate out of cycle activity initiated 'on-site' and modify maintenance history to ensure an accurate accumulation of service data.
Monitors the movement of multi-use components (e.g. pumps, motors) ensuring the correct tagging of capital equipment and the subsequent accuracy of maintenance history and asset register.
Coordinates the regularly report on maintenance activity, reducing statistical data to graphical form for each of assimilation at all levels.
</t>
  </si>
  <si>
    <t>Maintenance Planner Supervisor - 17</t>
  </si>
  <si>
    <t>Locksmith - 11</t>
  </si>
  <si>
    <t xml:space="preserve">General Characteristics
Manufactures, repairs and installs various parts and elements in metal sheets such as steel, galvanized iron, copper, tin, brass, aluminum and zinc; manufactures or repairs boilers, tanks, reservoirs and other containers of steel sheets; cut, shapes and works profiled bars of ferrous and non-ferrous materials to manufacture frames, doors, grids, stained glass and similar parts.
</t>
  </si>
  <si>
    <t>Lubricator - 08</t>
  </si>
  <si>
    <t xml:space="preserve">General Characteristics
Daily review operating equipment's oil level. Carries out lubrication in production equipment, including pile up machines and mechanic maintenance sector's equipment (lathe, etc.), checking oil levels and grease conditions. Changes or completes oil or grease levels, according to specifications of each equipment, using oil or grease bomb, etc. Carries out change or repair of oil hose, terminals and lubricant connections, always when necessary. Prepares special types of necessary oil to lubrication of certain machines components. Dismantles and assembles machine's security protection in order to wash and lubricate them. Contact maintenance mechanics to communicate them regarding irregularities found in equipment.
</t>
  </si>
  <si>
    <t>Lubricator - 09</t>
  </si>
  <si>
    <t>Lubricator - 10</t>
  </si>
  <si>
    <t>Welder - 12</t>
  </si>
  <si>
    <t xml:space="preserve">General Characteristics
Performs a wide range of fabrication and maintenance welding and cutting in an industrial plant using a variety of welding techniques.
Representative Activities
Works from engineering drawings, sketches, and other specifications, plus verbal instructions.
Positions and secures parts using jigs and fixtures as appropriate.
Selects appropriate welding equipment, such as gas torches, portable electric arcs, and semi-automatic and automatic machines, and selects appropriate electrode for material.
Sets up and adjusts equipment and controls to regulate gas pressure, voltage or amperage.
Welds predominantly common alloys, such as plate, tube, and rod, allowing for the effect of heat to produce true warp free joints.
Inspects and assesses quality of weld, taking account of function of joint.
Improvises acceptable assemblies to get production equipment operational.
Possible welding techniques covered include gas, electric arc, argon, plasma arc, satellite, vacuum diffusion, and resistance.
</t>
  </si>
  <si>
    <t>Welder - 13</t>
  </si>
  <si>
    <t>Refrigeration Technician - 14</t>
  </si>
  <si>
    <t xml:space="preserve">General Characteristics
Evaluates and dimension locations for the installation of refrigeration, heating and air conditioning equipment. Specifies materials and accessories and installs refrigeration and ventilation equipment. Installs pipelines, installs refrigeration pipes, applies vacuum in refrigeration systems. Carries refrigeration systems with refrigerant. Performs tests on refrigeration systems.
</t>
  </si>
  <si>
    <t>Instrumentalist - 13</t>
  </si>
  <si>
    <t>Electronics Engineering Technologist - 14</t>
  </si>
  <si>
    <t>Electronics Engineering Technologist - 15</t>
  </si>
  <si>
    <t>Electronics Engineering Technologist - 16</t>
  </si>
  <si>
    <t>Electrician - 13</t>
  </si>
  <si>
    <t xml:space="preserve">General Characteristics
Performs a wide range of electrical work in an industrial plant covering installation, maintenance, and repair of generators, distributors, and production equipment.
Representative Activities
Works from wiring diagrams, engineering drawings, and equipment specifications.
Makes calculations for load requirements for circuits and chooses appropriate size and grade components.
Installs supply, distribution, and production equipment such as generators, transformers, switchboards, controls, circuit breakers, motors, heating units, conduit systems, etc.
Maintains and adjusts electrical supply and production equipment to maximize operating performance.
Locates and diagnoses faults on electrical equipment or systems, which may involve complex interlocking or inter-related circuits.
Improvises acceptable fixes to get equipment running promptly.
Requisitions materials needed.
Works to IEE wiring regulations and company codes.
Uses full range of electrical hand tools and test gear.
Works primarily on voltages up to 440V but may work on equipment up to 3.3 kV.
</t>
  </si>
  <si>
    <t>Maintenance Electrical Technologist - 14</t>
  </si>
  <si>
    <t>Maintenance Electrical Technologist - 15</t>
  </si>
  <si>
    <t>Maintenance Electrical Technologist - 16</t>
  </si>
  <si>
    <t>Mechanical Fitter - 13</t>
  </si>
  <si>
    <t xml:space="preserve">General Characteristics
Perform a range of mechanical work in an industrial plant covering installation, maintenance, and repair of production equipment. Work from engineering drawings and equipment specifications. Make calculations using workshop math and select appropriate size and grade of components. Install mechanical equipment and machinery, which may involve numerically controlled equipment such as hydraulics, pneumatic, and electro-mechanical gears. Maintain, adjust, and set up mechanical production or process equipment and appliances. Locate and diagnose mechanical faults on equipment involving complex interlocking or inter-related mechanical actions. Improvise acceptable fixes to get equipment running promptly and requisition materials needed.
</t>
  </si>
  <si>
    <t>Mechanical Technician - 13</t>
  </si>
  <si>
    <t>Mechanical Technician - 14</t>
  </si>
  <si>
    <t>Mechanical Technician - 15</t>
  </si>
  <si>
    <t>Mechanical Technician - 16</t>
  </si>
  <si>
    <t>Casting Oven Operator - 09</t>
  </si>
  <si>
    <t xml:space="preserve">General Characteristics
Performs casting and heat treatment of metals and alloys and prepare furnaces for operation, loading them with materials. Adjusts the chemical composition of metal alloys, perform metal leaks and prepare furnaces for maintenance. Records the technical and operational occurrences and work in compliance with technical and quality standards, procedures, safety, hygiene, health and environmental preservation.
</t>
  </si>
  <si>
    <t>Casting Oven Operator - 10</t>
  </si>
  <si>
    <t>Casting Oven Operator - 11</t>
  </si>
  <si>
    <t>Utilities Operator - 10</t>
  </si>
  <si>
    <t>Utilities Operator - 11</t>
  </si>
  <si>
    <t>Utilities Operator - 12</t>
  </si>
  <si>
    <t>Utilities Coordinator - 17</t>
  </si>
  <si>
    <t xml:space="preserve">General Characteristics
Responsible for the implementation of control activities in the collection of, treatment and supply of water, unloading, washing, storage and distribution of sugar cane in the mills, and in the offseason coordinate maintenance activities of equipment under their responsibility. Monitor the water quality and water sources in the industrial area.
</t>
  </si>
  <si>
    <t>Utilities Manager - 17</t>
  </si>
  <si>
    <t>Utilities Manager - 19</t>
  </si>
  <si>
    <t>Production Scheduler - 11</t>
  </si>
  <si>
    <t xml:space="preserve">General Characteristics
Provides detailed production programs established in accordance with planning. Requires ability to moderate knowledge of machinery, equipment and production processes. This position normally works under a limit of simple programs and operations.
</t>
  </si>
  <si>
    <t>Production Planner - 16</t>
  </si>
  <si>
    <t xml:space="preserve">General Characteristics
Plan, control and optimize product stocks that are matching production needs to meet customers' demands who are seeking to make the best alternative possible. Ensure medium and long-term production planning and scheduling and product control. Make interface and alignment among the several areas involved as the processes are highly complex. 
</t>
  </si>
  <si>
    <t>Production Planner - 17</t>
  </si>
  <si>
    <t>Production Planning Supervisor - 17</t>
  </si>
  <si>
    <t xml:space="preserve">General Characteristics
Plans unit manufacturing operations to meet the requirements for shipping / delivery. It requires knowledge of the production capacity of the unit, its equipment and processes, and understanding of its interactions. This level operates in a highly complex planning environment.
</t>
  </si>
  <si>
    <t>Plant Manager - 18</t>
  </si>
  <si>
    <t xml:space="preserve">General Characteristics
Plans and directs manufacturing operations that are slightly more complex, characterized by less standardization and more engineering.  Products are frequently components rather than finished products, and operations may focus on assembly, not processing.  Administrative functions are normally staffed on a limited basis.  Plant population is untill 200 employees.  Capital intensive operations may have less staff members.
Representative Activities
Directs production and ensures cost effectiveness and consistency with prescribed quality, accuracy, and performance standards. 
Maintains plant property and equipment to ensure compliance with governmental regulations and to ensure effective and economical operations. 
Prepares and submits operating reports to management to inform them of current production status and to make recommendations to improve efficiency and effectiveness. 
Assures effective customer service and relations through timely delivery of quality products. 
Selects, trains, develops, and motivates manufacturing staff to maintain plant operations. 
Assures compliance of all plant operations with company policy and federal, state, and local regulations.
</t>
  </si>
  <si>
    <t>Import/Export Manager - 20</t>
  </si>
  <si>
    <t xml:space="preserve">General Characteristics
Ensure the movement of products, equipment, materials in and/or out of the country conducted in line with company's import/export policy which supports business objectives. Ensure that import/export activities, currency processes and financial transactions comply with company's policy as well as with local, country and international law and processes. Manage the necessary documentation for efficient, cost-effective and lawful execution of all import/export activities. Communicate with import/export and relates authorities, customers, suppliers in all relevant territories and countries to support import/export business requirements. Plan and implement import/export strategy and activities consistent with overall company's goals and requirements. Liaise with other company's departments in order to establish and maintain efficient import/export activities in relation to sales, purchasing, materials management, production, and overall operational function.      
</t>
  </si>
  <si>
    <t>Distribution/Transportation Manager - 17</t>
  </si>
  <si>
    <t xml:space="preserve">General Characteristics
Responsible for administration, operations and budget management of the whole operation of the distribution center, seeking to improve the management of logistics and distribution process, permanently reduces operating costs and increases profitability, without prejudice to the quality of the supply process.
Representative Activities
Seeks constantly to make commercial activities x operational x logistics be adjusted to attain the needs of the stores.
Develops logistics strategy seeking proper warehousing and distribution, by checking/analysis of improvements in the supply chain needs of expansion, internal processes and controls systems, aiming at the maintenance of adequate stocks at costs compatible with the results of the business and service levels offered at stores in the distribution of products as desired.
Ensures the timely delivery of products at their respective stores, in specified amounts requested/sold, within the time limit, quality standards and expected cost, through the planning, organization and policy-making of the transport and distribution activities.
Ensures compliance with service-level targets and approved expenditure budget.
</t>
  </si>
  <si>
    <t>Rolling Bridge Operator (Solid Load) - 10</t>
  </si>
  <si>
    <t>Rolling Bridge Operator (Net Load) - 11</t>
  </si>
  <si>
    <t>Stock Count Clerk - 12</t>
  </si>
  <si>
    <t>Distribution Center Operator - 08</t>
  </si>
  <si>
    <t>Distribution Center Lead - 12</t>
  </si>
  <si>
    <t>Distribution Center Supervisor - 14</t>
  </si>
  <si>
    <t xml:space="preserve">General Characteristics
Oversees all day-to-day logistics activities required for the transportation of products, via all available modes.  This is an individual contributor, career-level position.  Typically requires a technical or business-related degree.
Representative Activities
Monitors, analyzes, and modifies transportation methods, to maximize asset utilization. 
Expedites the transportation of products by trouble-shooting immediately when problems arise. 
Assesses equipment requirements. 
Interfaces regularly with product management, production operations, IT, and overseas sales office staffs, carriers, and customers, to discuss and improve how logistics are managed. 
Supports the transportation negotiation function by providing cost and route analyses, and route alternatives.
</t>
  </si>
  <si>
    <t>Materials Handler - 08</t>
  </si>
  <si>
    <t>Materials Manager - 17</t>
  </si>
  <si>
    <t xml:space="preserve">General Characteristics
Integrates the functions of purchasing, production control, traffic, and warehousing to support a manufacturing operation.  This is an operational-level position designed to pull together the logistics-related functions.  Typically requires managerial experience in one or more of the functional areas.
Representative Activities
Using shipping forecasts and commitments, develops production plans and schedules. 
Identifies material requirements and timing. 
Directs acquisition of materials, components, and supplies to support production schedules. 
Coordinates inventory and production schedules to optimize costs.
</t>
  </si>
  <si>
    <t>Purchasing Administrator Analyst - 14</t>
  </si>
  <si>
    <t>Purchasing Administrator Analyst - 15</t>
  </si>
  <si>
    <t xml:space="preserve">General Characteristics
Responsible for the administration of supplies, involving the development of suppliers, administration of supply contracts, quality assessments of supply / services, aiming at maintaining the flow of materials, equipment and services necessary for the full progress of the company's activities.
Representative Activities
Prospect and develop commercial partnerships with suppliers that meet the diverse demands with compatible quality and costs.
Carry out management of supply contracts during the life cycle of the contract of the categories it serves.
To accompany commercial visits (national and international) with the technical areas, in order to establish long-term commercial partnerships.
Monitor ongoing processes, monitoring compliance with deadlines established in contract.
Contribute to the planning of supplies by analyzing and consolidating inventory indicators and other information inherent in the process.
</t>
  </si>
  <si>
    <t>Purchasing Administrator Analyst - 16</t>
  </si>
  <si>
    <t>Purchasing Administrator Supervisor - 17</t>
  </si>
  <si>
    <t xml:space="preserve">General Characteristics
Coordinates the development activities of materials management - receiving, storage, handling and control, meeting guidelines, policies set by the board of company materials. Supervises teams of helpers. Coordinates efforts for the receipt, custody, storage, handling and internal control material is rational and efficiently performed by subordinate staff, following policies, procedures, standards and security measures pre-determined by the board of logistics / business. Manages inventory control policies (minimum inventory, point oforder, economic batch). Acts so that there is a correct flow relating to the handling of materials through the production lines, warehouse, shipping. Ensures compliance of subordinate staff by the guidelines, policies, programs, procedures followed the activities of materials management. Coordinates regular checks of the inventory (cycle counting) and ensures that stocks are maintained at agreed levels.
</t>
  </si>
  <si>
    <t>Purchasing Administrator Manager - 17</t>
  </si>
  <si>
    <t xml:space="preserve">General Characteristics
This position is responsible for defining strategies for the planning, control and management of the development of materials management activities - purchasing, receiving, storage, handling and control, in compliance with guidelines and policies defined by the company's material area.
Representative Activities
Define purchasing / material management strategies.
Conduct material procurement scheduling, taking care of the volume and production deadlines, as well as streamlining the supply to avoid interruptions in the operational flow.
To perform the management for the reception, storage, handling, and internal control of materials, be done with rationality and efficiency by the area's personnel, following the policies, procedures, norms and safety measures predetermined by the area of logistics / business.
Perform the management of stock control policies (minimum stock, order point, economic lot).
Ensure the correct flow of material handling, through production lines, warehouses and shipment.
Guide the team regarding the technical aspects of the products and procedures for handling and storage, aiming to maintain the integrity, characteristics and conditions of use of the products.
Identify needs to improve and modernize equipment and facilities to improve their performance and productivity.
</t>
  </si>
  <si>
    <t>Purchasing Administrator Manager - 19</t>
  </si>
  <si>
    <t>Technical Buyer - 16</t>
  </si>
  <si>
    <t>Direct Procurement Manager - 17</t>
  </si>
  <si>
    <t xml:space="preserve">General Characteristics
Coordinates purchasing team for a major group of materials and equipment to ensure an uninterrupted supply at optimum cost, and within the policies and guidelines established by management.  May be a middle management purchasing position in a large volume of a limited range of critical materials.
Representative Activities
Develops and implements procedures for procuring materials and services.
Consolidates major purchases to secure the best possible pricing by leverage. 
Assists the long-term contracts negociations and ensures optimum costs and reliable supply.
Maintains relationships with vendors and contractors to ensure good, reliable sources of supply and information.
Checks thorough and complete purchase and inventory records to provide accurate accounting of all purchased goods and services.
Processes to conclusion all disputed purchases of goods and services for the protection of the company and with fairness to the supplier.
</t>
  </si>
  <si>
    <t>Supply Planner - 14</t>
  </si>
  <si>
    <t>Supply Planner - 16</t>
  </si>
  <si>
    <t xml:space="preserve">General Characteristics
Generate information to be used in inventory management of various items and volumes of materials, through the survey of consumption data, available stocks and planning of the activities, aiming at the analysis of the turnover of the materials, the better planning of purchases and stocks needed. Plan finished goods inventory assortment, levels, and replenishment to ensure on time performance and fill rates across distribution network.  Prepare forecasts of demand, using statistical data, market information and sales, including sales orders, customer contracts, planned promotional activities, seasonality, among others. Prepare monthly reports containing performance Indicators, data volumes of purchases by product classification of suppliers, control of budgets. Evaluate cost reduction opportunities, analyzing the portfolio of suppliers. Monitor and evaluate trends, technologies and development of new products for the development of new suppliers. Review stock-keeping units coverage profiles and takes corrective actions. 
</t>
  </si>
  <si>
    <t>Demand Planner - 14</t>
  </si>
  <si>
    <t>Demand Planner - 16</t>
  </si>
  <si>
    <t>Head of Demand and Supply Planning</t>
  </si>
  <si>
    <t xml:space="preserve">General Characteristics
Directs a team of Demand / Supply Planners and oversees forecast and inventory planning process to optimize inventory stocking levels and to meet customer service objectives.
Representative Activities
Evolves and maintains documentation and standard operating procedures for demand/supply planning processes and systems and ensures that these are being followed by the staff. 
Establishes and improves forecasting techniques, methods (statistical models and software tools) in creating forecasts and respective inventory targets. 
Ensures that inventory targets (including safety stock levels) approved by management are maintained.
Leads forecast and inventory planning meetings with marketing, sales, and supply chain managers, reviewing recommended sales forecasts and inventory goals.
Prepares and communicates forecast and inventory measurements to management (forecast accuracy, inventory plan vs. targets). 
Monitors stock-keeping unit levels and recommends stock-keeping unit rationalization initiatives in the future. 
</t>
  </si>
  <si>
    <t>Logistics Assistant - 11</t>
  </si>
  <si>
    <t>Logistics Specialist - 13</t>
  </si>
  <si>
    <t>Logistics Specialist - 14</t>
  </si>
  <si>
    <t>Logistics Specialist - 15</t>
  </si>
  <si>
    <t>Logistics Supervisor - 17</t>
  </si>
  <si>
    <t>Drafter/Designer - 15</t>
  </si>
  <si>
    <t>Engineering Supervisor - 17</t>
  </si>
  <si>
    <t xml:space="preserve">General Characteristics
Provide first level day-to-day administrative and technical supervision for a staff of professional engineers and technicians within an engineering department unit to accomplish specific engineering projects. Review technical feasibility of proposed solutions to engineering problems. Specialize in areas of competence (electrical, mechanical, etc.) depending on the function according to the type of product or process. Responsible for the results of the unit's efforts and for the effectiveness of their overall integration within other units. Direct work assignments, scheduling, and reviews of work in progress. Handle personnel actions including performance reviews, salary recommendations, and coordination of training and development. Help solve difficult technical problems. Typically lead a staff of five to ten professionals.
</t>
  </si>
  <si>
    <t>Laboratory Technician - 14</t>
  </si>
  <si>
    <t>Product Development Manager - 17</t>
  </si>
  <si>
    <t xml:space="preserve">General Characteristics
Manages the product development function and executes the commercialization and engineering of new products to meet design vision, merchant requirements and company's financial goals. This is a seasoned specialist in product development area with strong working relations with other relevant disciplines. Typically requires seven to ten years of experience.
Representative Activities
Determines strategic policy with regard to product development in cooperation with other relevant disciplines and negotiates internal needs for product development. 
Manages a multidisciplinary team of product designers, product engineers, marketing professionals and drives the development of new products.
Acts as main representative for the company to stakeholders regarding product development.
Detects the market needs and opportunities based on market analyses and strategy.
Oversees individual phases of a new product development: design, testing, creation, marketing and introducing to market. 
Defines materials, processes and quality standards for products under development.
Defines cooperation with external service providers.
Supervises all product development staff.
</t>
  </si>
  <si>
    <t>Call Center Manager - 17</t>
  </si>
  <si>
    <t xml:space="preserve">General Characteristics
Manages a call center while providing retail customer services, maintenance, specialized services to merchants, product support, and telemarketing.  Accountable for quality of service, integration of new technology, and supporting marketing promotions.  This is a highly experienced manager who is responsible for determining the call center strategy and procedures.  
Representative Activities
Manages ongoing operations of a call center with multiple shifts.
Develops policies and procedures.
Oversees several inbound and outbound team managers.
Typically covers a wide range and complexity of call purposes and products, with integration of multiple channels (on-line/telephone, etc.) and with substantial sales targets. 
Scale is typically large (e.g. major bank).
</t>
  </si>
  <si>
    <t>Customer Service Manager - 17</t>
  </si>
  <si>
    <t xml:space="preserve">General Characteristics
Manages activities of a team of customer service representatives, ensuring effective delivery of service to all levels of internal and external customers.  Typically requires at least three years of experience, along with mentoring, coaching, and leadership skills.
Representative Activities
Serves as the primary liaison between sales, supply chain/logistics, and manufacturing staff on the effective delivery of customer service. 
Develops and implements communication and order tracking programs in support of the organization's service objectives.
</t>
  </si>
  <si>
    <t>Online Services Specialist - 14</t>
  </si>
  <si>
    <t>Technical Customer Service Manager - 17</t>
  </si>
  <si>
    <t>Business Development Representative - 14</t>
  </si>
  <si>
    <t>Business Development Representative - 16</t>
  </si>
  <si>
    <t xml:space="preserve">General Characteristics
Administers, develops, and grows company's business activities and revenue from new and existing market segments and channels.  Typically requires a marketing degree and ten years of broad experience, with at least five years in the sales and/or marketing area of expertise.
Representative Activities
Develops business development strategies and creates annual business development plans for relevant area to reach required business objectives and revenue.  
Works closely with account managers to understand business requirements and market needs. 
Recognizes new market segments and opportunities for business development, makes a calculation of returns and investment, and gains agreement for the investment, resources, and actions required for the developments. 
Prioritizes market segment development activities and sets revenue targets.
Monitors all market development activities to ensure that they are in line with company business aims.
Authorizes any promotions associated with market development activity.
Measures performance against agreed objectives and undertakes remedial action where appropriate.
Sets and measures overall performance standards for market segments and provides leadership to ensure targets are met.
Works with other business developers to optimize market segment opportunities. 
May manage and maintain client relations, while realizing renewals and new business with existing clients and acquiring new clients.
May or may not complete actual sales; opportunities may be taken on by Account Managers once interest is secured.
</t>
  </si>
  <si>
    <t>Business Development Manager - 17</t>
  </si>
  <si>
    <t xml:space="preserve">General Characteristics
Coordena develops and promotes the business activities and revenues of the company in segments and new and already consolidated market channels. Typically requires training and postgraduate in marketing and ten years of extensive experience, with at least eight years in sales and / or marketing.
Representative Activities
Elaborates business development strategies and annual business development plans for the area in order to achieve the business objectives and necessary revenues.
Works closely with account managers to understand business requirements and market needs.
Recognizes new market segments and business development opportunities, calculates returns and investments, and obtains consensus for the investment, resources, and actions needed to move forward.
It prioritizes activities to develop market segments and sets revenue targets.
It coordinates all market development activities to ensure they are aligned with the company's business objectives.
Authorizes any promotions associated with the activity of market development.
Measures performance against agreed goals and takes corrective action whenever necessary.
Defines and measures general performance standards for market segments and provides leadership to ensure achievement of targets.
You can manage and maintain relationships with customers, while renewing and closing new business with existing customers and acquiring new customers.
It may or may not complete the actual sales; these opportunities can be realized by account managers, once the interest is confirmed.
</t>
  </si>
  <si>
    <t>Head of Business Development</t>
  </si>
  <si>
    <t xml:space="preserve">General Characteristics
Main responsible for the commercial area of the company. Plans, directs, and controls marketing and sales activities. It also defines short, medium and long-term sales and marketing strategies, directives and policies, seeking to increase the company's market share and profitability. It may also be responsible for developing new business, such as new products / new markets / new business partnerships.
</t>
  </si>
  <si>
    <t>Area/District Sales Manager - 16</t>
  </si>
  <si>
    <t>Sales Trainer - 16</t>
  </si>
  <si>
    <t xml:space="preserve">General Characteristics
Seasoned professional accountable for developing and conducting training for members of the sales force. Focus of training may be varied or specialized. At this level, most often conducts full range of available courses.
</t>
  </si>
  <si>
    <t>Sales Effectiveness Specialist - 16</t>
  </si>
  <si>
    <t>Sales Effectiveness Manager - 20</t>
  </si>
  <si>
    <t>Sales Plans and Programs Specialist - 14</t>
  </si>
  <si>
    <t>Sales Plans and Programs Specialist - 15</t>
  </si>
  <si>
    <t>Sales Plans and Programs Supervisor - 17</t>
  </si>
  <si>
    <t xml:space="preserve">General Characteristics
Monitors and evaluates market situations and trends, with the objective of proposing marketing strategies aimed at strengthening the sales position and profitability of the company.
Representative Activities
Coordinates sales volume and potential contributions of all products / brands to ensure that marketing plans have a solid foundation and that promotional funds are allocated accordingly.
Develops and maintains relationships with company clients / distributors to monitor activities, suggesting corrective actions to marketing policies, if necessary.
It identifies market segments and / or niches where the position of the company can be strengthened. It suggests specific actions to ensure that all opportunities are taken advantage of in the short term.
Ensures results and information for the sales team and updates individual turnover targets.
It develops promotional activities for wholesale / retail distribution, aiming at compliance with the operating budget and the strengthening of the product / brand image.
Conducts market research to identify new business developments, trends and developments in competitors' activities.
</t>
  </si>
  <si>
    <t>Sales Plans and Programs Manager - 20</t>
  </si>
  <si>
    <t>Sales Service Supervisor - 17</t>
  </si>
  <si>
    <t xml:space="preserve">General Characteristics
Coordinates sales activities to provide excellent support services that facilitate the achievement of short- and long-term sales goals. Usually requires significant sales experience and some experience in sales management and / or national accounts.
Representative Activities
He coordinates administration and sales planning for sales management and participates in the preparation and monitoring of strategies and sales plans.
Coordinates the production of sales forecasts, cost of sales budgets and sales targets.
Provides timely information to the customer and competitor for national accounts and field sales management.
helps the entire sales function function with a trained and motivated team capable of meeting business needs.
</t>
  </si>
  <si>
    <t>Sales Service Manager - 17</t>
  </si>
  <si>
    <t>Commercial Manager (Marketing &amp; Sales) - 18</t>
  </si>
  <si>
    <t>Commercial Manager (Marketing &amp; Sales) - 20</t>
  </si>
  <si>
    <t>Category Analyst/Support - 14</t>
  </si>
  <si>
    <t xml:space="preserve">General Characteristics
Analyzes data to provide customer driven product ranges for development and achievement of specific category sales plans.  Typically requires one year of experience in marketing, finance or logistics, and numerical, PC, and analytical skills, and commercial awareness.
Representative Activities
Analyzes financial trends involving sales, wastage, profit margins, pricing, and promotion trends.
Analyzes customer trends such as customer segmentation, demographics, and market share.
Analyzes product and market trends.
Keeps abreast of competitor trends on all of the above.
Based on trends analysis, makes recommendations to category team.
</t>
  </si>
  <si>
    <t>Category Analyst/Support - 16</t>
  </si>
  <si>
    <t xml:space="preserve">General Characteristics
Analyzes complex data to provide customer driven product ranges for development and achievement of specific category sales plans.  Typically requires four to five years of experience in marketing, finance or logistics, and numerical, PC, and analytical skills, and commercial awareness.
Representative Activities
Analyzes financial trends involving sales, wastage, profit margins, pricing, and promotion trends.
Analyzes customer trends such as customer segmentation, demographics, and market share.
Analyzes product and market trends.
Keeps abreast of competitor trends on all of the above.
Based on trends analysis, makes recommendations to category team.
</t>
  </si>
  <si>
    <t>Sales B2B Analyst - 14</t>
  </si>
  <si>
    <t>E-Commerce Sales</t>
  </si>
  <si>
    <t xml:space="preserve">General Characteristics
Evaluate and identify trends in B2B sales by analyzing industry data, from both within the company and outside. This involves collecting and examining data and using the information gathered to create coherent, intelligent reports, then presenting the reports to the team and to management. Evaluate third-party data to determine best practices for company success.
</t>
  </si>
  <si>
    <t>Sales B2B Analyst - 15</t>
  </si>
  <si>
    <t>Sales B2B Analyst - 16</t>
  </si>
  <si>
    <t>Sales B2B Supervisor - 17</t>
  </si>
  <si>
    <t xml:space="preserve">General Characteristics
Oversee sales between businesses and individual business customers or sales between multiple businesses. Set sales goals, develop training programs for sales teams, and analyze data. Responsible for leading and contributing to projects that drive revenues. Manage marketing efforts for brand position and awareness, manage lead general, enable site development, and content creation.
</t>
  </si>
  <si>
    <t>Sales B2B Manager - 19</t>
  </si>
  <si>
    <t>Market Place Analyst - 14</t>
  </si>
  <si>
    <t xml:space="preserve">General Characteristics
Help determine a company's position in the marketplace by researching their competitors and analyzing their prices, sales, and marketing methods. Gather and research data to help a company market its products or services. Gather data on consumer demographics, preferences, needs, and buying habits. Collect data and information using a variety of methods, such as interviews, questionnaires, focus groups, market analysis surveys, public opinion polls, and literature reviews. Evaluate data using statistical techniques and software. Interpret the data and may forecast future trends by using charts, graphs, infographics, and other visual aids to present the results of the research.
</t>
  </si>
  <si>
    <t>Market Place Analyst - 15</t>
  </si>
  <si>
    <t>Market Place Analyst - 16</t>
  </si>
  <si>
    <t>Market Place Supervisor - 17</t>
  </si>
  <si>
    <t xml:space="preserve">General Characteristics
Responsible for marketplace site operations, online marketing, merchandise assortment, merchandising, promotions and brand maintenance.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company directives and standards and merchandising is updated based upon the needs of the business for product to look fresh, new and push quarterly agenda's. Plan out and execute marketplace promotions to maximize growth. Develop and implement the assortment and inventory plan to match the sales plan. Work with other divisions to maximize inventory. Report weekly sales report to management.
</t>
  </si>
  <si>
    <t>Market Place Manager - 19</t>
  </si>
  <si>
    <t xml:space="preserve">General Characteristics
Responsible for marketplace site operations, online marketing, merchandise assortment, merchandising, promotions and brand maintenance. Work with agency partners to manage and oversee the business. Collaborate with Merchants, Marketing, PR and other areas of the company to execute existing and develop new Marketplace initiatives and opportunities designed to meet and exceed the needs of the customer and the Marketplace E-Commerce revenue goals. Provide day-to-day management of the site and collaborate on strategic leadership and guidance of e-commerce strategies in conjunction with senior advisors and report on E-commerce metrics. Develop the merchandising strategy and deck to ensure the site is well merchandised according to company directives and standards and merchandising is updated based upon the needs of the business for product to look fresh, new and push quarterly agenda's. Plan out and execute marketplace promotions to maximize growth. Develop and implement the assortment and inventory plan to match the sales plan. Work with other divisions to maximize inventory. Report weekly sales report to management.
</t>
  </si>
  <si>
    <t>Head of Market Place (E-Commerce)</t>
  </si>
  <si>
    <t xml:space="preserve">General Characteristics
Lead the enterprise-wide, large or global business support or mission support function. Develop and implement a strategy that delivers competitive advantage and progress on the organization's strategic objectives. Participate in and support vision and strategy development and decision making for the whole company. Translate mission, vision, and strategy for the enterprise to mission, vision, and strategy for the function.
</t>
  </si>
  <si>
    <t>Digital Marketing Assistant - 13</t>
  </si>
  <si>
    <t xml:space="preserve">General Characteristics
Assists performance reporting and analysis of the organization's digital marketing channels and campaigns.
Representative Activities
Helps to monitors performance of the digital marketing channels and campaigns. Analyzes and reports on all digital marketing activity to provide recommendation. Works across internal teams to create, refine and analyze marketing activities and campaigns' concepts. 
</t>
  </si>
  <si>
    <t>Web Content Assistant - 11</t>
  </si>
  <si>
    <t xml:space="preserve">General Characteristics
Helps to produce content for the organization's website.
Representative Activities
Assists the writer in all activities.  Assists to reports and monitors issues across the digital properties inclusive of all systems and testing of new site functions and products as required. Partners with internal and external stakeholders to deliver content solution and activities.
</t>
  </si>
  <si>
    <t>User Experience (UX) Designer - 17</t>
  </si>
  <si>
    <t>Search Engine Optimization (SEO) Specialist/Analyst - 17</t>
  </si>
  <si>
    <t>Advertising and Promotions Manager - 17</t>
  </si>
  <si>
    <t>Trade Marketing Specialist - 15</t>
  </si>
  <si>
    <t xml:space="preserve">General Characteristics
Responsible for the implementation of the annual plan for promotions and merchandising activities in line with guidelines received and company marketing policies. This jobholder contributes to the connection between marketing, sales departments and 3rd parties. This is a position for experienced Trade Marketing professionals with a university degree. Typically has more than five years experience.
</t>
  </si>
  <si>
    <t>Analyst, Market Access - 12</t>
  </si>
  <si>
    <t xml:space="preserve">General Characteristics
Accountable for performing analysis of the healthcare market with a particular view towards the regulatory environment and managed market forces, payer types, and marketing models. Under the direction of the Coordinator or Manager of Market Access; work may also be supervised by Senior Analyst. This is an entry-level analyst position û does not require prior healthcare experience. 
</t>
  </si>
  <si>
    <t>Market Access Manager - 18</t>
  </si>
  <si>
    <t>Market Research Supervisor - 17</t>
  </si>
  <si>
    <t xml:space="preserve">General Characteristics
Supervises the data collection and analysis of customer needs/reaction to products and services to assist in the development of marketing and sales strategies.  This is a manager with expertise in study design and interpretation, as well as a broad understanding of the organization's products, services, and markets.  Typical context of this position is a sales turnover of around $25 million.
Representative Activities
Provides marketing and sales management with sound market and product assessment data for planning new products, revitalizing older products, and integrating products and services.
Works with marketing and business management to identify information needs.
Supervises the design, implementation, and reporting of all market research projects by outside agencies, to ensure adherence to budget and compliance with project specifications.
Supervises a team of market research analysts through recruitment, performance evaluation, and motivation.
Interprets research findings and compiles recommendations for marketing and sales management.
</t>
  </si>
  <si>
    <t>Marketing Assistant - 13</t>
  </si>
  <si>
    <t>Marketing Analyst - 14</t>
  </si>
  <si>
    <t xml:space="preserve">General Characteristics
Monitors and assesses sales and market data and produces reports which will assist management in identifying areas in the market where business can be developed and in strategy formulation.
Representative Activities
Monitors and assesses all market related and customer information and feedback where appropriate, to ensure that the organization maintains an edge over competitors.
Monitors and assesses sales volume and contribution potential for the organization's brands in all trade sectors and in all retail accounts, to certify that relevant information is used in developing appropriate marketing strategies.
Builds and maintains close working relationships with sales and marketing and ensures that trade and market intelligence is provided.
Assists in the development of custom-made trade promotions which will assure that margins are maintained, while reinforcing brand and customer image.
Liaises with the press and relevant PR contacts.
Monitors and controls project budgets and forecasts for forthcoming promotions expenditures.
</t>
  </si>
  <si>
    <t>Marketing Analyst - 15</t>
  </si>
  <si>
    <t xml:space="preserve">General Characteristics
Analyzes and reports on customer segments and trends to identify product and market opportunities where business can be developed.  This is a well-seasoned individual contributor, market research analyst.  Has a sound knowledge of techniques and a good understanding of the organization's products, services, and markets.
Representative Activities
Monitors and evaluates the success of the organization's marketing programs and segmentation strategies through analysis of customer and sales data, and reports on patterns and trends.
Participates in the design of special internal or external studies to provide focused data.
Conducts or oversees contract studies.
Interprets the results of special studies.
Contributes to the development or revision of marketing strategies.
</t>
  </si>
  <si>
    <t>Marketing Analyst - 16</t>
  </si>
  <si>
    <t xml:space="preserve">General Characteristics
Monitors and evaluates market trends and activities in order to identify areas in the market where business can be developed and to propose marketing strategies which will improve the trading position and profitability of the organization.
Representative Activities
Monitors sales volume and contribution potential of all brands/products to ensure that marketing plans are soundly based and promotional funds are allocated accordingly.
Develops and maintains relations with the organization's retail customers to monitor their business developments and recommend corrective action to marketing plans where necessary.
Identifies trade and/or market segments where the trading position could be improved.  Makes relevant proposals to ensure that all opportunities are exploited short-term, and relationships are developed longer-term.
Provides results and information to the sales teams and updates individual account strategies.
Develops promotional activities for trade/retail in order to maintain margins and reinforce product/brand image.
Conducts market research to identify new business developments and trends, as well as competitor activity.
</t>
  </si>
  <si>
    <t>Marketing Specialist/Consultant - 17</t>
  </si>
  <si>
    <t>Corporate Social Responsibility Specialist - 14</t>
  </si>
  <si>
    <t xml:space="preserve">General Characteristics
Provides professional support to the corporate social responsibility team to build company's ongoing commitment in becoming a more sustainable, environmentally-friendly and socially responsible company. 
Representative Activities
Ensures that the corporate social responsibility (CSR) company's program is kept current for all regulations and market trends. 
Provides studies, researches and reports on CSR trends, policy and competitive best practices in order to identify program gaps and business or legislative trends that could shape the program.
Works with various company's functions and executes the CSR reporting process. 
Provides CSR company's internal communication.
Works with compliance managers to ensure policies and best practices are in place. 
</t>
  </si>
  <si>
    <t>Corporate Social Responsibility Specialist - 16</t>
  </si>
  <si>
    <t xml:space="preserve">General Characteristics
Provides professional support to the corporate social responsibility team to build company's ongoing commitment in becoming a more sustainable, environmentally-friendly and socially responsible company. 
Representative Activities
Ensures that the corporate social responsibility (CSR) company's program is kept current for all regulations and market trends. 
Studies, researches and reports on CSR trends, policy and competitive best practices in order to identify program gaps and business or legislative trends that could shape the program.
Works with various company's functions and executes the CSR reporting process. 
Provide CSR company's internal communication.
Works with compliance managers to ensure policies and best practices are in place. 
</t>
  </si>
  <si>
    <t>Investor Relations Specialist - 14</t>
  </si>
  <si>
    <t xml:space="preserve">General Characteristics
Contributes to the management of the relationship with investors by preparing the relevant documents in order to guarantee updated and clear information on company business strategies, performance and financial results.
Representative Activities
Assists and provides analyses and reports on company's stock performance, market positioning against competitors and financial analysts' studies. 
Gathering the requested data to prepare fund factsheets, reports on company strategies, business performance and financial results and other marketing material for the public financial communication.
Develops and maintains relationships with securities analysts, institutional and retail investors, retail brokers, fund managers, financial journalists, vendors and contractors. 
Monitors the accuracy and inclusion of public corporate information that can impact the company stock performance.
Assists Researches current issues and trends in investor relations. 
</t>
  </si>
  <si>
    <t>Investor Relations Specialist - 15</t>
  </si>
  <si>
    <t>Investor Relations Manager - 17</t>
  </si>
  <si>
    <t>Public Relations Assistant - 13</t>
  </si>
  <si>
    <t xml:space="preserve">General Characteristics
Carry out public relations activities that facilitate communication of the organization's message to internal and external publics. Analyze information to draft articles, press releases, and also internal and external communications including management speeches and parts of annual reports as outlined by others. Serve as liaison with PR agencies, news agencies, event organizers, etc. in the aim of monitoring compliance with timetable and budget parameters. Assist in planning projects. Possess sound experience and carry out projects with little direction and periodic review of progress and results.  
</t>
  </si>
  <si>
    <t>Public Relations Assistant - 15</t>
  </si>
  <si>
    <t>Public Relations Manager - 19</t>
  </si>
  <si>
    <t xml:space="preserve">General Characteristics
Manages and  establishing communication relationships with communities to public participation in the development of projects, social and productive programs and program, monitor and report on plans, programs and projects of the investment plan of the company in the area of intervention.
Representative Activities
Manages the communications content and executes communication programs in line with established policies.
Ensures communication plans and shares company information through a combination of methods such as an internal / external company website, electronic and print newsletters, brochures, posters, flyers, etc.
Sets communication guidelines for all employees to use. 
Validates all communications written by company executives.
Measures and presents results of communications efforts.
</t>
  </si>
  <si>
    <t>Regulatory Affairs Professional - 15</t>
  </si>
  <si>
    <t xml:space="preserve">General Characteristics
Administer and process regulatory function needs. Ensure the translation of regulatory frameworks into regulatory policies to be implemented.  
</t>
  </si>
  <si>
    <t>Regulatory Affairs Manager - 17</t>
  </si>
  <si>
    <t>Government Relations Professional - 15</t>
  </si>
  <si>
    <t xml:space="preserve">General Characteristics
Provides professional support to senior staff in the area of government relations. 
Has knowledge of government policies affecting the company's business area, and ability to interpret government affairs in light of company's operations.
Representative Activities
Prepares materials for meetings and other events involving government representatives. 
Responds to enquiries from government representatives in accordance with company's confidentiality standards.
Monitors, analyzes and interprets existing and proposed government legislation and its impact on the company's activities.  
May interface directly with mid level government authority professionals. 
Coordinates various events and participates in programs to promote and improve the company's image.
</t>
  </si>
  <si>
    <t>Lawyer - 15</t>
  </si>
  <si>
    <t xml:space="preserve">General Characteristics
Provides legal service to one or more assigned departments or units of the organization.  Work involves facts usually not in question, that can be defined or established within the clear definition of the law.  Problems are characterized by clear and specific objectives.  Matters in question typically have measurable impact on the assigned department or unit.  Incumbent receives general supervision from a more senior legal advisor.  Follows precedents and works independently on a daily basis.  Assignments require some discretion as to their scope.  Key points of work are reviewed with alternative courses of action, and unusual situations are presented to the superior for review.  Typically requires at least one year of experience and the ability to demonstrate knowledge of basic legal skills and departmental practices. 
Representative Activities
Provides research, factual information, counsel, and guidance on basic legal questions or issues, usually in support of more senior attorneys.  Assists in analysis of issues to identify legal problems.
Prepares memoranda and initial drafts of legal documents.  Examines documents for legal sufficiency.
Receives assignments from more senior legal advisors.
May be in the initial phase of one area of law. 
Negotiates and drafts documentation for various company transactions. 
Assists in the preparation of cases for litigation, reviewing complex documents relating to transactions in which the company is to participate. 
Provides legal advice to several commercial sections of the company and in administrative matters relating to personnel, property leases, etc.
</t>
  </si>
  <si>
    <t>Lawyer - 16</t>
  </si>
  <si>
    <t xml:space="preserve">General Characteristics
Provides legal service to one or more assigned departments or units of the organization.  Work involves facts usually not in question, that can be defined or established within the clear definition of the law.  Problems are characterized by clear and specific objectives.  Matters in question typically have measurable impact on the assigned department or unit.  Incumbent receives general supervision from a more senior legal advisor.  Follows precedents and works independently on a daily basis.  Assignments require some discretion as to their scope.  Key points of work are reviewed with alternative courses of action, and unusual situations are presented to the superior for review.  Typically requires two to three years of experience and the ability to demonstrate knowledge of basic legal skills and departmental practices. 
Representative Activities
Provides research, factual information, counsel, and guidance on basic legal questions or issues, usually in support of more senior attorneys.  Assists in analysis of issues to identify legal problems.
Prepares memoranda and initial drafts of legal documents.  Examines documents for legal sufficiency.
Receives assignments from more senior legal advisors.
May be in the initial phase of one area of law. 
Negotiates and drafts documentation for various company transactions. 
Assists in the preparation of cases for litigation, reviewing complex documents relating to transactions in which the company is to participate. 
Provides legal advice to several commercial sections of the company and in administrative matters relating to personnel, property leases, etc.
</t>
  </si>
  <si>
    <t>Lawyer - 17</t>
  </si>
  <si>
    <t xml:space="preserve">General Characteristics
Provides legal service to one or more assigned departments or units of the organization.  Work involves facts usually not in question, that can be defined or established within the clear definition of the law.  Problems are characterized by clear and specific objectives.  Matters in question typically have measurable impact on the assigned department or unit.  Incumbent receives general supervision from a more senior legal advisor.  Follows precedents and works independently on a daily basis.  Assignments require some discretion as to their scope.  Key points of work are reviewed with alternative courses of action, and unusual situations are presented to the superior for review.  Typically requires three to five years of experience and the ability to demonstrate knowledge of basic legal skills and departmental practices. 
Representative Activities
Provides research, factual information, counsel, and guidance on basic legal questions or issues, usually in support of more senior attorneys.  Assists in analysis of issues to identify legal problems.
Prepares memoranda and initial drafts of legal documents.  Examines documents for legal sufficiency.
Receives assignments from more senior legal advisors.
May be in the middle phase of one area of law. 
Negotiates and drafts documentation for various company transactions. 
Assists in the preparation of cases for litigation, reviewing complex documents relating to transactions in which the company is to participate. 
Provides legal advice to several commercial sections of the company and in administrative matters relating to personnel, property leases, etc.
</t>
  </si>
  <si>
    <t>Legal Manager - 18</t>
  </si>
  <si>
    <t>Legal Manager - 20</t>
  </si>
  <si>
    <t>Employee Relations Advisor - 17</t>
  </si>
  <si>
    <t xml:space="preserve">General Characteristics
Interprets and implements provisions of local labor agreements to resolve problems and assure compliance by both parties.  This is a seasoned specialist, typically found in large organizations.  Operates relatively independently on a day-to-day basis, exhibiting sensitivity to the potential for precedents.  In a unionized environment, often acts as a team builder and facilitator.
Representative Activities
Investigates and answers grievances within the framework of the contract.
Advises managers on how to handle specific situations (e.g., discipline, work practice changes) and their implications in terms of labor agreements.
Serves as communication link with bargaining unit representatives (stewards/committees) and individual employees to anticipate potential problems and improve understanding of the organization's position.
Interprets the labor organization's viewpoint for management.
Identifies chronic labor relations problem areas and recommends solutions.
Participates in major contract negotiations.
</t>
  </si>
  <si>
    <t>Organizational Development Specialist - 17</t>
  </si>
  <si>
    <t xml:space="preserve">General Characteristics
Plans and organizes training and management development programs to support the organization's initiatives.  This is a qualified specialist.  Designs and delivers programs for professional employees and identifies externally suitable programs.
Representative Activities
Identifies training and development needs of staff in conjunction with line managers.
Initiates, organizes, and undertakes training in the form of courses, workshops, and seminars.
Prepares training budget, seeks and obtains funding approval, and controls costs against budget.
Directs planning and organization of all workshops that are offered.
Writes central core training courses and specific workshops.
May design and implement assessment programs to identify training needs.
Interacts with external training consultants to identify course objectives and content.
May conduct training.
</t>
  </si>
  <si>
    <t>Recruitment and Talent Acquisition Specialist - 17</t>
  </si>
  <si>
    <t xml:space="preserve">General Characteristics
Ensures the coordination of all recruitment related activities for non-exempt and/or non-managerial staff.  May initiate recruitment for 'junior' managerial staff and do pre-screenings of applicants.  Works independently in the context of broadly defined procedures.  Typically requires an in-depth knowledge of the organization, interviewing skills, and recruitment techniques.
Representative Activities
Determines future personnel needs with line management.
Defines and implements recruitment programs to meet needs.
Coordinates the placing of internal and/or external ads to find candidates.
Interviews potential candidates and coordinates with line management to select the best candidate for the job.
Organizes and supervises administrative tasks related to recruitment, ensuring that all relevant information for new employees is recorded.
</t>
  </si>
  <si>
    <t>Compensation and Benefits Advisor - 17</t>
  </si>
  <si>
    <t xml:space="preserve">General Characteristics
Researches, analyzes, and develops modifications to compensation and benefits programs to meet identified organization objectives and needs.  This is an experienced specialist.  Makes judgments and takes actions that may set precedents.  Evaluates and makes recommendations for major changes in organizational programs.
Representative Activities
Analyzes costs and competitive trends in cash compensation and benefits programs and identifies the organization's position.
Prepares data and participates in surveys and in reviews of data.
Develops administrative procedures to monitor and reduce costs and improve delivery of programs.
Oversees administration of programs and maintenance of required records.
Documents and evaluates positions up through middle management.
Advises managers on individual salary treatment and employees on interpretation of plan provisions.
Participates in development of compensation and benefits policy.
Prepares employee communications materials.
</t>
  </si>
  <si>
    <t>Learning and Development Specialist - 17</t>
  </si>
  <si>
    <t xml:space="preserve">General Characteristics
Provides overall guidance to training and development activities throughout the organization unit.  This is a manager and well-seasoned professional who diagnoses organizational needs, recommends the appropriate mix and emphasis to improve organizational effectiveness, and implements the agreed plan.
Representative Activities
Identifies training needs and determines project costs/benefits.
Stays aware of external programs and developments.
Oversees design and presentation of programs.
Reviews and evaluates the effectiveness of programs.
May personally conduct selected programs.
Serves as a technical resource for programs that are developed and presented locally.
</t>
  </si>
  <si>
    <t>HR Generalist - 18</t>
  </si>
  <si>
    <t xml:space="preserve">General Characteristics
Provide a variety of services necessary for the recruitment, selection, assignment, motivation, training, and development of qualified employees for a large company. Span more than one area of functional specialization within the human resources function, such as compensation, benefits, labor relations, etc. Ensure adaptation and implementation of broader policies, regulations, plans, and programs to meet accepted objectives. Direct administration of local hiring, compensation, benefits, training, safety, health, and security programs, anticipate in local negotiations, and administer the labor agreement. Counsel managers on how to handle personnel problems. Population served is typically 200 to 700 employees.
</t>
  </si>
  <si>
    <t>Database Manager - 20</t>
  </si>
  <si>
    <t>Help Desk Analyst - 10</t>
  </si>
  <si>
    <t xml:space="preserve">General Characteristics
Assists higher classification operator(s) in operating computer and peripheral equipment, following well-defined detailed instructions.  This is an entry/trainee position, in which the incumbent is learning under close supervision.
Representative Activities
Loads and manipulates disks, databases, and programs as directed. 
Observes performance on console, reporting any deviations from standards. 
Operates peripheral EDP equipment as required.
</t>
  </si>
  <si>
    <t>Help Desk Analyst - 11</t>
  </si>
  <si>
    <t xml:space="preserve">General Characteristics
Provides standard end-user support and troubleshooting. 
Representative Activities
Contributes to the development and modification of the network/system and its various components.
Installs and updates software.
Maintains and executes security procedures.
Collects data, performs analysis, and suggests improvements on usage, disruptions, and problems.
Solves disruptions/problems.
</t>
  </si>
  <si>
    <t>Implementation Manager/Engineer/ERP Consultant - 19</t>
  </si>
  <si>
    <t xml:space="preserve">General Characteristics
Provides IT Management with purchasing services, contract and supplier management and ensure best value for products and services from vendors. This job covers vendor selection, procurement and contract management processes as well as relationship management with relevant market parties. 
Has comprehensive knowledge of market intelligence and international sourcing and had broad experience in vendor management processes. Is recognized as a source of staff expertise for all vendor management activities. Works independently or as a team leader on activities of high risk and complexity.
This is a strategic function reporting to senior IT Management. For this level, the total amount of outsourced contracts is more than $50 million.
Representative Activities
Contributes to the outsourcing strategy of a large IT organization (total IT budget amounts more than $100 million).
Responsible for the development and implementation of outsourcing processes and contract management processes.
Analysis of requirements for IT products and services and selection of vendors.
Negotiates large contracts with vendors in cooperation with procurement and with mandate from IT management.
Monitors vendor performance and takes corrective action if necessary.
</t>
  </si>
  <si>
    <t>Web Developer - 16</t>
  </si>
  <si>
    <t xml:space="preserve">General Characteristics
Designs and creates software modules for use within web-based applications.  Software may range from client-based, server-based or back-office software.  Typically requires two or more years of relevant web development experience, with some experience in other IT roles.
Representative Activities
Creates advanced web pages (e.g. using Scripting, Java, ASP) through software such as CGI-based interfaces (e.g. Perl) and back-office systems and database work, though focus is typically on only one or two of these areas.
Works with a high degree of autonomy. 
Operates in line with overall technical standards.
</t>
  </si>
  <si>
    <t>Development Supervisor - 17</t>
  </si>
  <si>
    <t xml:space="preserve">General Characteristics
Accountable for the development and maintenance of applications systems for assigned functional or location areas of the organization. Team leader or Coordinator, with responsibility for systems analysis, applications software, and programming. Requires thorough knowledge of hardware, software, data communications and user applications areas. Relevant degree and seven to ten years progressive experience with applications systems and a significant team professional staff members is common. Ensures the development and maintenance of applications systems for assigned functional or location areas of the organization. Sets a framework for the provision and support of solutions covering areas such as resourcing, program and project management, and development standards. Oversees a team of IT professionals in the field of systems analysis, applications software, and programming. Contributes to the formulation of the IT strategy and business plan.
</t>
  </si>
  <si>
    <t>System and Business Manager - 17</t>
  </si>
  <si>
    <t xml:space="preserve">General Characteristics
Responsible to covering business requirements into detailed functional specifications that undergo business stakeholder review.
Representative Activities
Liaises with business leaders to understand company's business requirements. Ensure the Designs and documents functional specification requirements based on business / market needs. Checks proposal on improving operational efficiency by suggesting which business requirements can be automated and how these automated functions are integrated into the rest of the business and IT processes. Assures functional specifications are consistent with the technology roadmap. Coordinates test scenarios and test scripts, ensures necessary changes in the projects to meet requirements. 
</t>
  </si>
  <si>
    <t>System and Business Manager - 18</t>
  </si>
  <si>
    <t>System and Business Manager - 20</t>
  </si>
  <si>
    <t>Network Supervisor - 17</t>
  </si>
  <si>
    <t>IT Analyst - 14</t>
  </si>
  <si>
    <t xml:space="preserve">General Characteristics
Executes company's IT function across sub-functions such as software development, infrastructure development, end user support, data management and cyber security to meet company's business requirements.
Representative Activities
Responsible for execute activities related to company's IT technical support in order to secure the best and most appropriate use of the equipment and computational systems of the company. Carries out activities of support and maintenance of systems used in the company, including operational systems, network system and database managers as well as other support to the operation of computers. Executes technical reports and follows the efficiency of the service to its users. Typically has at least 1 year experience.
</t>
  </si>
  <si>
    <t>IT Analyst - 15</t>
  </si>
  <si>
    <t xml:space="preserve">General Characteristics
Executes company's IT function across sub-functions such as software development, infrastructure development, end user support, data management and cyber security to meet company's business requirements.
Representative Activities
Responsible for execute activities related to company's IT technical support in order to secure the best and most appropriate use of the equipment and computational systems of the company. Carries out activities of support and maintenance of systems used in the company, including operational systems, network system and database managers as well as other support to the operation of computers. Executes technical reports and follows the efficiency of the service to its users. Typically has more than 3 years experience.
</t>
  </si>
  <si>
    <t>IT Analyst - 16</t>
  </si>
  <si>
    <t xml:space="preserve">General Characteristics
Executes company's IT function across sub-functions such as software development, infrastructure development, end user support, data management and cyber security to meet company's business requirements.
Representative Activities
Responsible for execute activities related to company's IT technical support in order to secure the best and most appropriate use of the equipment and computational systems of the company. Carries out activities of support and maintenance of systems used in the company, including operational systems, network system and database managers as well as other support to the operation of computers. Executes technical reports and follows the efficiency of the service to its users. Typically has more than 5 years experience.
</t>
  </si>
  <si>
    <t>Treasury Assistant - 12</t>
  </si>
  <si>
    <t>Tax Assistant - 11</t>
  </si>
  <si>
    <t>Tax Manager - 17</t>
  </si>
  <si>
    <t xml:space="preserve">General Characteristics
Manages a team handling specialty tax, responsible for the provision of sound professional advice to management on all tax matters within the relevant discipline.  This is a technical expert in tax codes, with a deep understanding of company tax and tax law, and their application to the organization's business.  Degree of supervision will depend on overall objectives, issues, and policy matters.  Typically requires professional accounting qualifications, with professional tax qualifications desirable. 
Representative Activities
Contributes to taxation strategy, implementing the strategy to maximize opportunities while minimizing tax risk.
Monitors the organization's tax structure, making recommendations for changes to optimize the tax position.
Analyzes new or changed tax legislation/accounting standards to understand the impact on the organization.
Oversees tax activities and reporting to ensure statutory and effective taxation can be reconciled, audit requirements satisfied, and relevant changes in tax rules taken into account.
Serves as principal contact for negotiations with revenue auditors and government revenue agencies.
Directs and coordinates department's work.
Maintains supporting accounts and records, interacting with and advising other corporate departments and subsidiaries.
Coordinates tax issues for litigation/briefing.
Prepares and presents tax information to senior management for reconciliation and approval.
</t>
  </si>
  <si>
    <t>Audit Manager - 17</t>
  </si>
  <si>
    <t xml:space="preserve">General Characteristics
Directs and manages operational and financial audits at headquarters and/or field locations.  Plans and schedules audits, staffs and coordinates audit teams, and establishes work standards and procedures for the inspection and appraisal of financial and operational records and controls.  Typically requires a thorough knowledge of the organization's audit systems, as well as up-to-date technical expertise and substantial experience in audit practices.
Representative Activities
Selects, develops, and assesses the suitability of processes, formats, and frequency of audit and risk information collection, collation, and reporting.
Monitors audit engagements, ensuring proper coverage and appreciation of auditing principles and practice.
Reviews audit documentation and reviews and/or prepares reports for senior management.
Recommends revisions to auditing policies, procedures, and programs.  At the highest levels, this position may have a greater role in establishing such policies, procedures, and programs.
Provides organizational awareness and technical expertise in sensitive or complex audit engagements.
Responds appropriately to management queries in relation to the internal control environment.
Communicates and provides training in risk management and assurance within the organization.
Interprets regulations in order to devise the most effective implementation.
Where necessary, carries out investigations of alleged financial mismanagement, loss of assets or other irregularities.
</t>
  </si>
  <si>
    <t>Credit Analyst/Representative - 15</t>
  </si>
  <si>
    <t>Credit Manager - 17</t>
  </si>
  <si>
    <t>Accounts Payable/Receivable Assistant - 12</t>
  </si>
  <si>
    <t>Accounts Payable/Receivable Manager - 17</t>
  </si>
  <si>
    <t>Accounts Payable/Receivable Manager - 19</t>
  </si>
  <si>
    <t>Financial Planning Manager - 17</t>
  </si>
  <si>
    <t>Financial Planning Manager - 18</t>
  </si>
  <si>
    <t>Controller - 16</t>
  </si>
  <si>
    <t>Payroll Analyst - 13</t>
  </si>
  <si>
    <t xml:space="preserve">General Characteristics
Work requires basic understanding of HR disciplines and the applications of well-defined techniques and procedures. This individual contributor works in many HR activities related to employment. Carry out the activities of personal management involving payroll, such as admission of employees, registering control of work hours, making of payroll, calculation of social charges, income tax, holidays, severance pay, income information, RAIS, DIRF. The incumbent is responsible to provide all data information in order to preparation the payroll.
Representative Activities
Carry out  all activities of personal management, establishing objectives, general lines of action and procedures that follow corporate policy and adhere to company s objectives.
Provides the annual expenditure related to the activities of the area having in view maintaining / optimizing the resources.
Manages the employees benefit plan, managing contracts, negotiating and recommending alterations and / or improvements of conditions offered.
Ensures all activities of personal management, elaborating internal norms and procedures adequates to labor and social security legislation.
 This incumbent has a university degree with at least 1 year experience in Human Resources.
</t>
  </si>
  <si>
    <t>Payroll Analyst - 14</t>
  </si>
  <si>
    <t xml:space="preserve">General Characteristics
Work requires basic understanding of HR disciplines and the applications of well-defined techniques and procedures. This individual contributor works in many HR activities related to employment. Carry out the activities of personal management involving payroll, such as admission of employees, registering control of work hours, making of payroll, calculation of social charges, income tax, holidays, severance pay, income information, RAIS, DIRF. The incumbent is responsible to provide all data information in order to preparation the payroll.
Representative Activities
Carry out  all activities of personal management, establishing objectives, general lines of action and procedures that follow corporate policy and adhere to company s objectives.
Provides the annual expenditure related to the activities of the area having in view maintaining / optimizing the resources.
Manages the employees benefit plan, managing contracts, negotiating and recommending alterations and / or improvements of conditions offered.
Ensures all activities of personal management, elaborating internal norms and procedures adequates to labor and social security legislation.
 This incumbent has a university degree with at least 2 years experience in Human Resources.
</t>
  </si>
  <si>
    <t>Payroll Analyst - 15</t>
  </si>
  <si>
    <t xml:space="preserve">General Characteristics
Work requires basic understanding of HR disciplines and the applications of well-defined techniques and procedures. This individual contributor works in many HR activities related to employment. Carry out the activities of personal management involving payroll, such as admission of employees, registering control of work hours, making of payroll, calculation of social charges, income tax, holidays, severance pay, income information, RAIS, DIRF. The incumbent is responsible to provide all data information in order to preparation the payroll.
Representative Activities
Carry out  all activities of personal management, establishing objectives, general lines of action and procedures that follow corporate policy and adhere to company s objectives.
Provides the annual expenditure related to the activities of the area having in view maintaining / optimizing the resources.
Manages the employees benefit plan, managing contracts, negotiating and recommending alterations and / or improvements of conditions offered.
Ensures all activities of personal management, elaborating internal norms and procedures adequates to labor and social security legislation.
 This incumbent has a university degree with at least 4 years experience in Human Resources.
</t>
  </si>
  <si>
    <t>Payroll Manager - 16</t>
  </si>
  <si>
    <t>General Accounting Manager - 17</t>
  </si>
  <si>
    <t>Strategic Planning Specialist - 17</t>
  </si>
  <si>
    <t>Director Strategic or Corporate Planning</t>
  </si>
  <si>
    <t xml:space="preserve">General Characteristics
Head company's strategic planning activities for the development of possible mergers, acquisitions, alliances, partnerships and investments in the medium / long term. Ensure the best use of organizational resources in defining and planning goals. Prepare economic viability studies (at Corporate, Group, or Business Unit level). Direct, approve, and communicate studies results to assess organizational performance as compared with plans. Have a central role in providing information to formulate corporate policies.
</t>
  </si>
  <si>
    <t>Head of Shared Services Center</t>
  </si>
  <si>
    <t xml:space="preserve">General Characteristics
Responsible for directing and managing all corporate services (Supplies, HR, IT, Financial / Accounting Services, Condominium, Security, Patrimony, Travel), at national level, through the planning, control and assembly of a service delivery network that meet their respective demands. It is responsible for ensuring support for all units of the organization / subsidiaries in order to meet their needs according to a pre-established level of service.
</t>
  </si>
  <si>
    <t>Director Mergers and Acquisitions</t>
  </si>
  <si>
    <t>VP Mergers and Acquisitions</t>
  </si>
  <si>
    <t>Business Unit Head of Mergers and Acquisitions</t>
  </si>
  <si>
    <t>Director Compliance/Audit</t>
  </si>
  <si>
    <t>VP Compliance/Audit</t>
  </si>
  <si>
    <t>Business Unit Head of Compliance/Audit</t>
  </si>
  <si>
    <t>Head of Compliance/Audit</t>
  </si>
  <si>
    <t>Director Paralegal</t>
  </si>
  <si>
    <t>VP Paralegal</t>
  </si>
  <si>
    <t>Business Unit Head of Paralegal</t>
  </si>
  <si>
    <t>Head of Paralegal</t>
  </si>
  <si>
    <t>Director End User Support</t>
  </si>
  <si>
    <t>VP End User Support</t>
  </si>
  <si>
    <t>Director Corporate Affairs</t>
  </si>
  <si>
    <t>VP Corporate Affairs</t>
  </si>
  <si>
    <t>Business Unit Head of Corporate Affairs</t>
  </si>
  <si>
    <t>Digital Project Leader/Manager - 18</t>
  </si>
  <si>
    <t>Search Engine Optimization (SEO) Specialist/Analyst - 16</t>
  </si>
  <si>
    <t>Data Scientist - 17</t>
  </si>
  <si>
    <t>Prevention Advisor - 17</t>
  </si>
  <si>
    <t>Prevention Advisor - 15</t>
  </si>
  <si>
    <t>Sales Reporting Specialist - 13</t>
  </si>
  <si>
    <t xml:space="preserve">General Characteristics
Provides specialized sales reporting support to the sales management function.
Representative Activities
Gathers sales data and consolidates them into standardized sales reports. 
Monitors sales volumes per product / segment / channel / region, etc. 
Conducts standardized analyses and providers sales reporting to the sales management function. 
Works on special projects as required. 
</t>
  </si>
  <si>
    <t>Brand/Product Management Assistant - 13</t>
  </si>
  <si>
    <t xml:space="preserve">General Characteristics
Provides the overall day to day business processes support to the brand / product management function.  
Representative Activities
Provides business support to the assigned product segments within the department. 
Assists in the preparation of product development and provides input into schedules for all phases of product development and market introduction.
Evaluates current products' strengths and weaknesses, identifies and recommends enhancements.
Reviews progress of projects continually to ensure product timelines are being met and objectives are achieved.
Provides reporting and analysis that support product management business activity. 
Gathers, analyzes and evaluates competitive information. 
Works on special projects as required. 
</t>
  </si>
  <si>
    <t>Assistant Controller - 14</t>
  </si>
  <si>
    <t>Fraud Analyst - 14</t>
  </si>
  <si>
    <t xml:space="preserve">General Characteristics
Provides detailed records of suspicious activity, analyzes trends, communicates security threats to management and provides recommendations for loss mitigation. 
Job holder will typically have graduate degree in business, and 2 - 3 years of experience in financial services sector.  
Representative Activities
Prepares daily, weekly, monthly and quarterly  metrics reporting for management.
Monitors and reviews electronic account and transaction data for suspicious activity and possible fraud. 
Reviews and investigates fraud activity to identify fraud trends and root cause, provides recommendation to control environment.
Executes rules modeling for existing risk mitigation engines. 
Assists in identifying and recommending workflow improvements and efficiencies based on reporting metrics.
Coordinates with multiple business units to obtain reporting data and expand current reporting methods and metrics.
</t>
  </si>
  <si>
    <t>Financial Crime Manager - 17</t>
  </si>
  <si>
    <t xml:space="preserve">General Characteristics
Manages and delivers fraud prevention reporting and analysis to monitor and manage fraud risk profile and risk appetite. 
Job holder will typically have graduate degree in business, 5 - 8 years of experience in financial services sector and 3 to 5 years of experience in risk management, operational risk  management, internal audit or compliance. 
Representative Activities
Ensures that appropriate fraud related information and metrics are gathered, analyzed, and reviewed. 
Ensures that agreed reporting standards and processes regarding company's fraud risk profile, existing and emerging areas of risk are followed and updated as needed.
Supervises the day-to-day management of fraud management tools,  fraud risk assessments outputs,  segment level reporting, and related monitoring results for relevant business segments. 
Manages the standardization and automation of fraud screening process.
Contributes to innovation, building, and implementing the roadmap of external and internal fraud prevention tools, fraud risk solutions, and metrics for measuring the success of fraud systems. 
Manages a team of Fraud Analysts to meet company's agreed service levels and customer experience, and to minimize payments fraud risk to the organization.
</t>
  </si>
  <si>
    <t>Financial Crime Manager - 19</t>
  </si>
  <si>
    <t xml:space="preserve">General Characteristics
Develops, implements and sustains the strategy for reporting and analysis leading to the articulation, monitoring and management of fraud risk profile and risk appetite. Manages oversight of fraud prevention and demonstrates the ability of the fraud risk management to support business activities.
Job holder will typically have graduate degree in business, 10 years experience in financial services sector and 5 years experience in risk management, operational risk  management, internal audit or compliance. 
Representative Activities
Develops the roadmap and strategy for fraud risk information management in order to understand fraud risk profile, and existing and emerging areas of fraud risk.  
Directs the implementation of the fraud risk management reporting framework to ensure internal company and regulatory requirements are met. 
Establishes reporting requirements and processes, including time line and standards for relevant business segments and functions. 
Provides leadership in innovating, building, and implementing fraud risk solutions and setting the roadmap of external and internal fraud prevention tools.
Provides expertise through a comprehensive understanding of regulatory expectations related to fraud risk management.
Provides leadership on the development and management of the fraud risk register. 
Communicates on fraud topics and ensures that any fraud management issues are escalated as appropriate to senior management. 
</t>
  </si>
  <si>
    <t>Control Room Operator - 11</t>
  </si>
  <si>
    <t>Control Room Operator - 13</t>
  </si>
  <si>
    <t>Truck Driver - 10</t>
  </si>
  <si>
    <t xml:space="preserve">General Characteristics
Responsible for the collection and haulage of ore and mullock and tipping at correct locations.  Be familiar with the malfunctions and service requirements of the truck and conduct pre-start inspections of the truck.  The role also needs to be familiar with mine site procedures.
</t>
  </si>
  <si>
    <t>Project Scheduler - 14</t>
  </si>
  <si>
    <t xml:space="preserve">General Characteristics
Monitors and creates portions of a comprehensive schedule of all activities necessary for the completion of the project. Typically requires relevant degree and 2 to 3 years of progressive experience.
Representative Activities
Assists in the creation and updating of portions of comprehensive schedules to suit different users.
Interfaces schedule with budget.
Identifies systems and methods to collect project progress measures.
Provides regular reports and narrative for project team.
Monitors actual progress against budgeted timelines.
Archives actual schedule for use in future projects. 
May assist in forecasting the impact of changes on budgeted timelines.
</t>
  </si>
  <si>
    <t>Project Scheduler - 15</t>
  </si>
  <si>
    <t xml:space="preserve">General Characteristics
Prepares time and sequencing schedules related to project activities. Typically requires relevant degree and 4 to 6 years of progressive experience planning smaller projects.
Representative Activities
Creates or assists in the creation of comprehensive schedules to suit different users.
Designs the implementation proposal and evaluates feasibility.
Attends and participates in management and project team meetings regarding project timelines.
Provides training and guidance to a lower level scheduler with regards to project software.
Monitors actual progress against budgeted timelines and brings to the attention of the project control manager any issues.  May recommend actions that need to be taken.
Forecasts impact of changes on budgeted timelines.
</t>
  </si>
  <si>
    <t>Project Control Manager - 17</t>
  </si>
  <si>
    <t>Project Control Manager - 20</t>
  </si>
  <si>
    <t>Capital Project Manager - 19</t>
  </si>
  <si>
    <t xml:space="preserve">General Characteristics
Accountable for delivering capital projects, from pre-feasibility studies to completion, on time, on budget, and to specifications.  
Representative Activities
Directs pre-feasibility and feasibility studies. Accountable for proper commissioning, permitting and construction of site, facilities and infrastructures (may be through contractors). Where not outsourced, directs project administration, accounting, procurement recruitment and training. May act as the local public relations representative.
</t>
  </si>
  <si>
    <t>Capital Project Manager - 20</t>
  </si>
  <si>
    <t>Capital Project Manager - 21</t>
  </si>
  <si>
    <t xml:space="preserve">General Characteristics
Accountable for delivering capital projects, from pre-feasibility to commissioning, on time, budget, and specifications.  
Typically requires a degree in engineering and 10 to 15 years of progressive experience, including 8 or more years managing projects of lesser size and/or complexity.
Representative Activities
Directs pre-feasibility and feasibility studies.
Accountable for proper commissioning, permitting and construction of site, facilities and infrastructures (may be through contractors).
Where not outsourced, directs project administration, accounting, procurement recruitment and training.
May act as the local public relations representative.
</t>
  </si>
  <si>
    <t>Capital Project Manager - 22</t>
  </si>
  <si>
    <t>Director Capital Projects</t>
  </si>
  <si>
    <t xml:space="preserve">General Characteristics
Accountable for delivering capital projects, from pre-feasibility to commissioning, on time, budget, and specifications. The job holder will typically manage a team of project managers with respect to specialized areas in full scale (e.g. mining, infrastructure, plant). Engineering degrees plus significant experience in managing large / mega capital projects.
Representative Activities
May direct pre-feasibility and feasibility studies.
Accountable for proper commissioning, permitting and construction of site, facilities and infrastructures (may be through contractors).
Where not outsourced, directs project administration, accounting, procurement recruitment and training.
May act as the local public relations representative. 
</t>
  </si>
  <si>
    <t>Head of Capital Projects</t>
  </si>
  <si>
    <t xml:space="preserve">General Characteristics
Executive accountable for developing capital projects. 
</t>
  </si>
  <si>
    <t>Materials Supervisor - 17</t>
  </si>
  <si>
    <t xml:space="preserve">General Characteristics
Manages the accurate and timely flow of material and supplies that supports effective and cost-efficient businesses requirements. 
Representative Activities
Coordinates the process of material management û just in time delivery, storage, handling, and control in line with company's policies.  
Compiles and maintains material inventory records, in-process production reports, and status, and location of materials.
Reviews material inventory records on regular/daily basis, manages inventory control policies (minimum inventory, point of order, economic batch), and places orders with parts and material suppliers to ensure required material.   
Coordinates and expedites flow of materials, parts, and assemblies according to production and shipping schedules or department priorities. 
Examines material delivered to production departments to verify conformance to specifications.
May arranges in-plant transfer of materials to meet production schedules.
Coordinates and supervises a small team of material administrators. 
</t>
  </si>
  <si>
    <t>Recruitment and Talent Acquisition Manager - 19</t>
  </si>
  <si>
    <t>Import/Export Manager - 18</t>
  </si>
  <si>
    <t>Treasury Manager - 18</t>
  </si>
  <si>
    <t xml:space="preserve">General Characteristics
Ensures monitoring, planning, and managing cash flow and treasury activities to fund business activities in a manner consistent with company's business objectives.
Representative Activities
Oversees the process of cash flow management and treasury activities, provides insight in transactions for internal and external control.
Oversees day-to-day cash management by controlling of cash flow, optimal liquidity position, and interest results.
Monitors company's various cash flow forecasts and performs financial modeling. 
Manages long-term and short-term investment strategies. 
Makes funding decisions to ensure support for business activities.
Supports business lines with regards to treasury activities, during investments and financing, and provision of interest rate quotas.
Optimizes the development and formulation of procedures and working processes regarding cash management and treasury. 
Builds and maintains contacts with treasury related departments and external financial parties.
</t>
  </si>
  <si>
    <t>Treasury Accountant - 15</t>
  </si>
  <si>
    <t xml:space="preserve">General Characteristics
Conducts recording of treasury data, treasury accounting and reporting, cash flow, cash flow planning, short- and long-term investment management. 
Representative Activities
Monitors and analyzes treasury data and produces budgets, forecasts and financial statements to provide management with high quality steering information on treasury. 
Ensures the filing and archiving of treasury documents, in line with financial guidelines and legal requirements, to be able to trace back information and to comply with legal and (local) audit requirements.
Monitors and reports on corporate treasury results, treasury risk exposure and compliance to provide management information, initiate corrective actions, and maintain compliant at all times.
Performs account reconciliations of balance sheet accounts affecting the treasury system such as cash, cash equivalents, investments, debt, and sales.
Responsible for daily cash flow management and cash flow plan.  
Prepares and reconciles debt schedules, assists in providing credit risk analysis.
Manages bank relationships including banking activities reporting (bank balances and service fees).
</t>
  </si>
  <si>
    <t>Risk Manager - 19</t>
  </si>
  <si>
    <t xml:space="preserve">General Characteristics
Advises on any potential risks to the profitability or existence of the company. Identifies and assesses threats, puts plans in place for 'if things go wrong' and decides how to avoid, reduce or transfer risks. May specialize in a number of areas including enterprise risk, corporate governance, regulatory and operational risk, business continuity, information and security risk, technology risk, and market and credit risk.
Representative Activities
Plans, designs and implements an overall risk management process for the organization.
Assesses risk by identifying, analyzing, describing, and estimating the risks affecting the business.  
Evaluates risk by comparing estimated risks with criteria established by the organization such as costs, legal requirements and environmental factors, and evaluating the organization's previous handling of risks. 
Reports risk to various stakeholders û e.g. to the board of directors, business heads, individuals. 
Carries out processes such as purchasing insurance, implementing health and safety measures, and making business continuity plans.
Conducts audits of policy and compliance to standards, including liaison with internal and external auditors. 
Provides support, education and training to staff to build risk awareness within the organization. 
</t>
  </si>
  <si>
    <t>Supply and Demand Planning Director - 19</t>
  </si>
  <si>
    <t xml:space="preserve">General Characteristics
Oversees the demand / supply planning function to enable business planning and enhance profitability. 
Representative Activities
Develops and implements core demand / supply planning processes, plans and business routines to support business objectives.
Oversees development of demand / supply plans for company's senior management review and approval.
Establishes all forecast parameters required to generate statistical forecast.
Monitors results and identifies trends impacting demand forecast accuracy. Develops and oversees implementation of corrective action plans as necessary.
Manages consensus forecast translation processes to provide actionable information to Marketing, Product Management and Supply Chain.
Facilitates cross-functional (Supply Chain, Sales &amp; Marketing, Customer Service, Production, Finance, and IT) meetings to improve and adopt demand / supply planning best practice forecasting techniques, methods, and approaches. 
</t>
  </si>
  <si>
    <t>Supply and Demand Planning Manager - 17</t>
  </si>
  <si>
    <t xml:space="preserve">General Characteristics
Manages a team of Demand / Supply Planners and oversees forecast and inventory planning process to optimize inventory stocking levels and to meet customer service objectives.
Representative Activities
Evolves and maintains documentation and standard operating procedures for demand/supply planning processes and systems and ensures that these are being followed by the staff. 
Establishes and improves forecasting techniques, methods (statistical models and software tools) in creating forecasts and respective inventory targets. 
Ensures that inventory targets (including safety stock levels) approved by management are maintained.
Leads forecast and inventory planning meetings with marketing, sales, and supply chain managers, reviewing recommended sales forecasts and inventory goals.
Prepares and communicates forecast and inventory measurements to management (forecast accuracy, inventory plan vs. targets). 
Monitors stock-keeping unit levels and recommends stock-keeping unit rationalization initiatives in the future. 
</t>
  </si>
  <si>
    <t>Supply Planner - 15</t>
  </si>
  <si>
    <t>Demand Planner - 15</t>
  </si>
  <si>
    <t>Indirect Sales Manager/Channel Manager - 18</t>
  </si>
  <si>
    <t>Innovation Manager - 19</t>
  </si>
  <si>
    <t>Health, Safety and Environmental Manager - 17</t>
  </si>
  <si>
    <t xml:space="preserve">General Characteristics
Manages and coordinates company's health, safety and environmental function in accordance with corporate policies and procedures to meet company's business requirements. This is the top health, safety and environmental position for a specific location but is governed by policies and frameworks established by the larger corporation.  
Representative Activities
Implements and administers established health, safety and environmental policies, procedures, and practices to meet requirements supporting short and long-term business needs.
Ensures connection between environment, health, and safety functions and supervises their joint work to assure compliance with organization and government environment, health and safety standards. 
Reviews new products, equipment, and processes for potential hazards and recommends modifications before introduction.
Collaborates with employees and supervisors to identify and correct potential environmental, safety and health hazards.
Prepares governmental reports and participates in representation with outside agencies.
Manages, motivates and assesses performance of a small team of health, safety and environmental Specialists.   
</t>
  </si>
  <si>
    <t>Health, Safety and Environmental Manager - 19</t>
  </si>
  <si>
    <t xml:space="preserve">General Characteristics
Manages and coordinates company's health, safety and environmental function across sub-functions such as environmental health and health and safety to meet company's business requirements. This is the top health, safety and environmental position for a specific location but is governed by policies and frameworks established by the larger corporation. 
Representative Activities
Working within corporate strategies and policy frameworks, designs, proposes and implements health, safety and environmental strategies, guidelines and procedures within broad principles and policies set by the organization to meet HES requirements supporting short and long-term business needs.
Advises management on government regulations relating to environment, health and safety, and recommends necessary action to attain compliance.
Oversees programs for existing and potential environmental, health and safety concerns and recommends resolution.
Develops programs for environmental remedial action and leads teams for critical incidents.
Maintains relationships with regulatory and government agency personnel. 
Manages and motivates subordinate staff; reviews and assesses performance, builds employee capacity, supports their professional development and enables employees to optimize their contribution to the department. 
</t>
  </si>
  <si>
    <t>Communications Specialist - 15</t>
  </si>
  <si>
    <t>HR Business Partner - 18</t>
  </si>
  <si>
    <t>Controller - 18</t>
  </si>
  <si>
    <t>Industrial Nurse - 15</t>
  </si>
  <si>
    <t xml:space="preserve">General Characteristics
Provides emergency medical treatment to employees on company premises and advice on occupational health issues.  Overall standards and guidance are provided by a physician.  This is the technical lead level of professional nurse and may be the only healthcare professional who is a regular employee at the location.  Typically requires educational, legal, and training requirements established to practice as a professional nurse. 
Representative Activities
Administers emergency medical treatment in the case of accident or illness on company premises and administers ongoing treatments (e.g., dressings, injections) under direction of a physician. 
Prepares accident reports for compensation and other purposes.
Assists in physical examinations and health evaluations of applicants and employees.
Plans and executes programs for health education, accident prevention, and evaluation of the work environment in accordance with overall program guidelines.
Maintains safe and healthy work environment by establishing, following, and enforcing standards and procedures, complying with legal regulations, and conducting health and safety inspections. 
Reduces illness by listening to complaints, diagnosing conditions, dispensing medications, conferring with, or referring to, physicians, and advising preventive measures.
Contributes information and opinion on the safety committee.
Provides case management for occupational injuries and illnesses to ensure employees receive appropriate care to minimize time away from work.
</t>
  </si>
  <si>
    <t>Logistics and Supply Chain Manager - 17</t>
  </si>
  <si>
    <t>Logistics and Supply Chain Manager - 19</t>
  </si>
  <si>
    <t>Sales Effectiveness Analyst - 15</t>
  </si>
  <si>
    <t>Sales Effectiveness Manager - 18</t>
  </si>
  <si>
    <t>Sales Manager - 17</t>
  </si>
  <si>
    <t xml:space="preserve">General Characteristics
Manages and coordinates the company's sales function including sales support and training, territory sales, and key account sales to meet company's business requirements.  This is the top sales position for a specific location but is governed by policies and frameworks established by the larger corporation. 
Representative Activities
Implements established sales policies, procedures, and practices to meet requirements supporting short and long-term business needs.
Develops and implements territory and key account sales strategies aimed at strengthening the company's market position and profitability; identifies business opportunities, and pinpoints problem areas.
Develops and attains key performance indicators for implemented sales strategies.
Ensures that territory and key account sales goals are achieved through the effective placement and motivation of sales representatives, key account sales staff, and support professionals.
Ensures connection between sales and marketing functions and supervises their joint work with distribution channels. 
Manages, motivates and assesses performance of a small team of sales professionals.
</t>
  </si>
  <si>
    <t>Sales Manager - 19</t>
  </si>
  <si>
    <t xml:space="preserve">General Characteristics
Manages and coordinates the company's sales function across sub-functions such as sales support and training, territory sales, and key account sales to meet company's business requirements.  This is the top sales position for a specific location but is governed by policies and frameworks established by the larger corporation. 
Representative Activities
Working within corporate strategies and policy frameworks, designs, proposes and implements sales strategies, guidelines and procedures within broad principles and policies set by the organization to meet sales requirements supporting short and long-term business needs.
Oversees marketing strategies aimed at strengthening the company's sales position and profitability.
Oversees development and implementation of territory and national/key account sales strategies, identification of business opportunities, and pinpointing problem areas.
Ensures that territory and national/key account sales goals are achieved through the effective placement and motivation of regional sales managers, national/key sales staff, sales representatives and support professionals.
Maintains coordination with integral organization functions and directs the flow of information for sales activities and transactions, including leads, contracts, global agreements, etc. 
Manages and motivates subordinate staff; reviews and assesses performance, builds employee capacity, supports their professional development and enables employees to optimize their contribution to the department. 
</t>
  </si>
  <si>
    <t>Pricing Analyst - 15</t>
  </si>
  <si>
    <t>Marketing Manager - 17</t>
  </si>
  <si>
    <t>Community Manager - 15</t>
  </si>
  <si>
    <t>Corporate Social Responsibility Specialist - 15</t>
  </si>
  <si>
    <t xml:space="preserve">General Characteristics
Provides professional support to the corporate social responsibility team to build company's ongoing commitment in becoming a more sustainable, environmentally-friendly and socially responsible company. 
Representative Activities
Ensures that the corporate social responsibility (CSR) company's program is kept current for all regulations and market trends. 
Studies, researches and reports on CSR trends, policy and competitive best practices in order to identify program gaps and business or legislative trends that could shape the program.
Works with various company's functions and coordinates the CSR reporting process. 
Coordinates CSR company's internal communication.
Works with compliance managers to ensure policies and best practices are in place. 
</t>
  </si>
  <si>
    <t>Corporate Social Responsibility Manager - 18</t>
  </si>
  <si>
    <t xml:space="preserve">General Characteristics
Lead the corporate social responsibility efforts to build company's ongoing commitment in becoming a more sustainable, eco-friendly, and socially responsible company. Coordinate and conduct reviews of the field of environmental issues and develop unique solutions to environmental problems to ensure that all operational activities are compatible with the company's needs and the requirements of government regulatory agencies.  Develop and lead corporate responsibility and sustainability strategy, communication and programs. Advise, guide and work with brand teams, sales leaders and other functions to integrate business responsibility and environmental sustainability into brand and sales planning. 
</t>
  </si>
  <si>
    <t>Human Resources Manager - 17</t>
  </si>
  <si>
    <t>User Experience (UX) Researcher - 14</t>
  </si>
  <si>
    <t>User Experience (UX) Designer - 15</t>
  </si>
  <si>
    <t>User Experience (UX) Manager - 17</t>
  </si>
  <si>
    <t>Search Engine Optimization (SEO) Specialist/Analyst - 15</t>
  </si>
  <si>
    <t>Search Engine Optimization (SEO) Manager - 17</t>
  </si>
  <si>
    <t>IT Manager - 17</t>
  </si>
  <si>
    <t>IT Manager - 19</t>
  </si>
  <si>
    <t>Finance Manager - 17</t>
  </si>
  <si>
    <t xml:space="preserve">General Characteristics
Manages and coordinates company's financial function including general accounting, cost management, budgeting, and payroll in accordance with corporate policies and procedures to meet company's business requirements. This is the top finance position for a specific location but is governed by policies and frameworks established by the larger corporation.
Representative Activities
Implements and administers established accounting and controlling policies, procedures, and practices to meet finance requirements supporting short and long-term business needs.
Ensures maintenance of general accounting, cost accounting, payroll, payables, and receivables.
Oversees the preparation of budgets and forecasts. 
Ensures accurate and timely recording and reporting of operating results.
Provides financial analysis, interpretation of variances from budgets and standards, and advice to management.
Maintains balances at local banks.
Manages, motivates and assesses performance of a small team of accountants and financial analysts. 
</t>
  </si>
  <si>
    <t>Regulatory Affairs Professional - 14</t>
  </si>
  <si>
    <t>Regulatory Affairs Professional - 16</t>
  </si>
  <si>
    <t>Regulatory Affairs Manager - 19</t>
  </si>
  <si>
    <t>Head of Regulatory and Registration</t>
  </si>
  <si>
    <t xml:space="preserve">General Characteristics
Executive responsible for regulatory compliance and communication with regulatory bodies.
</t>
  </si>
  <si>
    <t>Government Relations Professional - 16</t>
  </si>
  <si>
    <t xml:space="preserve">General Characteristics
Provides professional support to senior staff in the area of government relations. 
Has knowledge of government policies affecting the company's business area, and ability to interpret government affairs in light of company's operations.
Representative Activities
Prepares materials for meetings and other events involving government representatives. 
Responds to enquiries from government representatives in accordance with company's confidentiality standards.
Monitors, analyzes and interprets existing and proposed government legislation and its impact on the company's activities.  
May interface directly with mid-level government authority professionals. 
Coordinates various events and participates in programs to promote and improve the company's image.
</t>
  </si>
  <si>
    <t>Product Development Assistant - 14</t>
  </si>
  <si>
    <t xml:space="preserve">General Characteristics
Provides professional support, analyses and documentation to product development function. Typically requires two to three years of experience in product development field, analytical skills, commercial awareness, thorough knowledge of company's products and market sector where the company operates.
Representative Activities
Collects data, performs analyses, and creates reports on products competitiveness and product development trends. 
Provides documentation on new products and on upgraded existing products. 
Provides support in implementation of new products. 
Communicates with other departments to ensure product development components testing and delivery.   
Assists senior staff in testing, designing, creation, marketing and introducing new products to market. 
Keeps abreast of competitor product development trends.
</t>
  </si>
  <si>
    <t>Product Development Assistant - 16</t>
  </si>
  <si>
    <t xml:space="preserve">General Characteristics
Contributes to the development of new/existing products while working in multidisciplinary project teams with responsibility for the end results.
This is a seasoned specialist, typically requires five years of experience in the field of product development and has specific product and industry knowledge.
Representative Activities
Maintains close working relationships with specialists in the field and key parties of interest in the company to assess and analyze market demands and market trends.
Ensures correct translation of market demands in products and services with the research department and other disciplines.
Provides input into one or more phases of new product development: design, testing, creation, marketing and introducing to market. 
Liaises with product/brand management to ensure effective planning and co-ordination of advertising/public-relations and promotions for new products.
Liaises with specialist departments to ensure the effective operation and production of new/revised products.
Is aware of market developments and suggests changes to range in order to maximize opportunity.
May supervise and coach a team of junior product development staff.
</t>
  </si>
  <si>
    <t>Product Development Manager - 19</t>
  </si>
  <si>
    <t>Sales Representative - 14</t>
  </si>
  <si>
    <t xml:space="preserve">General Characteristics
Contacts assigned customer accounts or prospects to sell company products within a designated geographic territory or by nature of customers.  Focuses on personal sales targets, new business development, maintaining customer relationships, and troubleshooting specific customer problems.  This is an intermediate-level sales professional with developing product and market knowledge.
Representative Activities
Meets personal sales targets as established, focusing on small to moderate accounts, which are stable in nature, within identified markets or geography.  Product range, complexity, and challenge may be somewhat limited. 
Receives periodic coaching from supervisor or more experienced professionals. 
Prepares sales presentations, contracts, and proposals subject to review by supervisor. 
Participates in special projects such as major promotions, new product launches, and new marketing initiatives.
</t>
  </si>
  <si>
    <t>Pricing Manager - 18</t>
  </si>
  <si>
    <t xml:space="preserve">General Characteristics
Responsible for developing and defining pricing for company products. Requires a seasoned professional, typically with seven years of relevant experience.
Representative Activities
Works closely with various functional areas across the organization including sales, marketing, and finance.
Develops pricing policies for company's products in line with company's pricing strategy.
Prepares reports and pricing models for management. 
Evaluates risk, develops, and recommends price points for both new and existing product business lines. 
Researches and resolves pricing issues and analyzes market demands for competitive pricing. 
Ensures pricing strategy is aligned with business goals.
</t>
  </si>
  <si>
    <t>IT Business Analyst - 14</t>
  </si>
  <si>
    <t>IT Business Analyst - 17</t>
  </si>
  <si>
    <t>Implementation Manager/Engineer/ERP Consultant - 16</t>
  </si>
  <si>
    <t>Cyber Security Administrator - 12</t>
  </si>
  <si>
    <t>Cyber Security Analyst - 15</t>
  </si>
  <si>
    <t>Enterprise Architect - 20</t>
  </si>
  <si>
    <t>Dispatcher - 12</t>
  </si>
  <si>
    <t>Finance Manager - 19</t>
  </si>
  <si>
    <t xml:space="preserve">General Characteristics
Manages and coordinates the company's financial function across sub-functions such as accounting, cost management, budgeting, finance, audit, credit, collections, and tax to meet company's business requirements. This is the top finance position for a specific location but is governed by policies and frameworks established by the larger corporation. 
Representative Activities
Working within corporate strategies and policy frameworks, designs, proposes and implements financial strategies, guidelines and procedures within broad principles and policies set by the organization to meet finance requirements supporting short and long-term business needs.
Oversees maintenance of the organization's general ledger and related accounting practices, including payables, receivables, inventories, fixed assets, and payrolls. 
Oversees all company-wide budgeting, financial planning, control, and reporting policies and practices. 
Provides economic analyses, studies, and counsel on all matters of potentially significant financial impact to the company, including economic/competitive trends, pricing, cash flow, product line evaluation, and capital additions.  
Ensures compliance of the organization's practices with applicable legislation and tax authorities. 
Manages and motivates subordinate staff; reviews and assesses performance, builds employee capacity, supports their professional development and enables employees to optimize their contribution to the department. 
</t>
  </si>
  <si>
    <t>Call Center Operator - 09</t>
  </si>
  <si>
    <t xml:space="preserve">General Characteristics
Executes routine call center activities concerning mostly one product, using a standard script and established guidelines and under supervision.  Handles routine queries or closes simple sales.  Understands when to seek help and/or escalate to a more senior role.  Development within this role would be continual and provided through formal training and on-the-job experience.
Representative Activities
Ascertains nature of call and assesses whether further assistance is required.
Provides caller with appropriate standard information requested.
Derives all necessary information from caller to update database.
Prioritizes and carries out work within guidelines.
Projects required company image.
Undertakes training as required to progress to a fully competent grade within a specified time scale.
Develops and maintains knowledge of products, services, and systems as required.
</t>
  </si>
  <si>
    <t>Call Center Operator - 10</t>
  </si>
  <si>
    <t xml:space="preserve">General Characteristics
Provides fully acceptable service to callers, generally without assistance from colleagues or the team leader.  Alternatively, responsible for marketing products and services by telephone, proactively calling potential customers, existing leads or new database contacts.  Achieves sales targets and maintains long-term customer satisfaction.  Typically requires full familiarity with the IT/telephone system and thorough knowledge of the product/service.
Representative Activities
Handles inbound requests concerning a single product to private/small business customers.  
Undertakes all actions required by system and updates database continually.
Gathers feedback of customer issues and concerns about procedures and products to optimize marketing intelligence. 
Provides fulfillment of all calls to conclusion or assesses when a call requires referral to an expert. 
For sales roles, closes sales by matching customer requirements to product/services on offer to meet short-term sales targets and provide long-term customer satisfaction.
Ensures warm leads are updated in the system, in order to close sales.
Completes sale by securing all payment details and ensuring that all information required for dispatch is entered into the system.
</t>
  </si>
  <si>
    <t>Call Center Operator - 12</t>
  </si>
  <si>
    <t xml:space="preserve">General Characteristics
Operates in a relatively complex environment and has an extended sales process.  Proactively selects potential clients and enters into long-term negotiations to provide full products and services.  Has good understanding of a specified range of products, processes, and services, awareness of the organization's products and services, and thorough knowledge of computer systems used to record information and respond to queries. 
Representative Activities
Develops strong relationships with customers by telephone, to fully understand their needs and select the most appropriate product/service.
Ascertains when face-to-face contact may be necessary to pursue sales potential or when costs of pursuing the sale would outweigh the potential benefits.
Develops and maintains a very high level of knowledge of the product/service and the appropriate industry/sector to fully understand the position of existing and potential customers.
Undertakes all actions required by system and updates database continually.
Gathers feedback of customer issues and concerns about procedures and products to optimize marketing intelligence. 
Exploits all opportunities to strengthen client relationships, particularly by developing major clients or larger client portfolios according to agreed strategy.
Acts as a second level of support for less experienced employees.
</t>
  </si>
  <si>
    <t>Call Center Specialist - 14</t>
  </si>
  <si>
    <t xml:space="preserve">General Characteristics
Responsible for providing service to a portfolio of large and/or key customers that are mostly inbound.
Representative Activities
Has a permanent, long-term relationship with a group of clients.
Develops and maintains extensive understanding of all products, services, systems, and processes in order to deal with a variety of questions.
Provides efficient and effective telephone service to customers, ensuring all internal targets are monitored and met and that performance measurement criteria are appropriate.
Undertakes handling of complaints and difficult calls. 
Provides on-the-job training to less experienced employees.
</t>
  </si>
  <si>
    <t>Call Center Supervisor - 16</t>
  </si>
  <si>
    <t>Call Center Manager - 19</t>
  </si>
  <si>
    <t>Compliance Officer - 14</t>
  </si>
  <si>
    <t>Operations Auditor - 15</t>
  </si>
  <si>
    <t>Compliance Officer - 16</t>
  </si>
  <si>
    <t>Compliance Manager - 18</t>
  </si>
  <si>
    <t xml:space="preserve">General Characteristics
Ensures all external regulatory frameworks are complied with within reasonable risk and cost parameters.  Typically reports to the Board through company secretarial or general counsel areas, but may report in through a direct line or through the financial stream in some cases.
Representative Activities
In conjunction with top line managers and potentially the Board, agrees upon compliance policy and processes that adequately meet the needs of the organization.
Selects and maintains appropriate risk identification and measurement methodologies.
Encourages appropriate compliance behavior and culture by effective communication and dissemination of compliance strategy, policy, and processes.
Integrates organization compliance and insurance strategies by developing strong line management and other relationships within the organization.
Manages human resource aspects of the compliance team and/or has significant influence on other compliance appointments around the organization.
Provides developmental training and activities to compliance staff.
</t>
  </si>
  <si>
    <t>Communications Manager - 17</t>
  </si>
  <si>
    <t>Housekeeper/Groundskeeper - 07</t>
  </si>
  <si>
    <t>Import/Export Clerk - 10</t>
  </si>
  <si>
    <t>Import/Export Specialist - 12</t>
  </si>
  <si>
    <t>Import/Export Supervisor - 15</t>
  </si>
  <si>
    <t>Business Development Representative - 17</t>
  </si>
  <si>
    <t xml:space="preserve">General Characteristics
Administers, develops, and grows company's business activities and revenue from new and existing market segments and channels.  Typically requires a marketing degree and eight years of broad experience, with at least five years in the sales and/or marketing area of expertise.
Representative Activities
Develops business development strategies and creates annual business development plans for relevant area to reach required business objectives and revenue.  
Works closely with account managers to understand business requirements and market needs. 
Recognizes new market segments and opportunities for business development, makes a calculation of returns and investment, and gains agreement for the investment, resources, and actions required for the developments. 
Prioritizes market segment development activities and sets revenue targets.
Monitors all market development activities to ensure that they are in line with company business aims.
Authorizes any promotions associated with market development activity.
Measures performance against agreed objectives and undertakes remedial action where appropriate.
Sets and measures overall performance standards for market segments and provides leadership to ensure targets are met.
Works with other business developers to optimize market segment opportunities. 
May manage and maintain client relations, while realizing renewals and new business with existing clients and acquiring new clients.
May or may not complete actual sales; opportunities may be taken on by Account Managers once interest is secured.
</t>
  </si>
  <si>
    <t>Database Administrator - 13</t>
  </si>
  <si>
    <t>Help Desk Analyst - 12</t>
  </si>
  <si>
    <t>System Administrator - 13</t>
  </si>
  <si>
    <t>Implementation Manager/Engineer/ERP Consultant - 15</t>
  </si>
  <si>
    <t>Controller - 17</t>
  </si>
  <si>
    <t>Quality Assurance/Quality Control Technician - 13</t>
  </si>
  <si>
    <t xml:space="preserve">General Characteristics
Conducts chemical and physical laboratory tests of solid materials, liquids, and gases, and analyzes test data in support of a variety of research, development, and production activities. At this level, analyses are of a complex and unique nature.
Representative Activities
Sets up laboratory equipment and instrumentation required for tests, research, and/or process control.
Tests and analyzes products such as plastics, paints and fertilizers to determine purity, chemical content and other characteristics.
Tests and analyzes matters such as gasses, water and pollutants.
Prepares chemical solutions for use in processing materials.
</t>
  </si>
  <si>
    <t>Network Specialist - 15</t>
  </si>
  <si>
    <t>Network Specialist - 16</t>
  </si>
  <si>
    <t>Field Service Technician - 11</t>
  </si>
  <si>
    <t xml:space="preserve">General Characteristics
Executes maintenance of existing software, telecom-equipment and systems.
The jobholder is technically proficient on one system or specific telecom-equipment.
The jobholder works within standard guidelines or under supervision.
Representative Activities
Performs defect rectification procedures.
Is aware of the system architecture and specifications as well as available components.
Supports less experienced colleagues.
</t>
  </si>
  <si>
    <t>Mergers and Acquisitions Specialist - 16</t>
  </si>
  <si>
    <t>Mergers and Acquisitions Specialist - 18</t>
  </si>
  <si>
    <t>Strategic Planning Specialist - 18</t>
  </si>
  <si>
    <t>Mergers and Acquisitions Manager - 20</t>
  </si>
  <si>
    <t>Strategy Manager - 20</t>
  </si>
  <si>
    <t>Billing Analyst - 13</t>
  </si>
  <si>
    <t>Credit Control Analyst - 15</t>
  </si>
  <si>
    <t>Billing Analyst - 15</t>
  </si>
  <si>
    <t>Billing and Credit Control Manager - 17</t>
  </si>
  <si>
    <t>Billing and Credit Control Manager - 19</t>
  </si>
  <si>
    <t>Director Documentation/Knowledge Management</t>
  </si>
  <si>
    <t>VP Documentation/Knowledge Management</t>
  </si>
  <si>
    <t>Business Unit Head of Documentation/Knowledge Management</t>
  </si>
  <si>
    <t>Head of Documentation/Knowledge Management</t>
  </si>
  <si>
    <t>Director Support Service</t>
  </si>
  <si>
    <t>VP Support Service</t>
  </si>
  <si>
    <t>Business Unit Head of Support Service</t>
  </si>
  <si>
    <t>Head of Support Service</t>
  </si>
  <si>
    <t>Director Secretarial</t>
  </si>
  <si>
    <t>VP Secretarial</t>
  </si>
  <si>
    <t>Business Unit Head of Secretarial</t>
  </si>
  <si>
    <t>Head of Secretarial</t>
  </si>
  <si>
    <t>Director Clerical Services</t>
  </si>
  <si>
    <t>VP Clerical Services</t>
  </si>
  <si>
    <t>Business Unit Head of Clerical Services</t>
  </si>
  <si>
    <t>Head of Clerical Services</t>
  </si>
  <si>
    <t>Asset Security Manager - 20</t>
  </si>
  <si>
    <t>Security Supervisor - 11</t>
  </si>
  <si>
    <t>Personal Assistants Manager - 12</t>
  </si>
  <si>
    <t xml:space="preserve">General Characteristics
Hierarchically accountable for a group of Personal Assistants/ Secretaries.
</t>
  </si>
  <si>
    <t>Personal Assistants Manager - 13</t>
  </si>
  <si>
    <t>VP Strategic or Corporate Planning</t>
  </si>
  <si>
    <t>Business Unit Head of Strategic or Corporate Planning</t>
  </si>
  <si>
    <t>Personal Assistants Manager - 14</t>
  </si>
  <si>
    <t>Business Unit Head of Software Engineering</t>
  </si>
  <si>
    <t>Director Outsourced jobs</t>
  </si>
  <si>
    <t>VP Outsourced jobs</t>
  </si>
  <si>
    <t>Business Unit Head of Outsourced jobs</t>
  </si>
  <si>
    <t>Head of Outsourced jobs</t>
  </si>
  <si>
    <t>Personal Assistants Manager - 15</t>
  </si>
  <si>
    <t>Assistant Technical Designer - 13</t>
  </si>
  <si>
    <t xml:space="preserve">General Characteristics
This entry-level position is responsible for supporting technical designers in ensuring that the specifications, fit, and pattern are in keeping with the product brief. 
</t>
  </si>
  <si>
    <t>Assistant Designer - 14</t>
  </si>
  <si>
    <t xml:space="preserve">General Characteristics
This entry-level position is responsible for supporting the creation of product designs that are in line with the general style characteristics of a specific brand. Jobholder works under close direction. Typically has less than two years of relevant experience.
Representative Activities
Creates design sketches for enhancements to existing products.
Creates preliminary design sketches for new products.
May monitor industry trends for applications to existing and new designs.
</t>
  </si>
  <si>
    <t>Assistant Technical Designer - 14</t>
  </si>
  <si>
    <t xml:space="preserve">General Characteristics
Responsible for supporting technical designers in ensuring that the specifications, fit, and pattern are in keeping with the product brief.   May also have responsibility for product integrity and interpretation with respect to design quality and cost for a narrow product group. 
</t>
  </si>
  <si>
    <t>Technical Designer - 15</t>
  </si>
  <si>
    <t xml:space="preserve">General Characteristics
This position is responsible for product integrity and interpretation with respect to design, manufacturing, quality, and cost. 
Representative Activities
Prepares technical fit specifications.
Works with designers and factories to ensure that the specifications, measurements, fit, and construction are in keeping with the product brief.
</t>
  </si>
  <si>
    <t>Assistant Designer - 15</t>
  </si>
  <si>
    <t xml:space="preserve">General Characteristics
This position works in support of creating product designs.  Has initial responsibility for creation of own ideas/designs.
Representative Activities
Creates design sketches for new products.
Creates preliminary design sketches for new products.
Monitors fashion trends for applications to existing and new designs.
Coordinates with licensing area and other designers to ensure fulfillment of brand requirements.
</t>
  </si>
  <si>
    <t>Technical Designer - 16</t>
  </si>
  <si>
    <t xml:space="preserve">General Characteristics
This position is responsible for product integrity and interpretation with respect to design, manufacturing, quality, and cost. Typically works in a more complex area.
Representative Activities
Prepares technical fit specifications.
Works with designers and factories to ensure that the specifications, measurements, fit, and construction are in keeping with the product brief.
May be responsible for training/guiding less experienced Technical Designers.
</t>
  </si>
  <si>
    <t>Designer - 16</t>
  </si>
  <si>
    <t>Designer - 17</t>
  </si>
  <si>
    <t>Technical Design Manager - 18</t>
  </si>
  <si>
    <t xml:space="preserve">General Characteristics
This position has overall accountability for product integrity and interpretation with respect to design, manufacturing, quality, and cost.
Representative Activities
Manages the activities of the entire technical design staff.
Recommends and leads the decision process for selecting the methods and processes used for transforming sketches into patterns.
Works directly with design staff to ensure clear understanding and interpretation of sketches with regard to brand, style, and industry trends.
</t>
  </si>
  <si>
    <t>Packaging Analyst - 15</t>
  </si>
  <si>
    <t xml:space="preserve">General Characteristics
Assists packaging development, engineering, and testing functions for packaging projects.
Representative Activities
Provides sourcing assistance for new products, contacts vendors, troubleshoots production/delivery problems, develops/implements specifications for individual components and finished goods, develops specifications consistent with manufacturing capabilities and requirements.
Participates in the graphic arts implementation and consults with various merchant groups on package design.
Develops quality standards for suppliers and compliance with environmental requirements.
Tests new materials and conducts evaluations.
</t>
  </si>
  <si>
    <t>Packaging Manager - 17</t>
  </si>
  <si>
    <t>Inventory Planner - 15</t>
  </si>
  <si>
    <t xml:space="preserve">General Characteristics
This position is responsible for preparing statistical forecast data in order to manage product inventory. 
Representative Activities
Prepares monthly forecast data.
Summarizes sales data to pinpoint any risks or opportunities surrounding the forecasts and examines effects on the company's inventory position.
</t>
  </si>
  <si>
    <t>Inventory Planner - 16</t>
  </si>
  <si>
    <t xml:space="preserve">General Characteristics
This position is responsible for preparing statistical forecast data in order to manage product inventory. 
Representative Activities
Prepares monthly forecast data and examines product inventory flow in order to meet delivery obligations.
Analyzes sales data to pinpoint any risks or opportunities surrounding the forecasts and makes recommendations on how to improve the company's inventory position.
May provide work direction to other less experienced planners.
</t>
  </si>
  <si>
    <t>Director Inventory Planning</t>
  </si>
  <si>
    <t xml:space="preserve">General Characteristics
This position has overall accountability for managing the demand and inventory flow for a specific product line or category.
At least 6-8 years experience working in the inventory-planning environment
Representative Activities
Through the use of sales forecasts, determines acceptable inventory flow in order to meet delivery obligations.
Attempts to maximize the availability of products while controlling inventory costs.
Develops and executes plans to improve inventory asset utilization (specifically, this means reviewing relevant inventory, line forecast, receipt, assortment, gross profit to initiate actions to improve inventory turns and improve profitability).
Acts as a key link between merchandising, stores and store support.
Directs other supervisory/management merchandise planning employees.
</t>
  </si>
  <si>
    <t>Validation Technician - 12</t>
  </si>
  <si>
    <t>Laboratory Supervisor - 16</t>
  </si>
  <si>
    <t xml:space="preserve">General Characteristics
Defines the control processes (analytical) of raw materials and products.
Representative Activities
Determines and implements the activities of analytical processes.
Organizes, plans and implements activities of laboratory control.
Defines the protocols and procedures of analytical control.
Manages the budget and departmental resources.
Directs the implementation of production procedures and rules of hygiene and safety.
Provides check of samples (raw materials) as well as pharmaceuticals (end products)
In case of anomalies, initiates investigations, conducts plans for corrective action and ensures their implementation.
Ensures interpretation of analyses.
Ensures the quality control of used materials.
</t>
  </si>
  <si>
    <t>Validation Manager - 17</t>
  </si>
  <si>
    <t xml:space="preserve">General Characteristics
Defines the plans of validation process (goods and services), IT applications, the qualification of material, and manages its implementation.
Job requires university degree plus over 8 years of experience, leads a team of 5 û 10 people. 
Representative Activities
Plans and coordinates activities of validation / qualification.
Defines and implements validation process plans.
Defines the indicators of whether the validation processes are being followed.
Controls and implements the validation protocols and reports.
Verifies the calibration of equipment and correctness of staff procedures and plans staff's training.
Enforces the approach towards validation rules and regulations.
</t>
  </si>
  <si>
    <t>Calibration Technician - 14</t>
  </si>
  <si>
    <t>Librarian - 14</t>
  </si>
  <si>
    <t xml:space="preserve">General Characteristics
Generates information with respect to quality and makes quality documents available to all concerned.
Representative Activities
Manages the information and documents concerning quality.
Controls the coherence of documentation systems, monitors and acts in case of missing documents and in case of incoherencies within documents.
Defines the rules of documentation systems management with respect to their users.
Answers the demand of researches.
Controls the destruction of documents relevant to quality procedures.
Defines the rules of archiving.
</t>
  </si>
  <si>
    <t>Quality Assurance Manager - 16</t>
  </si>
  <si>
    <t xml:space="preserve">General Characteristics
Coordinates the implementation of the quality assurance / quality control policies in line with company guidelines, and with regulatory and industry standards. 
Representative Activities
Ensures that the production process runs in predefined conditions.
Proposes improvements and /or development in the area of quality.
Deals with dysfunctions in terms of quality, requires experts' analyses, proposes and evaluates results of corrective actions.
Evaluates the consequences of modifications to the techniques.
Informs all concerned about approaches towards quality.
Validates and follows the quality assurance contracts with partners. 
Verifies procedures and specifications and ensures their implementation.
Ensures consistency in used technology and regulations.
</t>
  </si>
  <si>
    <t>Manager of Quality - 20</t>
  </si>
  <si>
    <t xml:space="preserve">General Characteristics
Defines company's quality assurance policy and quality objectives. Develops and implements the means of quality necessary to ensure coherence between various structures and departments.
Representative Activities
Defines and proposes the quality policy to the company's general management.
Implements, evaluates the performance of systems of quality, identifies necessary changes and improvements, and ensures implementation of these.
Coordinates the inspections with authorities and ensures that eventual corrective actions will be implemented.
Guarantees correct interpretation and use of public health code.
Ensures the correspondence of the released means (personnel, materialsà) with company's results and strategy.
Defines budget and resources and proposes investments.
Ensures that production approach towards quality respects quality standards.
Controls, verifies and ensures the implementation of policies and processes.
Represents the company in front of authorities and auditors.
Coordinates implementation of company's standards and regulations.
Manages the human resources in the quality department.
Manages the training in the area of quality.
</t>
  </si>
  <si>
    <t>Manager of Pharmaceutical Regulatory Affairs - 20</t>
  </si>
  <si>
    <t xml:space="preserve">General Characteristics
Directs the regulatory affairs function to ensure compliance with related regulatory areas concerning clinical work and timely registration of drugs with health authorities.
Representative Activities
Ensures the formulation and implementation of Drug Regulatory Affairs strategies in terms of registration policies. Be aware of the regulatory standards evolution in order to assess the impact of a new legislation on the registration policy.
Anticipates regulatory requirements and needs concerning pre-clinical and clinical planning and study programs in order to plan later effective registration and define the budget.
Ensures the compliance with requirements of the authorization applications to obtain registration in time.
Ensures that applications for social security reimbursement comply with the requirements.
Ensures the implementation of an efficient information system with regular database updates according to global guidelines and standard requirements.
Ensures the integrity and quality of product labeling and information. Ensures the optimization of marketed product management through adequate answers to authorities' requests, product documents updating in respect of registration expiration dates, new extension lines registration procedures.
Trains, develops and motivates his team.
</t>
  </si>
  <si>
    <t>Industrial Nurse - 13</t>
  </si>
  <si>
    <t xml:space="preserve">General Characteristics
Provides emergency medical treatment to employees on company premises and advice on occupational health issues.  Overall standards and guidance are provided by a physician.  This is the technical mid-level of professional nurse and may be the only healthcare professional who is a regular employee at the location.  Typically requires educational, legal, and training requirements established to practice as a professional nurse.
Representative Activities
Administers emergency medical treatment in the case of accident or illness on company premises and administers ongoing treatments (e.g., dressings, injections) under direction of a physician. 
Prepares accident reports for compensation and other purposes.
Assists in physical examinations and health evaluations of applicants and employees.
Plans and executes programs for health education, accident prevention, and evaluation of the work environment in accordance with overall program guidelines.
</t>
  </si>
  <si>
    <t>Safety Professional - 14</t>
  </si>
  <si>
    <t xml:space="preserve">General Characteristics
After orientation and training, performs limited assignments of specific tasks focused on monitoring compliance with established practices and analyzing problem areas of injuries and health impairment.  This is an entry level, non-technical professional.  Typically requires a degree or equivalent with additional training or relevant experience.
Representative Activities
Conducts inspections and tests planned to provide familiarity with company operations, specific safety and health issues, regulations, and company practices.
Collects and analyzes data.
Identifies problem areas.
Assists more experienced professionals in developing solutions.
</t>
  </si>
  <si>
    <t>Safety Professional - 15</t>
  </si>
  <si>
    <t xml:space="preserve">General Characteristics
Performs structured assignments requiring analysis and interpretation to identify probable cause and the most promising opportunities for correction.  This is first progression in this field.  Typically requires a degree with additional training or certification and two to four years of experience.
Representative Activities
Pursues well-defined assignments requiring exercise of judgment in developing recommendations for remedial action.
Collaborates with affected employees to identify problems and opportunities.
Proposes revisions to practices and equipment.
</t>
  </si>
  <si>
    <t>Safety Professional - 16</t>
  </si>
  <si>
    <t xml:space="preserve">General Characteristics
Implements programs to prevent injuries or health impairment.  May be the only safety professional in a small organization, or may serve a particular location or segment of the business in a larger organization.  This is a seasoned safety professional and is the second progression in this field.  Typically requires a degree with additional training or certification and five or more years of experience.
Representative Activities
Collaborates with employees and supervisors to identify and correct potential safety and health hazards.
Develops safe standard work practices with line personnel and monitors conformance through safety and housekeeping inspections.
Assures compliance with organization and government health and safety standards.
Reviews new products, equipment, and processes for potential hazards and recommends modifications before introduction. 
Monitors safety and health performance and recommends actions for improvement.
</t>
  </si>
  <si>
    <t>Safety Professional - 17</t>
  </si>
  <si>
    <t xml:space="preserve">General Characteristics
Develops and implements programs to prevent injuries or health impairment.  Assignments involve major and/or particularly critical areas of the business.  This is a professional with a very high level of specialization and individual contribution.  Typically requires lengthy experience or formal training and certification.
Representative Activities
Monitors safety and health performance and recommends priorities and actions for improvement.
Reviews new products, equipment, and processes for potential hazards and recommends modifications before introduction. 
Collaborates with employees and supervisors to identify and correct potential safety and health hazards.
Develops safe standard work practices with line personnel and monitors conformance through safety and housekeeping inspections.
Assures compliance with organization and government health and safety standards.
</t>
  </si>
  <si>
    <t>Health and Safety Manager - 18</t>
  </si>
  <si>
    <t xml:space="preserve">General Characteristics
Develops, directs, and coordinates planning, organization, and implementation of health and safety programs to assure that management takes actions needed to raise employee awareness regarding these matters.  This is a manager who uses both permanent and temporary staff to address the problems of a small organization or a segment of a larger organization.  Typically requires a degree or equivalent in a relevant discipline, six to ten years of experience, demonstrated competence as a professional, and management skills.
Representative Activities
Advises management on government regulations relating to health and safety and recommends necessary action to attain compliance.
Identifies common safety/health hazards inherent in the organization's operations and establishes guidelines for protection from hazards.
Audits programs for compliance with company standards, government regulations, and adequacy relative to local conditions.
Coordinates necessary resources to implement programs.
Maintains relationships with regulatory and government agency personnel.
Monitors periodic performance reports for trends and conditions and alerts line management to problems.
Investigates major accidents or problem areas and recommends future preventive measures.
Develops training programs.
</t>
  </si>
  <si>
    <t>Environmental Professional - 14</t>
  </si>
  <si>
    <t xml:space="preserve">General Characteristics
After orientation and training, performs limited assignments of specific tasks focused on maintaining compliance and providing technical support for problem resolution.  This is an entry-level professional.  Typically requires a degree in an appropriate scientific discipline or equivalent and limited experience.
Representative Activities
Performs inspections and tests planned to provide experience and familiarization with company operations, specific environmental issues and regulations, and company practices.
Collects, collates, and analyzes data according to established procedures.
Identifies potential problem areas and contributes to developing solutions.
Assists in preparing reports and documentation.
</t>
  </si>
  <si>
    <t>Environmental Professional - 15</t>
  </si>
  <si>
    <t xml:space="preserve">General Characteristics
Coordinates and conducts field assessments of environmental issues in a small or small part of an organization to ensure operational activities are consistent with the needs of the organization and requirements of governmental regulatory agencies.  Performs structured assignments that require some interpretation of data and regulations, identification of problem sources, and possible remedial actions.  This is the first progression in this field.  Typically requires a degree in an appropriate scientific discipline or equivalent and one to two years of experience.
Representative Activities
Applies standard techniques involving only minor innovations of methodology to perform well-defined assignments.
Uses judgment in selecting alternatives.
Contributes to recommendations on changes to procedures, standards, and use of equipment.
Performs specific components of a larger project directed by a senior professional.
Contributes to governmental reports and may interface with external agencies.
May delegate routine work to technicians or assistants.
</t>
  </si>
  <si>
    <t>Environmental Professional - 16</t>
  </si>
  <si>
    <t xml:space="preserve">General Characteristics
Performs standard assignments such as monitoring compliance and providing technical support to problem resolution.  May assume responsibility for a specific environmental concern of limited and structured scope (e.g., air quality at a single site), as well as participate in more comprehensive programs.  This is the first career level and represents the second progression in this field.  Typically requires a degree in an appropriate scientific discipline or equivalent and three or more years of experience.
Representative Activities
Identifies and interprets applicable environmental regulations.
Performs inspections and tests to verify compliance.
Identifies existing and potential environmental problems.
Participates in developing corrective measures.
Develops procedures to assure continuing compliance with regulations and organization standards.
Contributes to governmental reports and may interface with external agencies.
Maintains knowledge of laws and regulations affecting the organization's operations.
May review work of others.
</t>
  </si>
  <si>
    <t>Environmental Professional - 17</t>
  </si>
  <si>
    <t xml:space="preserve">General Characteristics
Coordinates and conducts field assessments of environmental issues to ensure all operational activities are consistent with the needs of the organization and requirements of governmental regulatory agencies.  Performs complex assignments often requiring development of unique solutions to environmental problems because of the variables involved.  Interprets principles, theories, and concepts of a scientific specialty, and regulatory requirements, on a broad basis.  This represents the third progression in this field.  Typically requires a degree or equivalent in an appropriate scientific discipline and five to eight years of experience.
Representative Activities
Contributes to successful project completion by participating in the resolution of issues, such as conflicting technical objectives, unsuitability of standard procedures, and difficult coordination requirements.
Coordinates project activities with operating and other technical units to facilitate participation of appropriate resources in project completion.
Contributes to environmental impact studies by sampling and testing.
Recommends changes to procedures, standards, and use of equipment.
Studies and recommends unique solutions to specific problem areas.
Assists in determining project objectives to contribute to the development of a comprehensive program.
Prepares governmental reports and participates in representation with outside agencies.
Maintains working knowledge of current regulations.
May review work of others.
</t>
  </si>
  <si>
    <t>Environmental Manager - 19</t>
  </si>
  <si>
    <t xml:space="preserve">General Characteristics
Coordinates planning, organization, and implementation of environmental programs.  This is a managerial position, utilizing both permanent and temporary staff to address problems of a small organization or a segment of a larger organization.  Typically requires demonstrated competence as a professional, and management skills.
Representative Activities
Monitors existing and potential environmental concerns and recommends priorities for resolution.
Develops programs for remedial action.
Coordinates necessary resources to implement programs.
Maintains relationships with regulatory and government agency personnel. 
Leads response teams for critical incidents.
Attends external forums to gather information to inform policy.
Represents the organization at external forums.
</t>
  </si>
  <si>
    <t>Quality Assurance/Quality Control Technician - 08</t>
  </si>
  <si>
    <t xml:space="preserve">General Characteristics
Performs inspection at any stage of operation on a range of work in which close attention is necessary to detect defects.  Typically requires specific training and experience in inspection procedures and with the product line. 
Representative Activities
Follows written or verbal instructions and identifies particular specifications to be applied.
Reads prints, sketches, and specifications.
Uses magnifiers, electronic instruments, micrometers, snap gauges, and special fixtures and verifies calibration against standards.
Inspects a series of attributes and specifications.
Sorts materials and/or marks defects for repairs.
Inspections may require measurement to close tolerance requiring sensitive touch or judgment.
Records results and conformance to acceptance plans.
Enters data on control charts and notifies others of out-of-specification conditions.
</t>
  </si>
  <si>
    <t>Quality Assurance/Quality Control Technician - 10</t>
  </si>
  <si>
    <t xml:space="preserve">General Characteristics
Inspects complicated assemblies, subassemblies, and/or pieces requiring knowledge of functioning and interrelationships.  Has knowledge of elementary statistics, such as control charts and standard deviations.  Typically requires extensive training in quality control, plus extensive on-the-job experience. 
Representative Activities
Reads and interprets complicated blueprints and specifications.
Performs critical first-piece inspection and authorizes commencement of production. 
Analyzes product or process trends and makes corrective recommendations.
Applies specified sampling plans.
Identifies causes of rejects and follows them for corrective action.
Uses mechanical and electrical measuring tools.
Mechanically or electrically sets up instruments for inspection.
Determines unstated or hidden dimensions from a blueprint, working with fractions, decimals, and trigonometry.
Calibrates measuring instruments using standards.
Makes field trips to investigate problems.
</t>
  </si>
  <si>
    <t>Quality Assurance/Quality Control Technician - 12</t>
  </si>
  <si>
    <t xml:space="preserve">General Characteristics
Works on the most difficult and elusive quality problems, often in collaboration with an engineer.  Typically requires extensive training and experience in quality control work with a track record of resourceful troubleshooting. 
Representative Activities
Reads and interprets complicated blueprints and specifications, including customer and vendor specifications.
Performs critical first-piece inspections.
Prepares original fixtures or methods for cost-effective minimization of defects.
Approves vendor material or operations or checks the finished product.
Trains other technicians.
Determines unstated or hidden dimensions from a blueprint, working with fractions, decimals, and trigonometry.
</t>
  </si>
  <si>
    <t>Quality Assurance Supervisor - 14</t>
  </si>
  <si>
    <t xml:space="preserve">General Characteristics
Supervises activities related to quality including planning and implementation of the company quality management program within the plant.  Supervises moderately complex quality programs, such as mechanical and operational testing and inspection, and moderately-skilled employees.  This is a first-level supervisor position who typically reports to the quality assurance/quality control manager or plant manager. 
Representative Activities
Organizes and coordinates activities of the quality team around implementation of quality programs and standards.
Plans and establishes schedules and reviews performance of team members against objectives.
Recommends new quality policies or procedures to ensure high quality products, processes or services.
Communicates programs and standards to the quality team and other plant employees, and coordinates training.
Assembles cost control and statistical data in support of quality objectives, as needed.
</t>
  </si>
  <si>
    <t>Quality Assurance Manager - 18</t>
  </si>
  <si>
    <t xml:space="preserve">General Characteristics
Initiates, plans, and develops processes and projects to define and implement quality assurance practices within manufacturing operations in line with organizational policies, standards, and guidelines.  Ensures overall quality control of processes, raw materials, and products in line with regulatory and industry standards. 
Representative Activities
Ensures development of quality procedures and standards, certifying technological processes and procedures, qualifying products, and supervising tests.
Coordinates with manufacturing and other internal departments to define and resolve product quality problems.
Plans and leads/coordinates quality related projects.
Leads development and provision of quality promotions and training of staff.
Ensures issuing of technical documentation for customers, aimed at certifying organization's products' reliability, safety, and guarantee.
Leads negotiation of quality standards with customers.
Ensures development, regular review, and effectiveness of processes to audit suppliers.
Leads settlement of any formal disputes, usually in close collaboration with the purchasing department. 
Ensures working practices conform to regulatory requirements in order to support registration, product development, and manufacture.
</t>
  </si>
  <si>
    <t>Director Local Content</t>
  </si>
  <si>
    <t>VP Local Content</t>
  </si>
  <si>
    <t>Business Unit Head of Local Content</t>
  </si>
  <si>
    <t>Government Relations Representative/Lobbyist - 19</t>
  </si>
  <si>
    <t>Word Processing Operator - 08</t>
  </si>
  <si>
    <t xml:space="preserve">General Characteristics
Operates automated text-editing equipment to transcribe recorded dictation and/or produce typed documents from supplied information and/or previously recorded material.  Applies basic skill associated with the text-editing equipment.  Has a limited number of tasks at any one time with limited scope for deciding own work sequence.
Representative Activities
Sets up equipment to perform routine functions and basic applications.
May transcribe recorded dictation such as simple correspondence and/or lists.
Assembles materials and follows standard or supplied instructions to type documents.
Maintains a current filing system of formats, standard statements, and repetitive documents.
May proof read for transcription errors.
May perform a variety of simple clerical elements related to typed materials, such as filing, preparing mailings, photocopying, and/or record keeping.
Material typed tends to be on a production basis and of general nature.  Equipment may have a limited range of capacity.
Requires basic keyboarding and layout skills, plus specialized knowledge of the specific equipment and its operation.
Requires proper use of grammar, spelling, and punctuation.
May be supervised by a more experienced operator.
</t>
  </si>
  <si>
    <t>Word Processing Operator - 09</t>
  </si>
  <si>
    <t xml:space="preserve">General Characteristics
Sets up and operates automated text-editing equipment to produce typed documents from supplied information and previously recorded material.  Applies technical knowledge and skill associated with both basic and intermediate functions of text-editing equipment (e.g. creating a document, filing, retrieving, use of glossaries, and utility sort).  May transcribe and/or assemble recorded or supplied material, documents, reports, statistical/financial summaries, and correspondence.  Has a limited number of tasks at any one time with some scope for deciding own work sequence.  Typically requires technical training and substantial work experience.
Representative Activities
Sets up equipment to perform routine functions, requiring comprehensive knowledge of the equipment and software packages used.
May transcribe recorded dictation such as reports and/or correspondence.
Assembles materials and follows instructions to type documents including graphics, charts, and tables with some latitude to decide layout.
Maintains a current filing system of formats and repetitive documents.
May proof read for transcription errors and make suggestions on style and formatting in accordance with company guidelines and branding.
May perform a variety of clerical elements related to typed materials, such as filing, preparing mailings, photocopying, and/or record keeping.
Material typed tends to be on a production basis and of a general nature although large, complex documents with inputs from more than one source may be included. 
Requires keyboarding and complex layout skills, plus specialized knowledge of the specific equipment and its operation.
May make suggestions on use of grammar, spelling, and punctuation.
</t>
  </si>
  <si>
    <t>Word Processing Operator - 10</t>
  </si>
  <si>
    <t xml:space="preserve">General Characteristics
Sets up and operates automated text-editing equipment to produce typed documents from supplied information and previously recorded material.  Applies technical knowledge and skill associated with advanced functions of the text-editing equipment (e.g., creating a document, filing, retrieving, use of glossaries, utility sort, math pack).  Transcribes and/or assembles recorded or supplied material, documents, reports, statistical/financial summaries, and correspondence.  Responsible for a range of tasks at any one time with scope for deciding own work sequence within the bounds of delivery expectations.  Typically requires technical training and significant work experience.
Representative Activities
Sets up equipment to perform routine functions, requiring in-depth knowledge of the equipment and software packages used.
May transcribe recorded dictation such as reports and/or correspondence.
Assembles materials and follows general instructions to type documents, plan layouts, and include complicated graphics, charts, and tables.
Maintains a current filing system of formats and repetitive documents.
May proof read for transcription errors and make recommendations on style and formatting in accordance with in-house guidelines and branding.
May perform a variety of clerical elements related to typed materials, such as filing, preparing mailings, photocopying, and/or record keeping.
Material typed tends to be on a production basis and of general business nature, although large, complex documents with inputs from more than one source may be included. 
Requires keyboarding and complex layout skills, plus specialized knowledge of the specific equipment and its operation.
May make recommendations on use of grammar, spelling, and punctuation.
May supervise/train less experienced staff.
</t>
  </si>
  <si>
    <t>Desktop Publisher - 11</t>
  </si>
  <si>
    <t xml:space="preserve">General Characteristics
Operates desktop publishing systems to complete standard assignments involving word processing, page layouts, and creation of charts and computer graphics.  Operates under clear instructions with opportunity to manage own work schedule and exercise initiative.
Representative Activities
Operates electronic equipment using a variety of applications software to produce designs to a given specification.
Lays out and adds graphics, photographs, charts, standard library images such as ClipArt etc. to business content.
Ensures adherence to house style and other templates.
</t>
  </si>
  <si>
    <t>Desktop Publisher - 12</t>
  </si>
  <si>
    <t xml:space="preserve">General Characteristics
Operates desktop publishing systems to complete complex assignments involving word processing, page layouts, and creation of charts and computer graphics.  Has in-depth knowledge of standard systems and applications, such as Microsoft PowerPoint.  Usually customers are internal.  May train and guide lower level personnel.
Representative Activities
Operates electronic equipment using a variety of applications software to produce designs to a given specification.
Lays out and adds graphics, photographs, charts, and standard library images such as ClipArt, etc. to business content.
Ensures adherence to company branding, style, and other templates.
</t>
  </si>
  <si>
    <t>Graphics Artist - 12</t>
  </si>
  <si>
    <t xml:space="preserve">General Characteristics
Operates computer graphics systems in the design and production of presentations, print copy, and other media from specifications and/or content provided by others.  Usually produces materials for commercial clients.  Uses standard tools such as Microsoft PowerPoint and standard Apple Mac applications.
Representative Activities
Interacts with internal and external clients in the production of media aids. 
Takes key content from others and adds graphics, colors, layout, and pictures. 
Uses library images from commercial or free libraries. 
Prepares material/collateral into print image format. 
Assists in scheduling, delivery, and set-up of graphics products and equipment. 
May liaise with local print companies for small production volumes. 
Carries out simple manipulation of digital images, such as cropping, rotating, red-eye reduction, and cutting out images.
Provides draft output in suitable electronic format for review and approval.
</t>
  </si>
  <si>
    <t>Graphics Artist - 13</t>
  </si>
  <si>
    <t xml:space="preserve">General Characteristics
Handles graphic projects from beginning design stages through to final production within organizational creative guidelines.  Uses specialist equipment and has in-depth knowledge of tools such as Apple Mac applications.  Projects may include signage, advertisements, and presentation materials.  Acts as an authority on methods, systems, and processes.  Usually produces materials for commercial clients.
Representative Activities
Develops the conceptual and creative design to meet the clients' outline brief. 
Produces materials to achieve the brief. 
Liaises with production experts internally and externally, such as printers. 
Sets up printing formats including CMYK and Pantone color breakdowns. 
Follows print specifications and understands commercial implications of print specifications. 
Manipulates, converts or adjusts complex images to achieve the desired effect, such as low/high-end retouching including color balance, color conversion, composite working, and image extension.
Provides draft output in suitable electronic format for review and approval. 
Develops and monitors production schedules and budgets. 
May supervise/mentor less experienced staff members.
</t>
  </si>
  <si>
    <t>Desktop Publishing Supervisor - 15</t>
  </si>
  <si>
    <t xml:space="preserve">General Characteristics
Maintains an assessment of the organization's need for services.  Plans and directs a program of approved projects ensuring they meet the organization's standards and branding requirements.  Supervises a team of desktop publishers, contracts with external services as needed, and offers technical guidance and consultation to staff and users of the service.  May personally lead large/complex projects.  Typically requires completion of two to three years of specialist training and seven or more years of practical experience, combined with additional courses to broaden skills and stay abreast of new systems.  May have completed a degree in design or related studies.
Representative Activities
Manages and supervises the graphic communications center, including supervising personnel and overseeing operations to produce custom printing, copying, mailing, and products requested by customers. 
Meets with management to assess the need for services, making recommendations for staffing, hardware and software support, and external services, and prepares appropriate plans and budgets.
Meets with clients/users to plan and scope projects in terms of objectives, methods, materials, costs, and timing.
Supervises desktop designers in the development and delivery of layouts and designs (e.g., letters, reports, brochures, graphics, presentations), including developing alternatives for review.
Ensures that staff is abreast of methods and new technologies, takes courses to maintain currency of skills, and submits recommendations for equipment and technical innovation.
Manages procurement, use, and distribution of consumable supplies, along with the maintenance and utilization of equipment.  
Acts as a consultant within the organization on application of desktop services for information needs.
Contracts with and maintains working liaison with outside services.
</t>
  </si>
  <si>
    <t>Receptionist/Switchboard Operator - 08</t>
  </si>
  <si>
    <t>Chauffeur - 09</t>
  </si>
  <si>
    <t xml:space="preserve">General Characteristics
Drives automobiles to transport organization's personnel or visitors to and from appointments or around facilities on non-routine trips.  Typically, no fixed work patterns exist.  Works irregular hours and potentially nights, weekends, and/or public holidays.  May be assigned to a particular senior manager and has to integrate work patterns with the manager's requirements.  Has awareness of safety and security considerations.  Typically requires excellent knowledge of routes within the main area of operation, and high levels of discretion, flexibility, reliability, and personal organization.
Representative Activities
Picks up personnel or visitors from pre-arranged venues.
Conveys personnel, visitors or packages to required destinations.
Ensures cleanliness of vehicles used.
Maintains records and produces necessary travel documentation to contribute to service administration.
Reports maintenance issues.
May undertake miscellaneous errands such as courier activities, as directed.
May be expected to lift loads into and out of the car.
</t>
  </si>
  <si>
    <t>Receptionist/Switchboard Operator - 09</t>
  </si>
  <si>
    <t>Translator - 13</t>
  </si>
  <si>
    <t xml:space="preserve">General Characteristics
Translates written material from one language to another.  Material includes little or no technical terminology but does include idioms in both languages.  Has some understanding of the organization's affairs as they relate to the functions serviced.  This is typically a trainee position for a recent graduate in language studies or someone with a natural fluency in at least two languages gained from family background, combined with a demonstrated proficiency in composition, grammar, and syntax.
Representative Activities
Translates simple to moderately complex material either for internal use and/or to service routine external communications.
Translates material involving a minor amount of abstractions and colloquial expressions.
If performed, translations with legal, professional or public relations ramifications are reviewed by superiors.
May discuss materials translated, or to be translated, with those being served.
May perform related clerical duties.
</t>
  </si>
  <si>
    <t>Translator - 14</t>
  </si>
  <si>
    <t xml:space="preserve">General Characteristics
Translates written material from one language to another, and vice versa.  Material includes technical terminology appropriate to the organization and industry, and idioms in both languages.  Simultaneous verbal translations are not required.  Has a sound understanding of the organization's affairs.  Typically requires a degree or equivalent experience in translation or a related discipline, including specialization in interpretation, translation, and terminology, or about seven to ten years of practical experience. 
Representative Activities
Translates complex material either for internal use or external communications.
Translates material requiring understanding and correct presentation of abstractions and colloquial expressions.
Translates technical material requiring accuracy with legal, professional or public relations ramifications.
Discusses translation nuances to explain or clarify material translated or to be translated, as required.
May assign and monitor work undertaken by outside agencies.
</t>
  </si>
  <si>
    <t>Personal Assistant - 09</t>
  </si>
  <si>
    <t xml:space="preserve">General Characteristics
Perform a variety of administrative and secretarial tasks aimed to optimize the time and performance of a manager or employees of a department; higher level roles will work for higher level managers or departments. Tasks may involve acting as a first point of contact, dealing with correspondence and phone calls, managing diaries, organizing meetings and appointments, preparing documents or reports, and controlling access to the manager or the department. May involve dealing with confidential information. May assign and oversee work of others.
</t>
  </si>
  <si>
    <t>Personal Assistant - 10</t>
  </si>
  <si>
    <t>Personal Assistant - 11</t>
  </si>
  <si>
    <t>Personal Assistant - 12</t>
  </si>
  <si>
    <t>Executive Personal Assistant - 13</t>
  </si>
  <si>
    <t>Executive Personal Assistant - 14</t>
  </si>
  <si>
    <t>General Clerk - 08</t>
  </si>
  <si>
    <t xml:space="preserve">General Characteristics
Perform clerical duties such as document processing, record keeping, and report compilation. Receive, classify, reconcile, consolidate, and/or summarize documents and information. Maintain record of documents processed and control to assure completion. Compile regular and special reports,  drawing data from a variety of sources within and outside of the department. Contact customers, suppliers or organization employees outside the immediate work area to exchange information. At more senior levels, supervise and coordinatethe work of other clerks.
</t>
  </si>
  <si>
    <t>General Clerk - 09</t>
  </si>
  <si>
    <t>General Clerk - 10</t>
  </si>
  <si>
    <t>General Clerk - 11</t>
  </si>
  <si>
    <t>General Clerk - 12</t>
  </si>
  <si>
    <t>Administrative Assistant - 13</t>
  </si>
  <si>
    <t xml:space="preserve">General Characteristics
Provide general administrative support to a department or group of professionals. Work is performed under general supervision and requires independence and discretion. Research a wide variety of information requests and prepare and analyze trends and status reports, drawing data from a variety of sources within and outside the department. Route or answer routine correspondence and maintain confidential department records and files. Assist in the formulation of the department budget, business planning, and related planning functions, with contact with customers, suppliers or employees outside the immediate work area.
</t>
  </si>
  <si>
    <t>Office Manager - 13</t>
  </si>
  <si>
    <t xml:space="preserve">General Characteristics
Assure the efficient operation of an office or department, supervising administrative and secretarial employees, through coordination of a wide range of services. Prepare work schedules, ensure critical function coverage (e.g. reception, telephones, mail), recruit temporary and permanent employees for admin/secretarial positions, and maintain and manage office supplies and equipment. Provide orientation regarding office procedures and policies, monitor work performance, and process time sheets.
</t>
  </si>
  <si>
    <t>Administrative Assistant - 14</t>
  </si>
  <si>
    <t>Office Manager - 14</t>
  </si>
  <si>
    <t>Office Manager - 15</t>
  </si>
  <si>
    <t>Electrician Assistant - 09</t>
  </si>
  <si>
    <t>Painter - 10</t>
  </si>
  <si>
    <t>Carpenter - 11</t>
  </si>
  <si>
    <t>Electrician - 11</t>
  </si>
  <si>
    <t xml:space="preserve">General Characteristics
Performs a range of general electrical work in any commercial or public establishment, such as offices, hospitals, and schools, or more routine electrical fitting tasks in industrial plants.
Representative Activities
Works from wiring diagrams and other engineering drawings.
Installs lighting fixtures and power equipment.
Maintains and repairs electrical fixtures and equipment.
May remove, dismantle, and overhaul motors or circuit breakers.
Works to IEE wiring regulations and company codes.
Requisitions materials needed.
May maintain small electrical equipment such as projectors, fans, and other domestic appliances.
Uses normal range of electrical hand tools including circuit test equipment.
Works primarily with voltages up to 440V.
</t>
  </si>
  <si>
    <t>Plumber/Pipe Fitter - 11</t>
  </si>
  <si>
    <t>Welder - 11</t>
  </si>
  <si>
    <t>Electrician - 12</t>
  </si>
  <si>
    <t>Machinist - 12</t>
  </si>
  <si>
    <t>Millwright - 12</t>
  </si>
  <si>
    <t>Mechanical Fitter - 12</t>
  </si>
  <si>
    <t>Tool and Die Maker - 13</t>
  </si>
  <si>
    <t xml:space="preserve">General Characteristics
Performs a full range of tool and die work requiring a high degree of skill and accuracy.  Operates all shop machine tools and hand tools including precision lathes, drills, jig borer, milling machines, etc.  Reads complicated prints, uses algebra, geometry, etc., and may use computer-based tools.  Typically requires completion of a four-year apprenticeship program, or a combination of five years of work experience and courses in tool and die making taken at the degree level, followed by several years of seasoning.
Representative Activities
Constructs and repairs tools, dies, jigs, gauges or molds of a complicated nature, such as combination dies, intricate fixtures with synchronizing parts, gauges with several interrelated details held to rigid tolerances, and single cavity and multi-cavity molds involving difficult internal surfaces, contours, and interrelationships.
Plans and performs all bench and required machine operations.
May perform test heating or model making.
May be expected to work with designers regarding designs or modifications.
Analyzes breakdown of dies or molds, determining the nature of repairs required. 
Tests own work to assure desired results.
</t>
  </si>
  <si>
    <t>Maintenance Assistant - 09</t>
  </si>
  <si>
    <t>Maintenance Supervisor - 13</t>
  </si>
  <si>
    <t xml:space="preserve">General Characteristics
Supervises employees on an assigned shift to perform routine tasks such as janitorial, caretaker or manual maintenance work within established timing, quality, and cost standards.  This is the first level of supervision.  Work is characterized by manual work methods requiring very limited training.  May have up to 30 unskilled subordinates.
Representative Activities
Supervises maintenance activities to ensure that disruption to production activities are minimized.
Directs all related personnel actions, including final selection, training, performance appraisal, discipline, safety, and grievance procedures in unionized environments.
Determines job priorities based on established schedules and makes daily assignments.
Interprets problem reports.
Monitors quality of maintenance work.
Monitors working practices and adherence to safety procedures to contribute to the safety of employees working in the area.
</t>
  </si>
  <si>
    <t>Maintenance Supervisor - 14</t>
  </si>
  <si>
    <t xml:space="preserve">General Characteristics
Supervises employees on an assigned shift to perform maintenance or service functions within established timing, quality, and cost standards.  Activities are of routine or repetitive nature, normally requiring simple machine set-ups or repetitive manual tasks.  Work may include fabrication, installations or replacement with limited emphasis on the diagnostic elements of breakdown repair.  Typically requires technical proficiency to supervise the work.  May have up to 30 semi-skilled subordinates, such as carpenters, painters or plumbers.
Representative Activities
Supervises maintenance activities to ensure that disruption to production activities are minimized.
Directs all related personnel actions, including final selection, training, performance appraisal, discipline, safety, and grievance procedures in unionized environments.
Determines maintenance priorities based on established plans and makes daily assignments.
Interprets problem reports. 
Monitors quality of maintenance work.
Monitors working practices and adherence to safety procedures to ensure safety of employees working in the area.
Performs routine troubleshooting.
</t>
  </si>
  <si>
    <t>Maintenance Supervisor - 15</t>
  </si>
  <si>
    <t xml:space="preserve">General Characteristics
Supervises employees on an assigned shift to perform maintenance or service functions within established timing, quality, and cost standards.  Emphasis is on skilled crafts such as machinists or electricians.  Involved in troubleshooting of breakdown repairs and skilled fabrications.  Typically requires a high level of technical skill to assist subordinates with troubleshooting and problem resolution.  May have up to 30 subordinates.
Representative Activities
Supervises maintenance activities to ensure that disruption to production is minimized. 
Directs all related personnel actions, including final selection, training, performance appraisal, discipline, safety, and grievance procedures in unionized environments.
Determines maintenance priorities based on established plans and makes daily assignments.
Interprets functional specifications and problem reports.
Monitors quality of maintenance work.
Monitors working practices and adherence to safety procedures to ensure safety of employees working in the area.
Establishes short-term activities directed toward work continuity and balance, such as shift schedules, job priorities, material availability, preventive inspections, and grievance resolutions.
Coordinates and integrates with other plant function areas to ensure support.
Selects, organizes, trains, and motivates labor force to ensure consistent quality of work.
Recommends improvements in equipment or methods.
Exercises considerable judgment in establishing job priorities for breakdown repairs.
</t>
  </si>
  <si>
    <t>Maintenance Supervisor - 16</t>
  </si>
  <si>
    <t xml:space="preserve">General Characteristics
Supervises maintenance or skilled employees on an assigned shift to perform service functions within established timing, quality, and cost standards.  Emphasis is on highly skilled operations, such as precision machining, tool and die production, complex assembly, and testing, quality assurance, and troubleshooting.  Assists subordinates in problem solving and exercises considerable judgment.  Subordinates may have more than one distinct craft. Typically requires a high level of technical knowledge to assist subordinates with troubleshooting and problem resolution.  May have up to 30 subordinates.
Representative Activities
Supervises maintenance activities to ensure that disruption to production is minimized. 
Directs all related personnel actions, including final selection, training, performance appraisal, discipline, safety, and grievance procedures in unionized environments.
Determines maintenance priorities based on established plans and makes daily assignments.
Interprets functional specifications and problem reports.
Monitors quality of maintenance work.
Monitors working practices and adherence to safety procedures to ensure safety of employees working in the area.
Establishes short-term activities directed toward work continuity and balance, such as creating shift schedules, job priorities, material availability, preventive inspections, and grievance resolutions.
Coordinates and integrates with other plant function areas to ensure support.
Selects, organizes, trains, and motivates labor force to ensure consistent quality of work.
Recommends improvements in equipment or methods.
Exercises considerable judgment in establishing job priorities for breakdown repairs.
</t>
  </si>
  <si>
    <t>Maintenance Supervisor - 17</t>
  </si>
  <si>
    <t xml:space="preserve">General Characteristics
Supervises activities of maintenance unit supervisors within a single service department on multiple shifts to ensure the effective, timely provisions of quality services.
Representative Activities
Coordinates maintenance activities within a single department that uses common production equipment, methods, and standards over a multiple shift period.
Directs supervisors in establishing and maintaining maintenance schedules within established procedures and budgets.
Monitors established performance indicators including quality and injury reports.
Ensures compliance with safety rules and regulations to minimize industrial injuries and meet regulatory requirements.
Guides supervisors on union contract interpretation, compliance with organizational policies, and adherence to quality control standards.
</t>
  </si>
  <si>
    <t>Maintenance Manager - 18</t>
  </si>
  <si>
    <t xml:space="preserve">General Characteristics
Directs the first or second level supervisors engaged in repair, maintenance, and installation of machines, tools, and equipment, and in maintenance of buildings, grounds, and utility systems or mill, industrial plant or other establishment to assure cost effective, timely provision of maintenance services.  This position is found in a setting where services are diverse and require ongoing coordination to meet changing priorities of units served.
Representative Activities
Reviews required maintenance activities to determine work priorities.
Schedules repair, maintenance, and installation of machines, tools, and equipment to ensure continuous production operations.
Coordinates activities of workers fabricating or modifying machines, tools or equipment to manufacture new products or improve existing products.
Directs maintenance activities on utility systems to provide continuous supply of heat, steam, electric power, gas or air required for operations. 
Develops preventive maintenance program in conjunction with engineering and maintenance staff. 
Reviews production, quality control, and maintenance reports and statistics to plan and modify maintenance activities. 
Inspects operating machines and equipment for conformance with operational standards. 
Plans, develops, and implements new methods and procedures designed to improve operations, minimize operating costs, and effect greater utilization of labor and materials. 
Reviews new product plans and discusses equipment needs and modifications with design engineers. 
Requisitions tools, equipment, and supplies required for maintenance operations. 
Confers with management, engineering, and quality control personnel to resolve maintenance problems and recommend measures to improve operations and conditions of machines and equipment.
Selects, organizes, trains, and motivates labor force to ensure consistent attainment of schedules at optimum productivity and cost levels.
</t>
  </si>
  <si>
    <t>Maintenance Manager - 19</t>
  </si>
  <si>
    <t>Maintenance Manager - 20</t>
  </si>
  <si>
    <t xml:space="preserve">General Characteristics
Directs installation, maintenance, servicing, and repair of all equipment, buildings, and grounds necessary for continuity of manufacturing operations and safety of plant personnel.  Staff includes engineers, other support personnel, and contractors.
Representative Activities
Prepares designs and specifications and estimates costs for internal or contracted renovations, modifications, expansions or installation of plant facilities and utilities.
Establishes preventive maintenance and service programs, procedures, and record systems in order to audit the performance of services.
Develops and maintains a program for efficient production and use of power, water, and gas, and provides instructions and procedures to ensure the program's continued usefulness.
Provides engineering and cost advice about plant facilities related to the short- and long-term needs of the business.
Assures compliance with national, regional, and local insurance ordinances, regulations, and codes.
</t>
  </si>
  <si>
    <t>Unit Supervisor - 13</t>
  </si>
  <si>
    <t xml:space="preserve">General Characteristics
Supervise skilled employees on an assigned shift to perform service functions within established timing, quality, and cost standards. Emphasis on highly skilled operations such as precision machining, tool and die production, complex assembly and testing, quality assurance, and troubleshooting. Supervise production activities to make sure manufactured products meet or exceed all established quality requirements, including product integrity and production order documentation. Direct all related personnel actions, including final selection, training, performance appraisal, discipline, safety, and grievance procedures in unionized environments. Determine manufacturing priorities based on established weekly production schedules. Interpret specifications and make judgments about the acceptability of production still in process. Direct routine equipment maintenance and set-up. May supervise up to 30 subordinates responsible for distinct crafts. Possess high level of technical knowledge to assist subordinates with troubleshooting and problem resolution.
</t>
  </si>
  <si>
    <t>Unit Supervisor - 14</t>
  </si>
  <si>
    <t>Unit Supervisor - 15</t>
  </si>
  <si>
    <t>Unit Supervisor - 16</t>
  </si>
  <si>
    <t>General Supervisor - 16</t>
  </si>
  <si>
    <t xml:space="preserve">General Characteristics
Steer activities of unit supervisors within a single production or service department on multiple shifts to ensure the effective and timely manufacturing of quality products. Coordinate production operations within a single department that uses common production equipment, methods, and standards over multiple shifts. Direct unit supervisors in establishing and maintaining production schedules within established procedures and budgets. Monitor established performance indicators, including variance reports, production reports, quality reports, and injury reports. Ensure compliance with safety rules and regulations to minimize industrial injuries and meet regulatory requirements. Guide unit supervisors on union contract interpretation and compliance with organization policies, and adherence to quality control standards.
</t>
  </si>
  <si>
    <t>General Supervisor - 17</t>
  </si>
  <si>
    <t>Superintendent/Production Manager - 19</t>
  </si>
  <si>
    <t>Plant Manager - 19</t>
  </si>
  <si>
    <t xml:space="preserve">General Characteristics
Plans, directs, and coordinates all manufacturing activities of a small plant of about 100 employees, including production, materials, quality control, and manufacturing engineering, to produce products in the most cost-effective way, while meeting shipping requirements and sales commitments.  Operations are characterized by standard products, with very narrow focus and limited range of technology.  Plant may be a stand-alone facility or a relatively independent unit within a larger site.  Typically requires a broad background in manufacturing technology, line management experience, and an understanding of related administrative areas.
Representative Activities
Directs production and ensures cost effectiveness and consistency with prescribed quality, accuracy, and performance standards.
Maintains plant property and equipment to ensure compliance with governmental regulations and to ensure effective and economical operations.
Prepares and submits operating reports to management to inform them of current production status and to make recommendations to improve efficiency and effectiveness.
Assures effective customer service and relations through timely delivery of quality products.
Selects, trains, develops, and motivates manufacturing staff to maintain plant operations.
Assures compliance of all plant operations with company policy and federal, state, and local regulations.
</t>
  </si>
  <si>
    <t>Facilities Management Assistant - 09</t>
  </si>
  <si>
    <t xml:space="preserve">General Characteristics
Carries out an element of the facilities or maintenance service of a medium to large organization.  Maintenance may be in the areas of plumbing, carpentry, painting, plastering, machine servicing or electrical servicing.  Works according to established organizational procedures and standards.  Operates independently on standard activities.  Potentially overlaps with Administration/Support/Service family.
Representative Activities
Carries out activities such as office maintenance, switchboard, post-room, office supplies management, etc.
Works according to procedures, manuals, and checklists.
Assists senior colleagues by carrying out administrative activities.
</t>
  </si>
  <si>
    <t>Facilities Management Assistant - 11</t>
  </si>
  <si>
    <t xml:space="preserve">General Characteristics
Responsible for managing an element of the facilities or maintenance service of a medium to large organization.  Maintenance may be in the areas of plumbing, carpentry, painting, plastering, machine servicing or electrical servicing.  Works according to established organizational procedures and standards.  Typically requires two years of experience in the field or related area.  Potentially overlaps with Administration/Support/Service family.
Representative Activities
Coordinates and carries out activities such as office maintenance, switchboard, post-room, office supplies management, etc.
Regularly reviews practices and makes recommendations to more senior facilities management staff.
Maintains up-to-date procedures, manuals, and checklists.
May coordinate a small team of maintenance or facilities staff.
</t>
  </si>
  <si>
    <t>Facilities Management Supervisor - 14</t>
  </si>
  <si>
    <t xml:space="preserve">General Characteristics
Supervises staff of facilities maintenance workers who perform maintenance service and repairs in the areas of plumbing, carpentry, painting, plastering, machine servicing or electrical servicing to the organization's facilities.  Familiar with standard concepts, practices, and procedures within a particular field and applies a certain degree of creativity and latitude to a variety of complex tasks.  Typically requires a degree and one to two years of experience, or five to seven years of practical experience in the field or related area.  Reports to a facilities maintenance manager.
Representative Activities
Plans and supervises implementation of general maintenance services and repairs.
Schedules periodic inspections and tests of equipment to prevent malfunctions and service interruptions.
Inspects equipment and facilities to determine repair of malfunctioning units and physical structures.
Trains workers in equipment repair and structural maintenance, using operating manuals, work orders, and blueprints.
Requisitions materials and supplies.
Keeps records of problem areas and repairs made.
May monitor maintenance-related contracts with suppliers and third-party service providers.
Keeps up-to-date with regulations and may ensure compliance from external contractors.
</t>
  </si>
  <si>
    <t>Manager Facilities Management - 16</t>
  </si>
  <si>
    <t xml:space="preserve">General Characteristics
Leads the provision and administration of office facilities for a medium to large, potentially multi-site organization.  Works within established policies and legal obligations with a certain degree of creativity and flexibility.  Familiar with standard concepts, practices, and procedures within a particular field.  Typically requires five to seven years of extensive experience and judgment to plan and accomplish goals.  Reports to a functional head.
Representative Activities
Regularly reviews facilities provision, making recommendations for improvements and contributes to policy-making.
Leads planning and implementation of major facilities upgrade projects.
Establishes, monitors, and manages office-related contracts with suppliers and third-party service providers.
Provides information, necessary documentation, etc. for other departments to assist with office and facilities issues.
Contributes to disaster recovery planning for office facilities.
Contributes to training of new staff to ensure they understand how to use the office facilities and the relevant health and safety issues.
Monitors facilities budget to ensure variances are accounted for.
May assess health and safety risks, keeps up to date with regulations, and ensures compliance from external contractors.
May supervise other facilities maintenance and/or administrative staff.
</t>
  </si>
  <si>
    <t>Manager Facilities Management - 18</t>
  </si>
  <si>
    <t>Real Estate Analyst - 15</t>
  </si>
  <si>
    <t xml:space="preserve">General Characteristics
Responsible for researching trends and developments in the property market and recommending asset/investment strategies to outperform general benchmarks.  May also be involved in supporting the real estate supervisor across a range of activities.  This is an entry-level position.
Representative Activities
Establishes, maintains, and analyzes appropriate sources/databases of property information to effectively identify trends.
Prepares research reports and recommendations across the spectrum of property asset classes.
Supports business development and investment activities as appropriate.
</t>
  </si>
  <si>
    <t>Real Estate Supervisor - 17</t>
  </si>
  <si>
    <t>Real Estate Manager - 20</t>
  </si>
  <si>
    <t>Project Analyst/Analyst Squad - 13</t>
  </si>
  <si>
    <t>Project Analyst/Analyst Squad - 14</t>
  </si>
  <si>
    <t>Project Coordinator - 15</t>
  </si>
  <si>
    <t>Project Leader/Manager - 16</t>
  </si>
  <si>
    <t xml:space="preserve">General Characteristics
Manages one or more projects on a tactical level.
Representative Activities
Contributes to and reviews the project proposal to determine timeframe, funding limitations, procedures for accomplishing the project, staffing requirements, and allotment of available resources to various phases of the project. Defines / designs activities, starting from existing solutions. Coordinates a small team of specialists to implement project tasks. Contributes to setting project evaluation parameters. Contacts the project sponsor / client at a tactical level. Regularly reports project progress to senior management and/or the sponsor/client. Contributes to improving / developing systems.
</t>
  </si>
  <si>
    <t>Project Leader/Manager - 17</t>
  </si>
  <si>
    <t>Project Leader/Manager - 18</t>
  </si>
  <si>
    <t>Program Leader/Manager - 19</t>
  </si>
  <si>
    <t>Program Leader/Manager - 20</t>
  </si>
  <si>
    <t>Forklift Operator - 08</t>
  </si>
  <si>
    <t>Warehouse Clerk - 08</t>
  </si>
  <si>
    <t xml:space="preserve">General Characteristics
Responsible for the receipt, recording, and disbursement of a wide variety of tools, materials, and supplies from a shop supply room.  Must be sufficiently knowledgeable about products and locations to service requisitions with minimum delay.  Uses a manual or terminal based inventory system.
Representative Activities
Issues requisitioned products, ensuring proper authorization and maintaining appropriate needs.
Assists in receiving, checking, documenting, and storing incoming products.
Assists in conducting physical inventories.
May recommend locations, stock rotations, and other procedures for greater efficiency.
Uses a ladder, hand truck, and dolly.
May suggest substitutes for simple out-of-stock items.
</t>
  </si>
  <si>
    <t>Warehouse Supervisor - 13</t>
  </si>
  <si>
    <t xml:space="preserve">General Characteristics
Supervises warehouse operations to ensure that orders are selected, packaged, loaded, and dispatched safely, timely, and efficiently, and proper records are maintained.  Typically accountable for a single warehouse department on a shift.  This is a first-level supervisor who typically reports to a warehouse manager.
Representative Activities
Promotes productivity and safety through effective training and constant feedback to employees.
Maintains records of employee attendance and performance.
Anticipates staff needs, schedules personnel, and assigns work.
Maintains daily objectives and ensures work goals are met in a timely and effective manner.
Initiates personnel actions for approval by management.
</t>
  </si>
  <si>
    <t>Production Planner - 15</t>
  </si>
  <si>
    <t>Warehouse Manager - 16</t>
  </si>
  <si>
    <t xml:space="preserve">General Characteristics
Staffs, organizes, and directs operations within a warehouse to effectively manage receipt, storage, selection, packaging, loading, and shipping of products to customers.  This is a first- or second-level supervisory position covering more than one shift or area.
Representative Activities
Controls costs through productivity of personnel, efficient usage of storage space, and proper protection of stored materials. 
Maintains records of inventories and location for production control and cost accounting. 
Recommends warehouse/material handling equipment needs and replacement. 
Responsible for enforcing organization policies of conduct and safety and initiates disciplinary action. 
Identifies the causes of product losses and takes corrective action.
</t>
  </si>
  <si>
    <t>Traffic Manager - 16</t>
  </si>
  <si>
    <t xml:space="preserve">General Characteristics
Arranges and schedules transportation of products from the plant to distribution centers, warehouses, and customers to optimize service and cost.  Responsibilities do not normally include coordination of an organization-owned truck fleet.
Representative Activities
Makes all necessary arrangements to transport finished products from the plant, using common carriers. 
Determines the most effective mode of transportation, negotiating arrangements with carriers, scheduling individual shipments, and arranging export documentation. 
Monitors service and negotiates settlement of damage claims. 
Serves as a resource on regulations, such as hazardous material packaging and shipping.
</t>
  </si>
  <si>
    <t>Production Control Manager - 18</t>
  </si>
  <si>
    <t>Distribution/Transportation Manager - 19</t>
  </si>
  <si>
    <t xml:space="preserve">General Characteristics
Develops, implements, and monitors all logistics management activities required for the timely and efficient transportation and distribution of products.  Participates in the development of the strategies of the business and understands the need for an effective transportation and distribution function to support them.  This is a well-seasoned, senior-level professional who typically reports directly to a functional head of transportation and distribution.
Representative Activities
Manages a team of logistics specialists accountable for product tracking, route analysis, and re-routing recommendations.
Manages the organization's vehicle facilities and operations.
Participates in the implementation of the organization's strategy for efficient product distribution.
Supports the organization's strategy by providing data and recommendations on costing and usage alternatives.
</t>
  </si>
  <si>
    <t>Buyer - 13</t>
  </si>
  <si>
    <t xml:space="preserve">General Characteristics
Purchases materials, parts, supplies, and equipment following established purchasing policies and procedures and optimizes price, delivery, and terms.  This is the first-level professional who typically purchases less than $3.5 million per year.  Not involved in development of specifications and primarily buys off-the-shelf items. 
Representative Activities
Reviews purchase requisitions for proper authorization.
Identifies potential suppliers and issues requests for quotations.
Analyzes and selects suppliers and issues purchase orders; follows-up and expedites as necessary.
May monitor storeroom stocks and initiate orders within established guidelines.
Assists in studies of market trends.
</t>
  </si>
  <si>
    <t>Buyer - 14</t>
  </si>
  <si>
    <t xml:space="preserve">General Characteristics
Purchases materials, parts, supplies, and equipment following established purchasing policies and procedures and optimizes price, delivery, and terms.  This is an intermediate level position who typically purchases $3.5 to $5 million per year.  Not heavily involved in development of specifications, but work is more complex than buying off-the-shelf items. 
Representative Activities
Reviews and approves purchase requisitions.
Identifies potential suppliers and issues requests for quotations.
Analyzes and selects suppliers and issues purchase orders; follows-up and expedites as necessary.
Investigates and qualifies suppliers.
Monitors market trends and conditions.
</t>
  </si>
  <si>
    <t>Purchasing Agent - 16</t>
  </si>
  <si>
    <t xml:space="preserve">General Characteristics
Purchases complex items, with detailed specifications.  This is a seasoned professional involved in developing specifications and performing analysis to balance the value of competing bids.
Representative Activities
Negotiates service contracts and approves extra work claims.
Analyzes and evaluates bids to determine optimum value. 
Selects suppliers and issues purchase orders; follows-up and expedites as necessary. 
Reviews and approves purchase requisitions. 
Identifies potential suppliers and issues requests for quotations. 
Investigates and qualifies suppliers. 
Monitors market trends and conditions.
</t>
  </si>
  <si>
    <t>Direct Procurement Manager - 18</t>
  </si>
  <si>
    <t>Technician - 10</t>
  </si>
  <si>
    <t xml:space="preserve">General Characteristics
Performs limited assignments as part of an ongoing engineering program, in support of activities such as design, testing, production, operation of equipment, and systems.  Uses a variety of materials and/or equipment, some of which require precise calibration and readings.  Works within structured routines using reference materials and readily available assistance from more senior staff.  This is an entry-level position for someone who is either nearing completion or has recently completed a two- or three-year degree in engineering technology or closely related discipline.
Representative Activities
May perform some or all of the following services:
Conducts a variety of standard tests and analytical procedures assigned through verbal or written instructions, requiring some judgment on occasion to obtain results.
Assists in setting up tests, using a variety of test materials and equipment, and records results to facilitate comparison with defined standards.  Notes unusual occurrences which may have significance.
Collects and evaluates data and develops plans for assignments that may involve design application.
</t>
  </si>
  <si>
    <t>Mechanical Technician - 10</t>
  </si>
  <si>
    <t>Mechanical Technician - 11</t>
  </si>
  <si>
    <t>Electronics Engineering Technician - 11</t>
  </si>
  <si>
    <t>Technician - 11</t>
  </si>
  <si>
    <t xml:space="preserve">General Characteristics
Performs conventional assignments as part of an ongoing engineering program, in support of activities such as design, testing, production, operation of equipment, and systems.  This position represents the first progression for someone who has completed secondary technical education.
Representative Activities
May perform some or all of the following services:
Under supervision, selects and conducts tests and analyses of materials, equipment, and processes of moderate complexity using standard and established procedures.  Some judgment is required to obtain results including reporting additional information of potential importance.
Makes minor modifications of procedures within guidelines, recording both requested results and observed anomalies.
Assists in making modification to test procedures and equipment, and in testing and calibrating test equipment.
Contributes to projects involving costing, material estimates, scheduling, etc., under supervision. 
Assists in preparing routine engineering drawings and specifications, under close supervision.
Assists in field surveys and inspections.
</t>
  </si>
  <si>
    <t>Electronics Engineering Technician - 12</t>
  </si>
  <si>
    <t>Drafter/Designer - 12</t>
  </si>
  <si>
    <t>Technician - 12</t>
  </si>
  <si>
    <t xml:space="preserve">General Characteristics
Responsible for standard technical assignments as a significant part of an ongoing engineering program, in support of activities such as design, testing, production, operation of equipment, and systems.  This is the first-level of professional, with a sound knowledge of principles of the relevant discipline applied to practical situations.  Works within an engineering program where direction and assistance are provided by professional or more senior technologist/technician staff.   Typically requires completion of a two- or three-year vocational training (i.e., mechanical, electrical), and three years of supervised work experience.
Representative Activities
May perform some or all of the following services:
Under direction, selects and uses appropriate procedures, equipment, and standards to produce requested results.
Understands the basic purpose for tests/projects in order to make appropriate observations, adjust procedures, and note anomalies.
Recommends modifications to design and test procedures, equipment, and standards, and contributes to development of new methods.
Under general direction, tests and calibrates test equipment.
Assists in locating and correcting operating problems.
Contributes to projects involving costing, material estimates, scheduling, etc.
Takes part in preparing routine engineering drawings and specifications.
Counsels and/or assigns simple tasks to junior staff.
</t>
  </si>
  <si>
    <t>Drafter/Designer - 13</t>
  </si>
  <si>
    <t>Technician - 13</t>
  </si>
  <si>
    <t xml:space="preserve">General Characteristics
Responsible for moderately complex technical assignments as a significant part of an ongoing engineering program, in support of activities such as design, testing, production, operation of equipment, and systems. Assists in the design, operation and maintenance of equipment, tools, methods, and services and in diagnosing and correcting technical problems.  This is a journey-level professional with a thorough knowledge of principles of the relevant discipline and a sound understanding of the objectives of professional staff.  Typically requires completion of a two- or three-year degree in engineering technology, plus at least five years of practical work experience.
Representative Activities
May perform some or all of the following services:
Develops test standards and procedures under general direction from professional staff.
Assists professional staff in diagnosing causes of system, equipment or material failures using advanced testing methods and equipment.
Provides technical opinions and information for use in product or process modifications and in interpretation of results.
Selects and uses appropriate procedures, equipment, and standards to produce required data and assists with interpretation.
Sets up, tests, and calibrates testing equipment.
Undertakes projects involving costing, material estimates, scheduling, etc.
Prepares routine engineering drawings and specifications from sketches and verbal instructions.
Provides advice and technical direction to lower level technologists/technicians.
</t>
  </si>
  <si>
    <t>Technical Engineer - 14</t>
  </si>
  <si>
    <t xml:space="preserve">General Characteristics
Responsible for complex technical assignments as a significant part of an ongoing engineering program, in support of activities such as design, diagnostics, testing, production, operation of equipment, and systems.  Recommends product or process modification.  Assists in diagnosing and finding answers to technical or research problems.  This is a seasoned specialist with a thorough knowledge of theories and principles of the relevant discipline and a sound understanding of design concepts and studies of professional team members.  Typically requires completion of a two- or three-year degree program in engineering technology (i.e., mechanical, electrical, civil), at least seven years of experience, and five years of practical work.
Representative Activities
May perform some or all of the following services:
Translates product specifications in designing test procedures and standards.
Recommends product or process changes to improve system performance or to better meet customer or other user needs.
Works with professional staff in diagnosing causes of system, equipment or material failures using advanced testing methods and equipment.
Selects and uses appropriate procedures, equipment, and standards to satisfy the intent of professional staff.
Prepares cost and material estimates, project schedules, and reports.
Prepares contract and tender documents.
Designs molds, tools, dies, jigs, and fixtures.
May assist with evaluating sources of materials and coordinating with suppliers to ensure materials meet specifications and appropriate quality and safety standards.
Participates in field inspections and surveys.
Develops engineering drawings and specifications from preliminary specifications.
Provides technical direction to lower level technologists/technicians.
</t>
  </si>
  <si>
    <t>Technical Engineer - 15</t>
  </si>
  <si>
    <t xml:space="preserve">General Characteristics
Responsible for complex assignments, demonstrating technical leadership and a peer level understanding with professionals of engineering concepts and principles in the assigned area of activity.  May perform parts of standard engineering assignments.  Selects technologist/engineering techniques to solve problems and make design recommendations.  This is a senior specialist working as a team member with professional staff.  Typically requires at least eight years of experience and comprehensive knowledge of theories and principles of relevant disciplines, and the concepts and methods employed by the professional staff.
Representative Activities
Develops product specifications and designs test procedures and standards.
Recommends/develops product or process changes to improve system performance or to better meet customer or other user needs.
Works with professional staff in defining technical approaches and in diagnosing causes of system, equipment or material failures.
Designs and develops appropriate procedures, equipment (molds, dies, jigs, and fixtures), and standards to satisfy the intent of the project.
Responsible for testing and calibration of testing equipment.
Prepares project specifications, cost and material estimates, project schedules, reports, contacts or tender documents.
Evaluates sources of materials and coordinates with suppliers to ensure materials meet specifications and appropriate quality and safety standards.
Undertakes field inspections and surveys.
Develops engineering drawings and specifications from preliminary specifications.
May provide project/technical leadership to a small group of technologists/technicians involved with design, testing, fieldwork, pilot plant, etc.
</t>
  </si>
  <si>
    <t>Supervisor/Team Leader Engineering - 15</t>
  </si>
  <si>
    <t xml:space="preserve">General Characteristics
Provides administrative supervision of staff.  This is the first level of administrative supervision.  May oversee equipment testing, product service, a drafting room or other support activity.
Representative Activities
Supervises small staff of nonprofessionals to accomplish specific tasks.
Makes work assignments and schedules and reviews work in progress.
Handles personnel actions including performance reviews and salary recommendations.
Recommends modifications to standard procedures. 
Assures adequate documentation and reporting of procedures and test results.
May also work as an individual contributor technician as needed.
</t>
  </si>
  <si>
    <t>Engineer - 14</t>
  </si>
  <si>
    <t xml:space="preserve">General Characteristics
Research and design by applying the principles of mathematics, science, and technology to build things better and optimize the way something works. Work on equipment or product design, testing of materials, preparation of specifications, process studies or research investigations, including implementation and documentation. 
</t>
  </si>
  <si>
    <t>Engineer - 15</t>
  </si>
  <si>
    <t>Engineer - 16</t>
  </si>
  <si>
    <t>Engineer - 17</t>
  </si>
  <si>
    <t>Engineering Expert - 18</t>
  </si>
  <si>
    <t>Engineering Supervisor - 18</t>
  </si>
  <si>
    <t>Laboratory Technician - 12</t>
  </si>
  <si>
    <t>Research Assistant - 13</t>
  </si>
  <si>
    <t xml:space="preserve">General Characteristics
Performs assignments designed to develop professional work knowledge and abilities.  This is an entry-level position.  Typically requires a degree with no relevant experience or has three to five years of experience following a non-degree technical qualification.
Representative Activities
Performs a variety of routine tasks under close supervision, which provide experience and familiarization with methods, practices, and programs.
Participates in formal and informal training as appropriate.
Assists scientists/researchers/technologists as needed.
</t>
  </si>
  <si>
    <t>Scientist/Researcher - 14</t>
  </si>
  <si>
    <t xml:space="preserve">General Characteristics
Performs assignments designed to demonstrate professional work knowledge and abilities.  This is an entry-level position.  Typically requires a degree and up to one year of experience, or five to seven years of experience following a non-degree technical qualification.
Representative Activities
Performs a variety of specific tasks under close supervision, which involve a series of detailed steps.
Collects and evaluates data.
Provides straightforward solutions to problems using readily available clear and direct references.
Assists scientists/researchers on projects.
</t>
  </si>
  <si>
    <t>Scientist/Researcher - 15</t>
  </si>
  <si>
    <t xml:space="preserve">General Characteristics
Performs varied assignments requiring application of standard practices.  Typically requires a degree and a minimum of 3 years of experience.
Representative Activities
Performs work in areas of readily available data resources and repetitive tasks.
Applies standard methods and techniques, which require the use of judgment in selecting alternatives.
Performs specific research components of a larger project directed by a senior professional.
May delegate work to technicians or aides.
</t>
  </si>
  <si>
    <t>Scientist/Researcher - 16</t>
  </si>
  <si>
    <t xml:space="preserve">General Characteristics
Independently evaluates, selects, and applies standard engineering/scientific techniques, processes, and criteria, using judgment in making minor adaptations and modifications.  Typically requires a degree and a minimum of 5 years of experience.
Representative Activities
Investigates a limited number of variables to achieve clear and specific project results within a narrow focus area.
Performs work that involves conventional types of plans, surveys, structures, etc., with relatively few complex features for which there are no precedents.
Receives instruction on specific assignment objectives, technical assistance on complex features, and possible solutions.  Work is reviewed by seasoned professionals for technical quality.
May supervise or coordinate the work of drafters, technicians or aides who assist in specific assignments.
</t>
  </si>
  <si>
    <t>Scientist/Researcher - 17</t>
  </si>
  <si>
    <t xml:space="preserve">General Characteristics
Independently evaluates, selects, and applies broad engineering/scientific techniques, processes, and criteria, using judgment in making adaptations and modifications.  This is a fully competent scientist/researcher in all conventional aspects of the subject matter.  Typically requires a doctorate degree and significant experience.
Representative Activities
Conducts work requiring independent judgment in the evaluation, selection, adaptation, and modification of standard techniques, processes, and criteria.  Refers to knowledge of precedents in the relevant specialty and principles and practice in related specialties.
Devises new approaches to problems encountered, working within conventional practices, but incorporating complex features.  Receives technical guidance on unusual or complex problems.
Plans, schedules, conducts or coordinates detailed phases of work for part of a major project or for an entire project of moderate scope.
May supervise less qualified and/or experienced professionals, technicians or aides who assist in specific assignments.
</t>
  </si>
  <si>
    <t>Research and Development Manager - 18</t>
  </si>
  <si>
    <t xml:space="preserve">General Characteristics
Responsible for planning and directing research projects or components of a project while managing identified resources and staff.  This is an experienced scientist/engineer and is the first level of management/supervision.  Understands the scientific/engineering discipline, manages junior staff members, and works with senior scientists/researchers.
Representative Activities
Supervises and provides technical leadership to a group of scientists/engineers and is responsible for the recruitment, training, and motivation of subordinates.
Applies intensive and diverse knowledge of principles and practices to areas of assignment and related fields.
Independently makes decisions on problems and methodology issues and secures necessary resources.
May represent the organization in forums and conferences within an area of expertise or to address an issue currently being discussed within the work group.
</t>
  </si>
  <si>
    <t>Scientist/Researcher - 18</t>
  </si>
  <si>
    <t xml:space="preserve">General Characteristics
Independently applies intensive and diversified knowledge of scientific research or engineering principles to broad areas of assignments and related fields.  This is a principal investigator/staff specialist.  May present at international forums and conferences as an expert.
Representative Activities
Independently conceives, plans, and conducts research, which could have considerable influence on scientific knowledge or technological developments.  
Acts as staff advisor/consultant relative to a scientific or technical specialism.
Develops and evaluates plans and criteria for a variety of projects and activities to be carried out by others.  As project leader, reviews results of individual members and of project team overall.
Assesses feasibility and soundness of proposed experimental approaches, techniques or equipment when necessary data are insufficient or confirmation by testing is advisable.
As an individual researcher, carries out complex or new assignments requiring the development of new or improved techniques and procedures.
May be assisted by scientists or engineers, but focus is technical rather than managerial.
</t>
  </si>
  <si>
    <t>Scientist/Researcher - 19</t>
  </si>
  <si>
    <t xml:space="preserve">General Characteristics
Plans, organizes, and executes investigations involving unique problems and complex issues which may impact multiple areas of specialization.  This is a senior investigator/staff specialist, recognized outside the organization as a thought leader in the field of specialism.  Regularly presents at international forums and conferences as an expert.  Typically requires advanced study and lengthy experience, however individual accomplishment is measured over maturity.
Representative Activities
Identifies and defines problems that are of major importance to the organization.
Conceives, plans, and conducts investigations involving unique problems and complex issues.
Plans and reviews related projects assigned to others and integrates findings.
Acts as an advisor to others as an expert in the field.
May be assisted by scientists or engineers, but focus is technical rather than managerial.
</t>
  </si>
  <si>
    <t>Customer Service Representative - 11</t>
  </si>
  <si>
    <t xml:space="preserve">General Characteristics
Receives and processes routine customer orders, inquiries, and/or complaints covering items or products ordered.  Maintains an ongoing relationship with selected customers and sales staff.  Uses knowledge of products and product availability to provide a communications link to the customer.
Representative Activities
Records and processes routine orders and/or inquiries received by mail, telephone, and/or through customer personal contact.
Provides pricing, availability, and schedule information within established guidelines.
Suggests alternative products or services to meet customer needs.
Checks and approves credit within established limitations and confirms orders.
Obtains resolution of routine customer complaints and issues.
Tracks order activity, and alerts appropriate staff of any potential delivery problems.
Interacts with sales staff only for clarification of issues; does not interact with supply chain/logistics or manufacturing staff.
</t>
  </si>
  <si>
    <t>Customer Service Representative - 12</t>
  </si>
  <si>
    <t xml:space="preserve">General Characteristics
Receives and processes moderately complex customer orders, inquiries and/or complaints covering items or products ordered.  Maintains an ongoing relationship with selected customers and sales staff.  Uses knowledge of products, product availability, sales territories, and individual customers to provide a key communications link to the customer.  Exercises judgment and discretion, and functions independently within authorized limits.  Typically requires analysis, judgment, and sensitivity to customer needs.
Representative Activities
Records and processes moderately complex orders and/or inquiries received by mail, telephone, and/or through personal customer contact.
Provides pricing, availability, and schedule information within established guidelines.
Suggests additional and/or alternative products or services to meet customer needs.
Checks and approves credit within established limitations and confirms orders.
Researches and obtains resolution of a variety of customer complaints and issues.
Serves as communication link between customers and sales staff to assure responsiveness.
Tracks order activity, and alerts appropriate staff of any potential delivery problems.  Expedites the delivery of selected orders. 
Interacts with sales staff on a regular, defined basis; communicates with supply chain/logistics staff as needed.
</t>
  </si>
  <si>
    <t>Customer Service Representative - 13</t>
  </si>
  <si>
    <t xml:space="preserve">General Characteristics
Receives and processes highly complex customer orders, inquiries, and/or complaints covering items or products ordered.  Proactively maintains an ongoing relationship with key customers and sales staff.  May handle multiple product markets.  This is the most senior level customer service representative.  Typically requires at least two years of experience, and demonstration of high-level product and process knowledge.
Representative Activities
Records and processes highly complex orders and/or inquiries received by mail, telephone, and/or through personal customer contact.
Provides pricing, availability, and schedule information within established guidelines.
Suggests additional and/or alternative products or services to meet customer needs.
Checks and approves credit within established limitations and confirms orders.
Researches and obtains resolution of a variety of highly complex customer complaints and issues.
Serves as communication link between customers and sales staff to assure responsiveness.
Tracks order activity, and alerts appropriate staff of any potential delivery problems.  Expedites the delivery of selected orders.
Provides guidance and assistance to new or less experienced staff.
May conduct training for entry-level representatives.
</t>
  </si>
  <si>
    <t>Customer Service Representative - 14</t>
  </si>
  <si>
    <t>Customer Service Team Leader - 15</t>
  </si>
  <si>
    <t xml:space="preserve">General Characteristics
Oversees the efforts of a team of customer service representatives.  Maintains ongoing relationships with key customers and interfaces with sales staff on a regular basis.  Typically requires at least three years of experience, along with mentoring skills.
Representative Activities
Coordinates the activities of customer service representatives, suggesting alternative products and services and providing support in the resolution of complaints and issues, as needed.
Participates in the hiring of new customer service representatives.
</t>
  </si>
  <si>
    <t>Customer Service Manager - 19</t>
  </si>
  <si>
    <t>Technical Support Engineer - 13</t>
  </si>
  <si>
    <t xml:space="preserve">General Characteristics
Receives and processes moderately complex customer orders, inquiries, and/or complaints covering items or products ordered, and supports customers through specialized technical or scientific knowledge/product applications.  Maintains an ongoing relationship with selected customers and sales staff, particularly those focused on technical applications of the product or service.  Uses technical knowledge of products, product availability, sales territories, and individual customers to provide a key communications link to the customer.  May handle multiple product markets.  Typically requires at least one year of experience, completion of technical product training, and demonstration of high-level product and process knowledge of a technical nature.
Representative Activities
Records and processes moderately complex orders and/or inquiries received by mail, telephone, and/or through personal customer contact.
Provides pricing, availability, and schedule information within established guidelines.
Suggests additional and/or alternative products or services to meet customer needs.
Checks and approves credit within established limitations and confirms orders.
Researches and obtains resolution of a variety of customer complaints and issues.
Serves as link between customers and sales staff to assure responsiveness.
Tracks order activity and alerts appropriate staff of any potential delivery problems.  Expedites the delivery of selected orders.
Resolves technical difficulties and issues with the customer.
</t>
  </si>
  <si>
    <t>Technical Support Engineer - 14</t>
  </si>
  <si>
    <t>Technical Support Engineer - 15</t>
  </si>
  <si>
    <t xml:space="preserve">General Characteristics
Receives and processes highly complex customer orders, inquiries, and/or complaints covering items or products ordered, and supports customers through specialized technical or scientific knowledge/product applications.  Proactively maintains an ongoing relationship with selected customers and sales staff, particularly those focused on technical applications of the product or service.  May handle multiple product markets.  This is the most senior level technical customer service representative.  Typically requires at least two years of experience, completion of technical product training, and demonstration of high level product and process knowledge of a technical nature.
Representative Activities
Records and processes highly complex orders and/or inquiries received by mail, telephone, and/or through personal customer contact.
Provides pricing, availability, and schedule information within established guidelines.
Suggests additional and/or alternative products or services to meet customer needs.
Checks and approves credit within established limitations and confirms orders.
Researches and obtains resolution of a variety of customer complaints and issues.
Serves as link between customers and sales staff to assure responsiveness.
Tracks order activity and alerts appropriate staff of any potential delivery problems.  Expedites delivery of selected orders.
Resolves technical difficulties and issues with the customer.
Provides guidance and assistance to new or less experienced staff.
May conduct training for entry-level technical customer service representatives.
</t>
  </si>
  <si>
    <t>Technical Support Engineer - 16</t>
  </si>
  <si>
    <t>Technical Customer Service Team Leader - 17</t>
  </si>
  <si>
    <t xml:space="preserve">General Characteristics
Oversees the efforts of a team of technical service representatives, applying specialized technical or scientific knowledge/product applications.  Maintains ongoing relationships with key customers and interfaces with sales staff on a regular basis.  Typically requires at least three years of experience, mentoring skills, and completion of technical product training.
Representative Activities
Coordinates activities of technical service representatives, suggesting alternative products and services and providing support in resolution of complaints and issues, as needed.
Participates in the hiring of new representatives.
</t>
  </si>
  <si>
    <t>Key Account Manager - 17</t>
  </si>
  <si>
    <t xml:space="preserve">General Characteristics
Plans and implements sales to specific, major accounts where cultivating relationships, identifying opportunities, and account management skills are critical.  Accounts frequently have multiple buying locations (internationally in case of global Key Accounts), making establishing and maintaining broad customer relationships essential.  Typically requires demonstrated proficiency in sales and full knowledge of the product line and its applications.
Representative Activities
Plans how to establish and maintain major account relationships and meet personal sales targets within the full line of products or combination of products.
Establishes and builds strong client relationships over time that allow for continuity and ongoing representation reinforced by sales support/delivery programs, and communications to other relevant organizational functions/divisions.
Participates with other key account managers and sales management to develop sales strategies for national/global accounts and helps identify target accounts and opportunities within the framework of the organization-wide strategy.
Monitors competitive activity in each account and ensures that appropriate response strategies are formulated and communicated.
</t>
  </si>
  <si>
    <t>Key Account Manager - 18</t>
  </si>
  <si>
    <t>Sales Representative - 13</t>
  </si>
  <si>
    <t xml:space="preserve">General Characteristics
Sells and stimulates demand for a series of products with existing and new customers in a given geographic area, in order to achieve volume and daily objectives in line with defined policies.  Has a basic knowledge of products, their characteristics, and market.  Training is often provided in-house.  Organizes own work routine, but guidance is provided by the superior and the marketing unit.  Typically requires a good general education and experience in the sales area, good interpersonal skills, and possibly knowledge of several languages.
Representative Activities
Plans daily activity, including customer visits and quantitative/qualitative objectives to achieve.  Creates a time efficient plan and discusses it with superior.
Searches for, identifies, and develops leads from lists, publications, and given information to increase market share in the territory.
Identifies and analyzes customer needs and develops commercial arguments.
Organizes demonstrations for existing and potential customers, advises customers on the presentation of the products and promotional materials, and participates in trade events.
Follows market and competition evolution and transmits information to superior.
Establishes daily visit reports for superior.
Participates in sales meetings to obtain information on sales objectives, promotional actions, new products, field problems, etc.
</t>
  </si>
  <si>
    <t>Sales Representative - 15</t>
  </si>
  <si>
    <t>Sales Representative - 16</t>
  </si>
  <si>
    <t xml:space="preserve">General Characteristics
Contacts assigned customer accounts or prospects to sell the organization's products within a designated geographic territory or by nature of customers.  Focuses on personal sales targets, new business development, and troubleshooting on problem or key markets.  May have special markets/complex product lines assigned that require significant client relationship skills.  This is a seasoned sales professional with extensive product and market knowledge.
Representative Activities
Meets personal sales targets as established, incorporating the full range of products/services within identified markets or geography.  Typical accounts are highly challenging, complex, and diverse customers who require ongoing client relationship support.
Accompanies junior sales professionals on calls where appropriate and contributes to training of less experienced sales representatives. Provides technical advice to sales group as needed.
Independently prepares sales presentations, contracts, and proposals to ensure successful outcome of transactions.
May participate in special projects/programs as assigned, such as training or communications sessions within or outside of the company.
</t>
  </si>
  <si>
    <t>Sales Representative - 17</t>
  </si>
  <si>
    <t xml:space="preserve">General Characteristics
Focuses on a few large or very complex customers within a designated geographic territory or market.  Products are typically critical or complex, requiring a high level of client relationship skills to maintain competitive positioning.  This is a very seasoned sales professional with extensive product and market knowledge, but who is not likely to move into a managerial role.
Representative Activities
Plans how to establish and maintain account relationships and meet personal sales targets.  Develops business plan for each account. 
Coordinates use of other company resources (e.g., technical, advertising) to provide value added services to accounts. 
Develops strong client relationships over time that provide significant input to planning company product, price, and service strategies. 
Supports supervisor and other sales professionals in developing new market opportunities in the designated territory or market.
</t>
  </si>
  <si>
    <t>Area/District Sales Manager - 17</t>
  </si>
  <si>
    <t>Regional Sales Manager - 19</t>
  </si>
  <si>
    <t>Sales Merchandiser - 10</t>
  </si>
  <si>
    <t>Sales Trainer - 14</t>
  </si>
  <si>
    <t xml:space="preserve">General Characteristics
Provides sales force training and monitors resulting performance.  Typically requires sales support or commercial experience.  May have subordinates.
Representative Activities
Develops and runs training courses to maintain and improve sales staff performance.
Identifies and provides sales force aids and carries out specific projects to improve sales effectiveness.
Monitors the performance of sales representatives and establishes future training requirements.
</t>
  </si>
  <si>
    <t>Sales Training Manager - 17</t>
  </si>
  <si>
    <t xml:space="preserve">General Characteristics
Develops and implements sales training programs to monitor and improve standards of performance of the sales force.  Responsible for a team of sales trainers.  Typically requires a business degree and four to six years of experience.
Representative Activities
Identifies training needs of the sales force.
Develops training methods to provide appropriate courses to improve sales performance of sales force.
Liaises with sales managers to identify future training and business requirements.
Organizes training activities and monitors quality of training programs in order to ensure that training needs are met, and sales performance is enhanced.
Recruits, trains, leads, and motivates an effective sales training team.
</t>
  </si>
  <si>
    <t>Category Analyst/Support - 13</t>
  </si>
  <si>
    <t xml:space="preserve">General Characteristics
Assists in the provision and analysis of product and customer data under the direction of more senior category analysts and managers.  This is an entry level position.  Typically requires strong numerical and analytical skills, along with commercial awareness.
Representative Activities
Assists in the analysis of financial trends involving sales, wastage, profit margins, pricing, and promotion trends.
Assists in the analysis of customer trends such as customer segmentation, demographics, and market share.
Assists in the analysis of product and market trends.
Keeps abreast of competitor trends on all of the above.
</t>
  </si>
  <si>
    <t>Category Analyst/Support - 15</t>
  </si>
  <si>
    <t xml:space="preserve">General Characteristics
Analyzes data to provide customer driven product ranges for development and achievement of specific category sales plans.  Typically requires two to three years of experience in marketing, finance or logistics, and numerical, PC, and analytical skills, and commercial awareness.
Representative Activities
Analyzes financial trends involving sales, wastage, profit margins, pricing, and promotion trends.
Analyzes customer trends such as customer segmentation, demographics, and market share.
Analyzes product and market trends.
Keeps abreast of competitor trends on all of the above.
Based on trends analysis, makes recommendations to category team.
</t>
  </si>
  <si>
    <t>Category Manager - 17</t>
  </si>
  <si>
    <t xml:space="preserve">General Characteristics
Develops the sales plan for category/categories to achieve turnover and profitability within set waste and market share targets, company policies, principles, and specific objectives.
Representative Activities
Defines and develops the product, price, place, and promotion for the category/categories.
Keeps up-to-date with concerns from other departments, especially marketing and sales. 
Deepens understanding of practices in the category.
Perfects methods and tools that permit the conception of new in-store categories/product groupings.
</t>
  </si>
  <si>
    <t>Category Manager - 18</t>
  </si>
  <si>
    <t>Category Manager - 19</t>
  </si>
  <si>
    <t>Category Manager - 20</t>
  </si>
  <si>
    <t xml:space="preserve">General Characteristics
Develops the category strategy/strategies and achieves sales, profitability, waste, and market share targets within company policies, principles, and specific objectives.  
Representative Activities
Uses trends analysis to develop and deliver category business plans and performance targets.
Provides coaching and leadership, ensuring the development of necessary skills in a team-based environment.
Monitors and achieves targeted objectives for market performance, efficiency, and financial performance as specified.
Monitors category team activities and performance such as range planning, pricing, promotions, merchandising, and stock management.
Develops and manages strategies and partnerships to sustain business performance.
</t>
  </si>
  <si>
    <t>Promotions Assistant - 13</t>
  </si>
  <si>
    <t xml:space="preserve">General Characteristics
Assists with creation and implementation of promotional programs, in order to generate maximum awareness.
Representative Activities
Monitors promotions activity and provides information during all stages of development.
Generates and evaluates ideas for new promotions in order to ensure consistency with brand/product image.
Assists the promotions managers in liaising with the sales department in order to provide support for day-to-day problems.
Coordinates all aspects of promotional activity.
Communicates with internal marketing functions and external agencies to monitor time table and progress.
Acts as events manager in coordinating with organizers and the sales department.
Liaises with press and PR agencies or internal departments to monitor progress and exchange information.
Assists with monitoring project budgets.
</t>
  </si>
  <si>
    <t>Public Relations Assistant - 14</t>
  </si>
  <si>
    <t>Public Relations and Communications Representative - 16</t>
  </si>
  <si>
    <t xml:space="preserve">General Characteristics
Coordinates and supervises public relations activities that facilitate communication of the organization's message to internal and external publics.  This is a seasoned individual contributor who can carry out a project with only limited review after the general framework has been agreed upon.
Representative Activities
Generates and evaluates new ideas for articles, press releases, events, etc. and ensures coordination and consistency with desired organizational image.  Presents ideas to management.
Delegates activities/projects among less experienced assistants, monitors progress, and provides guidance as appropriate, to ensure timely results.
Serves as liaison with PR agencies, news agencies, event organizers, etc. to ensure project goals are met and timetable/budget parameters are kept.
Writes/edits significant internal and external communications pieces, including management speeches and parts of annual reports.
</t>
  </si>
  <si>
    <t>Promotions Manager - 16</t>
  </si>
  <si>
    <t xml:space="preserve">General Characteristics
Markets the organization's products or services using point of sale materials, promotional activities, and media, within agreed budgets, in order to maximize sales and achieve organization objectives.
Representative Activities
Devises and implements promotional activities, such a customer incentive, to maximize sales.
Advises the buying department on competitors' pricing and promotional campaigns.
Continually monitors product/brand performance and liaises with the sales department to formulate action plans.
Controls the placement of organization advertising and liaises with advertising agencies to develop ideas and campaigns.
Communicates campaigns/promotions and plans to outlets and other internal management departments.
Generates marketing ideas and plans in line with organization image and objectives.
</t>
  </si>
  <si>
    <t>Public Relations and Communications Representative - 17</t>
  </si>
  <si>
    <t>Marketing Communication Manager - 17</t>
  </si>
  <si>
    <t xml:space="preserve">General Characteristics
Coordinates and supervises promotion activities that raise customer awareness of product offerings.  This is a seasoned individual contributor who can carry out a project with only limited review after the general framework has been agreed upon.
Representative Activities
Generates and evaluates new ideas for promotions, articles, press releases, publicity, etc. and ensures coordination and consistency with internal marketing/advertising/sales professionals.  Presents ideas to management as appropriate.
Delegates activities/projects among junior representatives, monitors progress, and provides guidance as appropriate, to ensure timely results.
Serves as liaison with PR agencies, news agencies, event organizers, etc. to ensure project goals are met and timetable/budget parameters are kept.
Participates in performance evaluations of junior representatives and provides training and development to staff as needed.
</t>
  </si>
  <si>
    <t>Assistant Trade Marketing Manager - 15</t>
  </si>
  <si>
    <t xml:space="preserve">General Characteristics
Assists with implementation and management of trading policies defined for the company/division.  Supports management in identifying, suggesting, and implementing the annual plan for promotions and merchandising activities aimed at consolidating and developing the company's presence in the relevant market, in line with guidelines received and company marketing policies.  Contributes to the connection between marketing and sales departments, gathering, interpreting, and sorting information to be exchanged between the two functions and assisting management in supervising their joint work with distribution channels.  This is an entry level position.
Representative Activities
Contributes to the development and submission of the annual plan of promotional activities by brand, customer, period, and price, in cooperation with the sales department and on the basis of analyses, market evaluations, analyses of historical trends, and indications provided by the management, in compliance with marketing policies defined by the company.
Contributes to the implementation of the trade marketing plan, performing the relevant checks and recommending corrective actions, in case of deviations and on the basis of market evolutions.
Contributes to the development, submission, and implementation of merchandising policies through monitoring and making recommendations for management and control of the relevant external structure.
Keeps updated and has full knowledge of the market, from both the supply and the demand point of view, through ongoing monitoring of trends and evolutions.
Contributes to the development of analyses to support the sales function and provides timely information for other departments and management.
</t>
  </si>
  <si>
    <t>Trade Marketing Manager - 18</t>
  </si>
  <si>
    <t xml:space="preserve">General Characteristics
Contributes to implementation and management of trading policies defined for the company/division.  Identifies, suggests, and implements the annual plan for promotions and merchandising activities aimed at consolidating and developing the company's presence in the relevant market, in line with guidelines received and company marketing policies.  Ensures connection between marketing and sales departments, gathering, interpreting, and sorting information to be exchanged between the two functions and supervising their joint work with distribution channels.  May report to either to a functional marketing or sales head.
Representative Activities
Develops and submits the annual plan of promotional activities by brand, customer, period, and price, in cooperation with the sales department and on the basis of analyses, market evaluations, historical trends, and indications provided by the manager, in compliance with marketing policies defined by the company.
Ensures implementation of the trade marketing plan, performing the relevant checks and corrective actions in case of deviations and on the basis of market evolutions.
Defines and submits merchandising policies and assures implementation through management and control of the relevant external structure.
Keeps updated and has full knowledge of the market, from both the supply and the demand point of view, through ongoing monitoring of trends and evolutions. 
Contributes to the development of analyses to support the sales function and provides timely information for other departments and management.
</t>
  </si>
  <si>
    <t>Assistant Product Marketing Manager - 15</t>
  </si>
  <si>
    <t xml:space="preserve">General Characteristics
Assists in the initiation, development, coordination, and monitoring of assigned marketing activities for relevant products/brands and/or development programs.  This is an entry-level position.
Representative Activities
Contributes to the development of short- and long-term business and marketing plans for assigned products/brands.
Contributes to the planning, monitoring, execution, and evaluation of advertising media, consumer and trade promotions, price, quality, packaging, and PR programs.
Contributes to development and implementation of brand/product development plans and monitors progress of specific projects.
Liaises with sales and marketing services in analyzing and evaluating general market and sales data on assigned brands/products, to monitor volume/business trends versus plan.
Reviews new product development and product analysis in order to maintain awareness of trends and activities.
Monitors advertising and promotion expenditure on assigned products/brands to control budgets.
Prepares and presents assigned product/brand business reviews and forecasts.
</t>
  </si>
  <si>
    <t>Product Marketing Manager - 16</t>
  </si>
  <si>
    <t xml:space="preserve">General Characteristics
Administers tactical programs of an assigned brand/product line and assists in the development of overall plans and programs.  Focuses on a specific, discrete brand or product, primarily as an implementer rather than a developer.  Typically requires prior sales experience or marketing training. 
Representative Activities
Tracks and analyzes brand/product performance and trends in terms of volume and profitability.
Maintains close contact with sales, manufacturing, and distribution functions to sense business conditions and trends.
Administers pricing and inventory programs on a daily basis.
Coordinates and/or conducts special studies and promotional projects.
Contributes to business and marketing plan development and modification.
</t>
  </si>
  <si>
    <t>Product Marketing Manager - 17</t>
  </si>
  <si>
    <t xml:space="preserve">General Characteristics
Proposes, implements, and monitors brand/product marketing plans to achieve sales and profit objectives for allocated brands/products.
Representative Activities
Controls expenditure within budget for new product development and promotions.
Prepares brand/product marketing plans and discontinuation plans to ensure that the product range is in tune with market opportunities.
Prepares sales and profit estimates and project manages production and distribution for promotions, etc.
Liaises with internal departments and external agencies to ensure full communication and success of marketing plans.
Contributes to creativity of product packaging, presentation, and promotional activities.
Constantly monitors performance of managed brands/products to ensure it meets organization objectives.
Ensures effective administration of brands/products through marketing proposals, product briefs, and brand plans, etc.
Identifies new business opportunities for new products, re-launches, packaging changes, and range extensions, and proposes initial plans to exploit these opportunities.
</t>
  </si>
  <si>
    <t>Product Marketing Manager - 18</t>
  </si>
  <si>
    <t xml:space="preserve">General Characteristics
Develops the overall plans/programs for a discrete product, brand or significant business segment.  Assists in the development of new/existing products and markets in order to effectively contribute to the achievement of the organization's business and marketing objectives.  Typically requires significant sales experience to understand this product and its markets, as well as training in planning and market research techniques. 
Representative Activities
Develops business and marketing plans for assigned products/brands, including pricing strategies, sales plans, and implementation strategies.
Participates in and evaluates market research and analysis, promotions, public relations, and advertising associated with assigned brands or products, and assesses their success against the plan.
Works closely with sales, engineering, and manufacturing functions on design, distribution, and product specifications/changes as needed.
Participates in training for field and customer service personnel on brand/product introductions or enhancements, as well as new marketing/sales campaigns.
Liaises with specialist departments to ensure the effective operation and production of new/revised products.
Negotiates with other internal departments, in order to agree on new product opportunities or developments within set time-scales and budgets.
May supervise one or two assistants.
</t>
  </si>
  <si>
    <t>Product Marketing Manager - 19</t>
  </si>
  <si>
    <t xml:space="preserve">General Characteristics
Develops overall plans/programs for specific product lines/markets through the assignment of specific project tasks to project team members.  Size and/or complexity of this market is such that more than one professional is usually required to integrate all of the related activities.
Representative Activities
Directs team members to develop business and marketing plans for assigned products/brands, including pricing strategies, sales plans, and implementation strategies.
Oversees market research and analysis, promotions, public relations, and advertising associated with assigned brands or products, and assesses their success against the plan.  Responsible for budgetary compliance and profit volume.
Coordinates regularly with sales, engineering, and manufacturing functions on design, distribution, and product specifications/changes as needed.
Participates in training for junior brand managers and field and customer service personnel on brand/product introductions, enhancements, and new marketing/sales campaigns.
</t>
  </si>
  <si>
    <t>Market Research Assistant - 14</t>
  </si>
  <si>
    <t xml:space="preserve">General Characteristics
Performs analyses of market conditions, trends, and forecasts under the direction of more senior analysts/officers or management.
Representative Activities
Performs specific components of a larger project directed by a senior professional.
Gathers information on market trends and activities, enabling marketing research management to monitor and evaluate market trends and activities in order to propose marketing strategies.
Analyzes and reports on customer segments and trends to allow marketing research management to identify product and market opportunities.
</t>
  </si>
  <si>
    <t>Market Research Assistant - 15</t>
  </si>
  <si>
    <t>Market Research Analyst - 16</t>
  </si>
  <si>
    <t>Market Research Analyst - 17</t>
  </si>
  <si>
    <t>Market Research Manager - 18</t>
  </si>
  <si>
    <t>Legal Advisor - 16</t>
  </si>
  <si>
    <t xml:space="preserve">General Characteristics
Investigates facts that are well-established and not in question.  Handles situations where directly applicable precedents exist, and where the matter in question typically does not have a major impact on the organization.  Closely supervised by a more senior legal advisor, with well-described assignments, and thorough work reviews.  Typically requires little or no prior legal experience and is newly-qualified, so competence has yet to be demonstrated. 
Representative Activities
Provides research, factual information, counsel, and guidance on basic legal questions or issues, usually in support of more senior legal advisors.  Assists in analysis of issues to identify legal problems.
Prepares memoranda and initial drafts of legal documents.  Examines documents for legal sufficiency.
Receives assignments from senior legal advisors.
May be in the initial phase of specialization in one area of law. 
</t>
  </si>
  <si>
    <t>Legal Advisor - 18</t>
  </si>
  <si>
    <t xml:space="preserve">General Characteristics
Provides legal service to one or more assigned departments or units of the organization.  Work involves facts usually not in question, that can be defined or established within the clear definition of the law.  Problems are characterized by clear and specific objectives.  Matters in question typically have measurable impact on the assigned department or unit.  Incumbent receives general supervision from a more senior legal advisor.  Follows precedents and works independently on a daily basis.  Assignments require some discretion as to their scope.  Key points of work are reviewed with alternative courses of action, and unusual situations are presented to the superior for review.  Typically requires three to five years of experience and the ability to demonstrate knowledge of basic legal skills and departmental practices. 
Representative Activities
Provides research, factual information, counsel, and guidance on basic legal questions or issues, usually in support of more senior attorneys.  Assists in analysis of issues to identify legal problems.
Prepares memoranda and initial drafts of legal documents.  Examines documents for legal sufficiency.
Receives assignments from more senior legal advisors.
May be in the initial phase of specialization in one area of law. 
Negotiates and drafts documentation for various company transactions. 
Provides research, factual information, counsel, and guidance on legal questions or issues. 
Assists in the preparation of cases for litigation, reviewing complex documents relating to transactions in which the company is to participate. 
Provides legal advice to several commercial sections of the company and in administrative matters relating to personnel, property leases, etc.
</t>
  </si>
  <si>
    <t>Legal Expert - 19</t>
  </si>
  <si>
    <t xml:space="preserve">General Characteristics
Provides full legal services to one or more departments or operating units.  Has an ongoing relationship and accountability for the unit being served.  This is an operational specialist, but not usually a top legal expert in the organization.  Work assignments consist of major legal tasks involving problems of recognized complexity and facts that are occasionally in question, for which considerable legal judgment, experience, and independent reasoning are needed.  Typically requires five to eight years of experience and the ability to demonstrate competence in applying basic legal skills consistent with departmental practices. 
Representative Activities
Counsels management whenever legally unsound decisions or plans are being made or when changes in the law occur.
Supervises preparation of the defense in litigation; works with outside counsel to develop the defense, briefs and guides them, and supervises their work.  
Assists in court trials and recommends whether a case should be tried or settled.
Provides research, factual information, counsel, and guidance on legal questions or issues.
Prepares memoranda, initial drafts, and final drafts of legal documents.
Maintains client contact to receive work, render opinions, and consult and advise; some work handled without supervision or consultation.
</t>
  </si>
  <si>
    <t>Legal Expert - 20</t>
  </si>
  <si>
    <t xml:space="preserve">General Characteristics
As a recognized specialist in a complex field of law, provides expert legal services to one or more operating departments as complex legal assignments are completed.  This is a legal advisor who can demonstrate increasing competence in applying basic legal skills and departmental practices, plus evidence of maturity and judgment to help analyze and solve legal problems and deal with clients and outsiders.  Typically requires nine or more years of experience. 
Representative Activities
Works closely with senior management to evaluate legal impact of major decisions where applicable law, regulations or facts of the case are unclear, controversial or conflicting.
Writes legal opinions that sometimes require extensive research of statutes, regulations or court decisions in complex areas of the law.
Prepares defense positions engaging outside counsel as required. Litigations usually involve complex or difficult issues that require a high degree of original and constructive legal effort as they are resolved. Recommends that cases be tried or settled.
Has increasing contact with clients to receive work that can be handled without supervision.
Continues usual lawyer's functions of research, preparing legal documents, negotiating with outside parties, rendering opinions, consulting with and advising clients, and representing the company in dealing with others.
May recruit lawyers and law clerks at law schools.
Explains problems, ideas, and concepts to junior attorneys that are to be incorporated into work assignments.
</t>
  </si>
  <si>
    <t>Legal Executive - 15</t>
  </si>
  <si>
    <t xml:space="preserve">General Characteristics
Prepares, provides and reviews legal documentation in specific areas e.g. conveyancing, contracts etc. Also provides legal advice and assistance to other departments regarding these matters. 
This position is for a newly qualified legal executive with one to two years experience. This position requires knowledge of legal documentation. 
Representative Activities
Prepares and completes legal documents.
Analyzes and interprets documents other than legal.
Provides advice to other departments in connection with specialist area(s) and research of legal problems.
May supervise one to three law clerks or junior legal executives.
</t>
  </si>
  <si>
    <t>Legal Executive - 16</t>
  </si>
  <si>
    <t xml:space="preserve">General Characteristics
Prepares, provides and reviews legal documentation in specific areas e.g. conveyancing, contracts.  Also provides legal advice and assistance to other departments regarding these matters. 
This position is for a qualified legal executive with two to three years experience and requires knowledge of legal documentation.
Representative Activities
Prepares and completes legal documents.
Analyzes and interprets documents other than legal.
Provides legal advice to other departments in connection with specialist area(s) and research of legal problems.
May manage the activities of a small (one to five) group of legal staff.
</t>
  </si>
  <si>
    <t>Production Operator - 08</t>
  </si>
  <si>
    <t xml:space="preserve">General Characteristics
Coordinates a series of operations or task areas with median cycle time under explicit instruction and close supervision. 
Representative Activities
Operates machines or equipment, which requires guiding by means of a series of inter-related controls, in order to fabricate, process or produce required output.
</t>
  </si>
  <si>
    <t>Production Operator - 09</t>
  </si>
  <si>
    <t xml:space="preserve">General Characteristics
Controls work pace and progress on equipment, requiring awareness of links with other process areas.  Operates within established work routines and occasional supervisory checks.
Representative Activities
Operates machines or equipment, which involves setting up and making adjustments to regulate factors such as temperature, pressure, flow, and reaction of materials.
</t>
  </si>
  <si>
    <t>Production Operator - 11</t>
  </si>
  <si>
    <t xml:space="preserve">General Characteristics
Controls machine time, materials, and possibly other operators in other key processes.  Operates within general work instructions and intermittent supervisory checks.
Representative Activities
Controls operations of a number of inter-related, specialized machine processes, which involves considerable judgment to attain the required output features.
</t>
  </si>
  <si>
    <t>Employee Relations Manager - 17</t>
  </si>
  <si>
    <t>Employee Relations Manager - 19</t>
  </si>
  <si>
    <t>Recruitment and Talent Acquisition Officer - 13</t>
  </si>
  <si>
    <t>Recruitment and Talent Acquisition Specialist - 15</t>
  </si>
  <si>
    <t>Recruitment and Talent Acquisition Manager - 17</t>
  </si>
  <si>
    <t>Compensation and Benefits Advisor - 14</t>
  </si>
  <si>
    <t xml:space="preserve">General Characteristics
Implements and executes salary program and policies involving research, analyses, development of modifications to compensation and benefits programs to meet organization objectives and needs.
Representative Activities
Analyzes costs and competitive trends in cash compensation and benefits programs and identifies the organization's position. Prepares data and participates in surveys. Develops administrative procedures to monitor and reduce costs and improve delivery of programs. Oversees administration of programs and maintenance of required records.
</t>
  </si>
  <si>
    <t>Compensation and Benefits Advisor - 15</t>
  </si>
  <si>
    <t>Compensation and Benefits Advisor - 16</t>
  </si>
  <si>
    <t>Compensation and Benefits Manager - 19</t>
  </si>
  <si>
    <t>Learning and Development Specialist - 14</t>
  </si>
  <si>
    <t xml:space="preserve">General Characteristics
Implements and executes policies, processes, and offerings for training and talent development.
Representative Activities
Plans and organizes training and management development programs to support the organization's initiatives. Designs and delivers programs for professional employees and identifies externally suitable programs.
</t>
  </si>
  <si>
    <t>Learning and Development Specialist - 15</t>
  </si>
  <si>
    <t>Learning and Development Specialist - 16</t>
  </si>
  <si>
    <t>Learning and Development Manager - 19</t>
  </si>
  <si>
    <t>HR Administrator - 13</t>
  </si>
  <si>
    <t>HR Generalist - 15</t>
  </si>
  <si>
    <t>HR Generalist - 16</t>
  </si>
  <si>
    <t>HR Generalist - 17</t>
  </si>
  <si>
    <t>Human Resources Manager - 19</t>
  </si>
  <si>
    <t>Database Administrator - 15</t>
  </si>
  <si>
    <t>Database Administrator - 16</t>
  </si>
  <si>
    <t>Database Analyst - 16</t>
  </si>
  <si>
    <t xml:space="preserve">General Characteristics
Contributes to the effective management of assigned databases and associated applications.  At this qualified level, works independently on small, less complex database design projects and, under general supervision, on elements of major, complex projects. A relevant degree and three to five years IT experience with database management emphasis is common.
Representative Activities
Designs, tests and modifies database management systems applications.
Monitors database usage and takes action/makes recommendations to ensure effective capacity.
Ensures appropriate linkages to existing database applications and to other data processing systems. 
May provides technical guidance, work leadership and direction to less experienced database analysts.
</t>
  </si>
  <si>
    <t>Database Architect - 17</t>
  </si>
  <si>
    <t>Cyber Security Architect/Specialist - 17</t>
  </si>
  <si>
    <t>Database Manager - 18</t>
  </si>
  <si>
    <t>Help Desk Analyst - 14</t>
  </si>
  <si>
    <t>Network Specialist - 14</t>
  </si>
  <si>
    <t>Infrastructure Manager - 18</t>
  </si>
  <si>
    <t>Infrastructure Manager - 19</t>
  </si>
  <si>
    <t>Developer - 14</t>
  </si>
  <si>
    <t xml:space="preserve">General Characteristics
Develops applications, typically under the direction of a Lead Developer.
Representative Activities
Designs, creates, maintains, troubleshoots, debugs, reviews, and upgrades existing applications / software to meet business and market changes and needs. Undertakes programming and analysis working within a team. Creates technical documentation for reference and reporting.
</t>
  </si>
  <si>
    <t>Developer - 15</t>
  </si>
  <si>
    <t>Developer - 16</t>
  </si>
  <si>
    <t>Development Manager - 19</t>
  </si>
  <si>
    <t>Financial Analyst - 15</t>
  </si>
  <si>
    <t xml:space="preserve">General Characteristics
Assists in preparing economic/financial research and analysis for use in the development of business strategies and tactics.  Works under direct supervision on routine but productive assignments.  This is an entry-level analyst.  Typically requires an advanced degree or some accounting experience.
Representative Activities
Researches background materials, including relevant economic and financial data.
Quantifies the financial impact of the opportunity or issue involved, including likely returns on investments or payback period for proposed capital expenditures, new products or other investments.
Assists in the development of long-range financial forecasts and related budgets, and in the preparation of reports.
</t>
  </si>
  <si>
    <t>Financial Analyst - 16</t>
  </si>
  <si>
    <t xml:space="preserve">General Characteristics
Prepares statistical studies and economic forecasts of business conditions and trends and draws relevant conclusions as requested.  Has excellent theoretical and practical knowledge of different financial and analytical techniques, and the capability to plan own work and respect deadlines.  Typically requires an advanced degree and two or three years of accounting experience.
Representative Activities
Independently establishes regular monthly, quarterly, and annual financial results, prepares ad-hoc financial estimates, budgets, and analyses, and ensures that they are all analyzed, commented, and reported according to the instructions received from financial management and external authorities.
Proposes improvements to systems and methods of work and analysis, and contributes to ensuring that they are continuously adapted to business requirements.
Provides input to the development of long-range financial forecasts and related budgets, considering alternative scenarios and economic prospects as appropriate.
May train less experienced analysts.
Submits findings and interpretations for review.
</t>
  </si>
  <si>
    <t>Financial Analyst - 17</t>
  </si>
  <si>
    <t xml:space="preserve">General Characteristics
Performs economic/financial research and analyses as assigned for use in the development of business strategies and tactics and in subsequent appraisal of results.  Prepares statistical studies and economic forecasts of business conditions and trends and draws relevant conclusions.
Representative Activities
Provides guidelines for standard cost approaches used in business decisions and establishes and monitors cost reduction programs.
Provides direction to functional counterparts in operating units as required, and to operating and senior management on matters involving cost determination problems, or issues such as inventory valuation, distribution of overhead, treatment of joint costs and product pricing.
Conducts special studies and analyses such as determination of work-in-house, or subcontract and cost impact of proposed facilities or processes.
Identifies and investigates issues related to assigned projects, determines scope, and selects approach from the accepted methodology or recommended alternatives.
Defines assumptions for the quantification and analysis of investments, acquisitions or divestitures.
Participates in the development of long-range financial forecasts and related budgets, considering alternative scenarios and economic prospects as appropriate.
Submits findings and interpretations for review.
</t>
  </si>
  <si>
    <t>Financial Analyst - 18</t>
  </si>
  <si>
    <t xml:space="preserve">General Characteristics
Undertakes complex and critical economic/financial research, using considerable latitude in approach and analysis.  Interprets results and provides alternatives for further consideration.
Representative Activities
Provides guidelines for standard cost approaches used in business decisions and establishes and monitors cost reduction programs.
Provides direction to functional counterparts in operating units as required, and to operating and senior management on matters involving cost determination problems, or issues such as inventory valuation, distribution of overhead, treatment of joint costs, and product pricing.
Conducts special studies and analyses such as determination of work-in-house, or subcontract and cost impact of proposed facilities or processes.
Identifies and investigates issues related to assigned projects, determines scope, and selects approach from the accepted methodology or recommended alternatives.
Defines assumptions for the quantification and analysis of investments, acquisitions or divestitures.
Participates in the development of long-range financial forecasts and related budgets, considering alternative scenarios and economic prospects as appropriate.
Prepares and presents interpretation of findings and submits for review.
May participate in the development and implementation of consequent financial strategies or tactics.
May supervise and train less experienced analysts.
</t>
  </si>
  <si>
    <t>Financial Planning Manager - 19</t>
  </si>
  <si>
    <t>Tax Analyst - 13</t>
  </si>
  <si>
    <t>Tax Analyst - 14</t>
  </si>
  <si>
    <t xml:space="preserve">General Characteristics
Provides analytical support and assistance within a taxation department as assigned.  May provide guidance to more junior staff.
Representative Activities
Under general supervision, completes tax provisions, computations, and statutory returns, and handles straightforward correspondence with external revenue bodies.
Prepares and submits standard tax returns, assisting in the preparation of more complex computations and information for published accounts and forecasts.
Performs research for more senior members of the department/company in a wide range of tax specialties.
Provides general assistance to the company's tax specialists involved in a variety of taxation work, including research and analysis of key issues.
Prepares and carries out initial investigations into tax issues under general supervision.
Contributes to preparation of reports and studies for management attention as requested.
Responds to straightforward correspondence with governmental revenue bodies under little or no supervision.
</t>
  </si>
  <si>
    <t>Tax Accountant - 15</t>
  </si>
  <si>
    <t xml:space="preserve">General Characteristics
Provides general assistance to taxation specialists in tasks with relatively few complex features, for which there are precedents.  May assist in supervising a small team responsible for the provision of tax research for management.  Typically, a partially qualified or newly qualified tax specialist.
Representative Activities
Independently researches and analyzes key issues to assist more senior staff in the taxation department.
Ensures all expenditures are accurately recorded and reported to control the organization's budgeted commitments.
Undertakes a variety of assignments which have clear and specified objectives, requiring knowledge of principles and techniques commonly employed, e.g. coordinating and providing financial and operating information for compilation of tax returns.
Coordinates and completes various tax returns by required deadlines.
Provides financial accounting staff with technical tax advice and assistance in tax matters as necessary.
Prepares and carries out initial investigations into tax issues.
Prepares reports and studies for management as requested.
</t>
  </si>
  <si>
    <t>Tax Accountant - 16</t>
  </si>
  <si>
    <t xml:space="preserve">General Characteristics
Performs a full range of taxation work under readily available direction but involved in some complex assignments for which there may be no precedents.  May specialize in various aspects of tax accounting, such as laws applying to a particular sector or industry.
Representative Activities
Coordinates the preparation of tax returns, examines accounts, and calculates taxes owed according to prescribed rates, laws, and regulations by required deadlines.
Independently researches and analyzes key issues to assist more senior staff in the taxation department.
Ensures all expenditures are accurately recorded and reported to control the organization's budgeted commitments.
Leads a variety of assignments, clarifying objectives for subordinates and determining the principles and techniques to be employed
Provides financial accounting staff with technical tax advice and assistance in tax matters as necessary.
Prepares and carries out initial investigations into tax issues.
Prepares reports and studies for management as requested.
Corresponds and negotiates with governmental revenue agencies at a tactical level.
</t>
  </si>
  <si>
    <t>Tax Accountant - 17</t>
  </si>
  <si>
    <t xml:space="preserve">General Characteristics
Plans and manages the completion of tax forecasts and related exercises.  Ensures the maintenance of accurate records and provides advice to management on related matters.  Works independently on most assignments but receives technical guidance on unusual problems and needs approval on proposed plans for projects.  May supervise a small team of one to three junior taxation staff members on assigned work.  Typically requires a degree or equivalent with professional accounting and/or tax qualifications.
Representative Activities
Supervises the timely provision of tax information requested by management.
Ensures a broad knowledge of current tax regulations, providing advice to the organization as required.
Supervises staff and manages their work on specific projects, having first obtained instructions concerning organizational requirements.
Assists in vetting the more straight-forward of the organization's tax documents for acceptable, correct wording.
Attends internal management meetings on a regular basis.
May deal with straightforward queries from governmental revenue agencies.
</t>
  </si>
  <si>
    <t>Tax Manager - 19</t>
  </si>
  <si>
    <t>Auditor - 14</t>
  </si>
  <si>
    <t xml:space="preserve">General Characteristics
Performs specific audit procedures on moderately complex financial audits to identify procedural exceptions and probable reasons for their occurrence.  Works under specific direction of more senior auditors and project leaders.  Typically requires a degree in accounting or a business-related field or equivalent, and up to one year of auditing experience.
Representative Activities
Follows established audit schedules and procedures on assignments which require basic understanding of accounting principles, control procedures, and audit techniques.
Contributes to documentation according to departmental standards.
May be asked to propose solutions to correct any identified procedural exceptions.
</t>
  </si>
  <si>
    <t>Auditor - 15</t>
  </si>
  <si>
    <t xml:space="preserve">General Characteristics
Performs standard management and financial audits to identify exceptions to operating procedures and standards and develops specific solutions or recommendations.  Under the direction of a more senior auditor or project leader, participates in complex audit programs and may perform routine assignments independently.  Has knowledge of accounting, computer systems, and general business operations.  Typically requires a degree or equivalent, plus one to three years of auditing experience, preferably in a financial institution.
Representative Activities
Follows all procedures outlined in the audit program and conducts more thorough analyses as problems arise.
Carries out documentation according to departmental standards.
May participate in exit conferences.
May be involved in implementation of audit recommendations.
</t>
  </si>
  <si>
    <t>Auditor - 16</t>
  </si>
  <si>
    <t xml:space="preserve">General Characteristics
Performs complex financial and/or management audits in designated areas of the organization to identify, resolve, and/or recommend solutions to management control problems.  May serve as the project leader on standard audits, the senior member of large-scale audits or conduct complex audits independently. 
Representative Activities
Conducts audits in accordance with audit guidelines and departmental standards and tests the financial and budgetary controls, documenting any weaknesses.
Outlines task schedules which comply with general audit program guidelines.
Ensures that correct procedures are followed, and that documentation and transmittal letters are prepared in accordance with departmental standards.
Provides ad-hoc advice to help departments achieve compliance.
Supports audit managers in responding to management queries regarding the internal control environment, and in carrying out investigations of alleged financial mismanagement, loss of assets or other irregularities.
May make recommendations on audit systems and software and assist in the trial, implementation, and training.
May lead exit conferences depending on the scope, complexity, and sensitivity of the audit findings.
May be involved in implementation of audit recommendations.
</t>
  </si>
  <si>
    <t>Audit Manager - 19</t>
  </si>
  <si>
    <t>Accounting Assistant - 08</t>
  </si>
  <si>
    <t xml:space="preserve">General Characteristics
Performs basic manual or computer related accounting tasks, typically within a sub-section of the accounting function.  This is a junior accounting clerical position that could be entry-level or require a modest amount of previous clerical experience.  Minimal work organization is required to meet deadlines and non-standard situations are referred to a supervisor or more senior clerk.  Typically requires familiarity with routine clerical procedures appropriate to the job and good numeric skills but does not require knowledge of accounting or bookkeeping.
Representative Activities
Processes payments, invoices, and vouchers in accordance with standard routine(s), checking for completeness and obvious errors.
Extracts specified information or adds appropriate standard coding and attachments to documents.
Compiles simple summaries of information relating to documents processed.
Locates and extracts information from files and records as requested.
May perform simple addition, subtraction, multiplication, and division manually or using a calculator.
May assist more senior clerks under close supervision.
</t>
  </si>
  <si>
    <t>Accounting Assistant - 09</t>
  </si>
  <si>
    <t xml:space="preserve">General Characteristics
Carries out routine accounting clerical duties associated with a specific accounting function.  Closely supervised, but able to organize own work to meet priorities and achieve deadlines.  Non-routine items will involve a supervisor or more senior clerk.  Typically requires some office experience and a good understanding of the procedures related to the job and how they fit the overall functioning of the department.
Representative Activities
Processes payments, invoices, vouchers, etc. within closely defined procedures.
Verifies calculations, checks or allocates codes, and checks or obtains information for incorrect or incomplete documents.
Scans statements, ledgers, and accounts to identify unusual/overdue items and selects the correct procedure for action, referring more complex items to a supervisor or senior clerk.
Prepares and/or verifies computer input where information is coded for computer processing.
Investigates statements, ledgers, and records in order to establish the facts required to deal with queries raised by suppliers, customers, and others in the department.
May prepare ad-hoc information and statistical breakdowns as directed, from readily available sources.
May raise standard letters in response to queries.
May have limited telephone contact with customers and suppliers to exchange information.
</t>
  </si>
  <si>
    <t>Accounting Assistant - 10</t>
  </si>
  <si>
    <t xml:space="preserve">General Characteristics
Undertakes a range of specialized accounting clerical duties within a specific function.  This is an experienced accounting clerk with a sound knowledge of book-keeping/accounting techniques, as may apply to the job.  Has the ability to arrive at conclusions and follow the most appropriate course of action, within procedure constraints.
Representative Activities
Analyzes data from statements, ledgers, accounts, etc.
Identifies and undertakes initial investigation of variances against budgets and standards.
Collates and extracts data and produces routine reports, schedules, summaries, and letters for customers and suppliers.
May deal with customers and suppliers on the telephone to exchange information and clarify facts.
May provide ad-hoc analyses and summaries of information as requested.
May provide technical guidance and assist in the initial training of less senior accounts clerks.
</t>
  </si>
  <si>
    <t>Accounting Assistant - 11</t>
  </si>
  <si>
    <t xml:space="preserve">General Characteristics
Operates as a senior accounting clerk undertaking the more technical clerical accounting operations related to a specific accounting function.  May have responsibility for the instruction and guidance of other accounting clerks engaged in routine work.  Requires considerable accounting experience and a thorough understanding of accounting techniques as they apply to the activities of the section/department.
Representative Activities
Prepares reports from statistical and financial data to ensure management receives appropriate information in an accurate and timely manner.
Maintains ledgers, statements, and accounts within established procedures, taking appropriate action to secure or make payments, resolve discrepancies, etc.
Troubleshoots and handles the more technical aspects of work handled by less senior clerks.
Deals with external customers/suppliers in order to resolve non-routine queries and problems.
Likely to provide technical guidance and assistance in the training of less senior accounting clerks.
</t>
  </si>
  <si>
    <t>Accountant - 13</t>
  </si>
  <si>
    <t>Accountant - 14</t>
  </si>
  <si>
    <t xml:space="preserve">General Characteristics
Performs professional accounting work involving compilation, consolidation, and analysis of financial data.  May include any or all of the following: ledgers and preparation of journal entries, fixed asset or inventory accounting, preparation of trial balance or financial statements, cost accounting, bank account reconciliation.  
This is the novice level, or second progression for the holder of a degree in accounting.  Typically requires one to two years of experience within the accounting function, making this a contributing rather than a training position.
Representative Activities
Performs general or cost accounting activities requiring some insight and depth of understanding.  
Applies accounting techniques and standard practices to the classification and recording of financial transactions.  
Specifics of job content will vary from preparing journal entries and checking supporting entries, to carrying out well-defined steps in cost accounting analysis.  
Drafts segments of statements and reports.  
Begins to handle assignments involving analysis of data.  
Work is generally reviewed at completion for accuracy and soundness.
</t>
  </si>
  <si>
    <t>Accounting Supervisor - 14</t>
  </si>
  <si>
    <t xml:space="preserve">General Characteristics
Provides day-to-day supervision of a small group of clerical personnel for a specific segment of accounting activity.  This is a first level of supervision where the incumbent has administrative responsibility for staff.  The area will tend to be specialized (e.g., accounts payable, receivable, plant payroll).  Overall accounting policies and procedures have been prescribed but there is some latitude for procedural variation.
Representative Activities
Performs the more complex general and cost accounting activities (e.g., troubleshooting).
Makes work assignments, schedules, and reviews work in progress.
Ensures timely consolidation of balance sheets, profit and loss, etc.
Ensures that accounting activities are performed according to legislation.
Handles personnel actions including performance reviews and salary recommendations.
Improves and/or modifies standard procedures.
Assures adequate documentation/support of transactions and reports.
</t>
  </si>
  <si>
    <t>Accountant - 15</t>
  </si>
  <si>
    <t xml:space="preserve">General Characteristics
Performs professional accounting work involving compilation, consolidation, and analysis of financial data.  May include any or all of the following: ledgers and preparation of journal entries, fixed asset or inventory accounting, preparation of trial balance or financial statements, cost accounting, bank account reconciliation.  This is the third progression for the holder of a degree in accounting, equivalent to a middle-level Accountant Professional.  Has a good knowledge of the organization's existing systems and the ability to handle most standard issues independently.
Representative Activities
Performs general or cost accounting activities requiring some insight and depth of understanding.
Applies accounting techniques and standard practices to the classification and recording of financial transactions.  
Specifics of job content will vary from preparing journal entries and checking supporting entries, to carrying out well-defined steps in cost accounting analysis.  
Drafts segments of statements and reports.  
Begins to handle assignments involving analysis of data.  
Work is generally reviewed at completion for accuracy and soundness.
May prepare or significantly contribute to preparation of a variety of reasonably standard, periodic intermediate or end products, such as cost reports, trial balances, balance sheets, profit-and-loss statements or statements of sourcing and application of funds.
As requested, prepares appropriate commentary or explanations relating to report items of particular interest or significance; may use some judgment as to what is of interest.  Conducts any pertinent investigation of the accounts involved.
May contact operating or staff personnel for the purpose of supplying or explaining data, securing information or describing additional data which could be made available; may furnish limited advice on accounting matters, especially where based on well-established principles and practices.
</t>
  </si>
  <si>
    <t>Accountant - 16</t>
  </si>
  <si>
    <t xml:space="preserve">General Characteristics
This is the advanced or technical lead level of professional.  Has a thorough knowledge of the organization's systems and can modify or develop new procedures to meet specialized needs.
Representative Activities
Performs advanced or specialized work that requires comprehensive knowledge of accounting theory and principles and above average seasoning.  
Develops non-standard reports and statements.  
Often provides work direction to others.  
May design accounting information systems to facilitate analysis.
</t>
  </si>
  <si>
    <t>Accountant - 17</t>
  </si>
  <si>
    <t xml:space="preserve">General Characteristics
This is the specialist level of professional typically found in organizations with more than $500 million in annual expenses.  Represents a very high level of individual professional contribution and usually regarded as an expert in an area.  May lead a small team.
Representative Activities
Performs advanced or specialized work that requires comprehensive knowledge of accounting theory and principles and above average seasoning.  
Develops non-standard reports and statements.  
Often provides work direction to others.  
May design accounting information systems to facilitate analysis.
Provides leadership as a technical advisor, rather than through a direct supervisory role.
</t>
  </si>
  <si>
    <t>Accounting Supervisor - 17</t>
  </si>
  <si>
    <t xml:space="preserve">General Characteristics
Provides day-to-day administrative and technical supervision to a small group of professional accountants and clerical personnel for a specific segment of accounting activity.  This is the first level of supervision where the incumbent has both administrative and technical responsibility for staff.  The area will tend to be specialized (e.g., general ledger, sales budgets) for a larger organization or general accounting for a sub-unit (e.g., plant) or small organization.  Overall accounting policies have been prescribed but there is latitude for procedural variation.  Has a thorough knowledge of the organization's systems and can modify or develop new procedures to meet specialized needs.
Representative Activities
Makes work assignments, schedules, and reviews work in progress.
Handles personnel actions including performance reviews, salary recommendations, and coordination of training and development.
Recommends modifications to standard procedures.
Participates in determining the proper accounting treatment of complex or unusual transactions.
Assures adequate documentation/support of transactions and reports.
Supervises preparation of and approves reports.
</t>
  </si>
  <si>
    <t>General Accounting Manager - 19</t>
  </si>
  <si>
    <t xml:space="preserve">General Characteristics
Oversees maintenance of the organization's general ledger and related accounting practices, including payables, receivables, inventories, fixed assets, and payrolls, where accounting activities are centralized.  Manages other managers or supervisors. Typically requires the equivalent of professional training in accounting and progressive experience in several areas of accounting.
Representative Activities
Assures that accounting records are prepared and maintained in accordance with the organization's accounting policies, chart of accounts, and related accounting principles and practices, and that subordinate ledgers reconcile with the general ledger.
Prescribes methods of providing accounting data for various non-standard reports and statements.
Interprets for all decentralized components of the accounting function, the organization's general accounting systems and procedures, including those for accounts receivable and payroll.
Directs maintenance of fixed asset records and related depreciation accounts and provides interpretative assistance as to the proper capitalization/expensing of outlays, grouping of fixed assets by class, and depreciation methodology.
Collaborates with management to develop schedules, procedures, and systems to enable the timely and informative accumulation, adjustment, and reporting of financial data.
</t>
  </si>
  <si>
    <t>Director Franchise Operations</t>
  </si>
  <si>
    <t>VP Franchise Operations</t>
  </si>
  <si>
    <t>Business Unit Head of Franchise Operations</t>
  </si>
  <si>
    <t xml:space="preserve">General Characteristics
Oversees the operation of a subsidiary, group, or concept's franchised restaurants and the expansion of franchise operations through the sales of franchises. Within the context of overall company plans and operating philosophies, develops and directs the implementation of a franchise profit plan for a division. Responsible for communicating company policies to, and maintaining harmonious relations with franchises, and evaluating the suitability of prospective expansion opportunities for a division. Generally reports to the Head of Franchise Operations (Corporate).
</t>
  </si>
  <si>
    <t>Head of Franchise Operations</t>
  </si>
  <si>
    <t xml:space="preserve">General Characteristics
Oversees the operation of all franchised restaurants and the expansion of franchise operations through the sales of franchises.  Within the context of overall company plans and operating philosophies, develops and directs the implementation of a franchise profit plan.  Responsible for communicating company policies to, and maintaining harmonious relations with franchises, and evaluating the suitability of prospective expansion opportunities.  
</t>
  </si>
  <si>
    <t>Director Category Management</t>
  </si>
  <si>
    <t>VP Category Management</t>
  </si>
  <si>
    <t>Business Unit Head of Category Management</t>
  </si>
  <si>
    <t>Director Configuration/Release Engineering</t>
  </si>
  <si>
    <t>VP Configuration/Release Engineering</t>
  </si>
  <si>
    <t>Business Unit Head of Configuration/Release Engineering</t>
  </si>
  <si>
    <t>Director Call Center</t>
  </si>
  <si>
    <t>VP Call Center</t>
  </si>
  <si>
    <t>Business Unit Head of Call Center</t>
  </si>
  <si>
    <t>Head of Call Center</t>
  </si>
  <si>
    <t>Director Business Performance</t>
  </si>
  <si>
    <t>VP Business Performance</t>
  </si>
  <si>
    <t>Business Unit Head of Business Performance</t>
  </si>
  <si>
    <t>Head of Business Performance</t>
  </si>
  <si>
    <t>Director Billing and Credit Control</t>
  </si>
  <si>
    <t>VP Billing and Credit Control</t>
  </si>
  <si>
    <t>Business Unit Head of Billing and Credit Control</t>
  </si>
  <si>
    <t>Head of Billing and Credit Control</t>
  </si>
  <si>
    <t>Director Advanced Manufacturing</t>
  </si>
  <si>
    <t>VP Advanced Manufacturing</t>
  </si>
  <si>
    <t>Business Unit Head of Advanced Manufacturing</t>
  </si>
  <si>
    <t>Head of Advanced Manufacturing</t>
  </si>
  <si>
    <t>Director Administration/Support/Service</t>
  </si>
  <si>
    <t>VP Administration/Support/Service</t>
  </si>
  <si>
    <t>Business Unit Head of Administration/Support/Service</t>
  </si>
  <si>
    <t>Head of Strategy and Policy Development</t>
  </si>
  <si>
    <t>Director Key Account Sales</t>
  </si>
  <si>
    <t>VP Key Account Sales</t>
  </si>
  <si>
    <t>Business Unit Head of Key Account Sales</t>
  </si>
  <si>
    <t>VP Territory Sales</t>
  </si>
  <si>
    <t>Business Unit Head of Territory Sales</t>
  </si>
  <si>
    <t>VP Support, Training and Sales Effectiveness</t>
  </si>
  <si>
    <t>Business Unit Head of Support, Training and Sales Effectiveness</t>
  </si>
  <si>
    <t>Director Fraud Management</t>
  </si>
  <si>
    <t>VP Fraud Management</t>
  </si>
  <si>
    <t>Business Unit Head of Fraud Management</t>
  </si>
  <si>
    <t>Head of Fraud Management</t>
  </si>
  <si>
    <t>Head of Operational Audit</t>
  </si>
  <si>
    <t>Head of Property Asset Management</t>
  </si>
  <si>
    <t>Head of Property Management and Construction</t>
  </si>
  <si>
    <t>Director Facilities Management</t>
  </si>
  <si>
    <t>VP Facilities Management</t>
  </si>
  <si>
    <t>Head of Production Planning and Control</t>
  </si>
  <si>
    <t>Head of Field Operations</t>
  </si>
  <si>
    <t>Director Maintenance/Skilled Manual</t>
  </si>
  <si>
    <t>VP Maintenance/Skilled Manual</t>
  </si>
  <si>
    <t>Director Project and Program Management</t>
  </si>
  <si>
    <t>VP Project and Program Management</t>
  </si>
  <si>
    <t>Business Unit Head of Project and Program Management</t>
  </si>
  <si>
    <t>Head of Digital Marketing/Digital Campaigns</t>
  </si>
  <si>
    <t xml:space="preserve">General Characteristics
Executive responsible for designing and implementing company digital marketing strategies.
</t>
  </si>
  <si>
    <t>Managing Director</t>
  </si>
  <si>
    <t xml:space="preserve">General Characteristics
Executive responsible for a company's operations in a country or a unit. Does have a P&amp;L responsibility. 
</t>
  </si>
  <si>
    <t>Chief Scientist</t>
  </si>
  <si>
    <t xml:space="preserve">General Characteristics
Executive responsible for the science function of the organization.   
</t>
  </si>
  <si>
    <t>Business Unit Head of Maintenance/Skilled Manual</t>
  </si>
  <si>
    <t xml:space="preserve">General Characteristics
Executive responsible for the maintenance division of the organization. 
</t>
  </si>
  <si>
    <t>Business Unit Head of Financial Planning and Analysis</t>
  </si>
  <si>
    <t xml:space="preserve">General Characteristics
Executive responsible for the financial planning and analysis function of the business unit.   
</t>
  </si>
  <si>
    <t>Head of Project and Program Management</t>
  </si>
  <si>
    <t xml:space="preserve">General Characteristics
Executive responsible for the project / program management function of the organization.
</t>
  </si>
  <si>
    <t>Head of Health and Safety</t>
  </si>
  <si>
    <t xml:space="preserve">General Characteristics
Corporate executive responsible for the health and safety function of the organization. 
</t>
  </si>
  <si>
    <t>Head of Environmental Health</t>
  </si>
  <si>
    <t xml:space="preserve">General Characteristics
Corporate executive responsible for the environment function of the organization. 
</t>
  </si>
  <si>
    <t>Head of Quality Control</t>
  </si>
  <si>
    <t xml:space="preserve">General Characteristics
Corporate executive responsible for quality control function of the organization. 
</t>
  </si>
  <si>
    <t>Head of Maintenance/Skilled Manual</t>
  </si>
  <si>
    <t xml:space="preserve">General Characteristics
Executive responsible for maintenance management function of the organization.
</t>
  </si>
  <si>
    <t>Chief Product Development Officer/Head of Product Development</t>
  </si>
  <si>
    <t xml:space="preserve">General Characteristics
Executive responsible for product development function of the organization.
</t>
  </si>
  <si>
    <t>Head of Support, Training and Sales Effectiveness</t>
  </si>
  <si>
    <t xml:space="preserve">General Characteristics
Corporate executive responsible for sales support, training, and sales effectiveness function of the organization. 
</t>
  </si>
  <si>
    <t>Head of Trade Marketing</t>
  </si>
  <si>
    <t xml:space="preserve">General Characteristics
Executive responsible for the trade marketing function of the organization.
</t>
  </si>
  <si>
    <t>Head of Market Research</t>
  </si>
  <si>
    <t xml:space="preserve">General Characteristics
Executive responsible for the market research and knowledge that supports the entire organization.
</t>
  </si>
  <si>
    <t>Head of Territory Sales</t>
  </si>
  <si>
    <t xml:space="preserve">General Characteristics
Corporate executive responsible for territory sales function of the organization. 
</t>
  </si>
  <si>
    <t>Head of Category Management</t>
  </si>
  <si>
    <t xml:space="preserve">General Characteristics
Executive responsible for category management function of the organization.
</t>
  </si>
  <si>
    <t xml:space="preserve">Head of Brand/Product Management  </t>
  </si>
  <si>
    <t xml:space="preserve">General Characteristics
Executive responsible for brand / product management function of the organization.
</t>
  </si>
  <si>
    <t>Head of Key Account Sales</t>
  </si>
  <si>
    <t xml:space="preserve">General Characteristics
Corporate executive responsible for key account sales function of the organization. 
</t>
  </si>
  <si>
    <t>General Counsel</t>
  </si>
  <si>
    <t xml:space="preserve">General Characteristics
Executive responsible for company's legal compliance, offers counsel on legal issues.
</t>
  </si>
  <si>
    <t>Head of Data Management</t>
  </si>
  <si>
    <t xml:space="preserve">General Characteristics
Executive responsible for overseeing data management function for the organization.  
</t>
  </si>
  <si>
    <t>Head of a Sub-Geography</t>
  </si>
  <si>
    <t xml:space="preserve">General Characteristics
Executive overseeing company's activities in a sub-division of a region.
</t>
  </si>
  <si>
    <t>Head of a Major Geography</t>
  </si>
  <si>
    <t xml:space="preserve">General Characteristics
Executive overseeing company's activities in a major geographical region.
</t>
  </si>
  <si>
    <t>Director Outsourced Jobs - Back Office</t>
  </si>
  <si>
    <t>VP Outsourced Jobs - Back Office</t>
  </si>
  <si>
    <t xml:space="preserve">General Characteristics
Identify and analyze customer needs and develops commercial arguments. Participating in organizing demonstrations for existing and potential customers, advises customers on the presentation of the products and provide them with the promotional materials and participates in trade events. Participate in sales meetings to obtain information on sales objectives, promotional actions, new products etc. and to discuss field problems.
</t>
  </si>
  <si>
    <t>Business Unit Head of Outsourced Jobs - Back Office</t>
  </si>
  <si>
    <t>Head of Outsourced Jobs - Back Office</t>
  </si>
  <si>
    <t>Director Outsourced jobs - Sales</t>
  </si>
  <si>
    <t>VP Outsourced jobs - Sales</t>
  </si>
  <si>
    <t>Business Unit Head of Outsourced jobs - Sales</t>
  </si>
  <si>
    <t>Head of Outsourced jobs - Sales</t>
  </si>
  <si>
    <t>Head of Marketing and Sales</t>
  </si>
  <si>
    <t>VP Promotions and Advertising</t>
  </si>
  <si>
    <t>Business Unit Head of Promotions and Advertising</t>
  </si>
  <si>
    <t>Director Trade Marketing</t>
  </si>
  <si>
    <t>VP Trade Marketing</t>
  </si>
  <si>
    <t>Business Unit Head of Trade Marketing</t>
  </si>
  <si>
    <t>Director Brand/Product Management</t>
  </si>
  <si>
    <t>VP Brand/Product Management</t>
  </si>
  <si>
    <t>Business Unit Head of Brand/Product Management</t>
  </si>
  <si>
    <t>VP Market Research</t>
  </si>
  <si>
    <t>Business Unit Head of Market Research</t>
  </si>
  <si>
    <t>Director Personnel Logistics</t>
  </si>
  <si>
    <t>VP Personnel Logistics</t>
  </si>
  <si>
    <t>Business Unit Head of Personnel Logistics</t>
  </si>
  <si>
    <t>Head of Personnel Logistics</t>
  </si>
  <si>
    <t>Director Business Planning</t>
  </si>
  <si>
    <t>VP Business Planning</t>
  </si>
  <si>
    <t>Business Unit Head of Business Planning</t>
  </si>
  <si>
    <t>Head of Business Planning</t>
  </si>
  <si>
    <t>Director Warehousing/Material Management</t>
  </si>
  <si>
    <t>VP Warehousing/Material Management</t>
  </si>
  <si>
    <t>Head of Materials Management</t>
  </si>
  <si>
    <t>Head of Contract Management</t>
  </si>
  <si>
    <t>VP Incorporation/Business</t>
  </si>
  <si>
    <t>Business Unit Head of Incorporation/Business</t>
  </si>
  <si>
    <t>Director PDV/Stand/Partners/Partnerships</t>
  </si>
  <si>
    <t>VP PDV/Stand/Partners/Partnerships</t>
  </si>
  <si>
    <t>Business Unit Head of PDV/Stand/Partners/Partnerships</t>
  </si>
  <si>
    <t>Head of PDV/Stand/Partners/Partnerships</t>
  </si>
  <si>
    <t>Director Real Estate Credit/Fundraising</t>
  </si>
  <si>
    <t>VP Real Estate Credit/Fundraising</t>
  </si>
  <si>
    <t>Business Unit Head of Real Estate Credit/Fundraising</t>
  </si>
  <si>
    <t>Head of Real Estate Credit/Fundraising</t>
  </si>
  <si>
    <t>Director Onlending</t>
  </si>
  <si>
    <t>VP Onlending</t>
  </si>
  <si>
    <t>Business Unit Head of Onlending</t>
  </si>
  <si>
    <t>Head of Onlending</t>
  </si>
  <si>
    <t>VP Capital Projects</t>
  </si>
  <si>
    <t>Business Unit Head of Capital Projects</t>
  </si>
  <si>
    <t>Director Business Development</t>
  </si>
  <si>
    <t>VP Business Development</t>
  </si>
  <si>
    <t>Business Unit Head of Business Development</t>
  </si>
  <si>
    <t>Director Approval Management</t>
  </si>
  <si>
    <t>VP Approval Management</t>
  </si>
  <si>
    <t>Business Unit Head of Approval Management</t>
  </si>
  <si>
    <t>Head of Approval Management</t>
  </si>
  <si>
    <t>Director Professional Lawyers</t>
  </si>
  <si>
    <t>VP Professional Lawyers</t>
  </si>
  <si>
    <t>Business Unit Head of Professional Lawyers</t>
  </si>
  <si>
    <t>Head of Professional Lawyers</t>
  </si>
  <si>
    <t>Head of IT Operations</t>
  </si>
  <si>
    <t>Director Blockchain</t>
  </si>
  <si>
    <t>VP Blockchain</t>
  </si>
  <si>
    <t>Business Unit Head of Blockchain</t>
  </si>
  <si>
    <t>Head of Blockchain</t>
  </si>
  <si>
    <t>Director Cyber Security</t>
  </si>
  <si>
    <t>VP Cyber Security</t>
  </si>
  <si>
    <t>Business Unit Head of Cyber Security</t>
  </si>
  <si>
    <t>Director Business and Systems Analysis</t>
  </si>
  <si>
    <t>VP Business and Systems Analysis</t>
  </si>
  <si>
    <t>Business Unit Head of Business and Systems Analysis</t>
  </si>
  <si>
    <t>Head of Business and Systems Analysis</t>
  </si>
  <si>
    <t>Director Enterprise Information Architecture</t>
  </si>
  <si>
    <t>VP Enterprise Information Architecture</t>
  </si>
  <si>
    <t>Business Unit Head of Enterprise Information Architecture</t>
  </si>
  <si>
    <t>Head of Enterprise Information Architecture</t>
  </si>
  <si>
    <t>Director Data Management</t>
  </si>
  <si>
    <t>VP Data Management</t>
  </si>
  <si>
    <t>Business Unit Head of Data Management</t>
  </si>
  <si>
    <t>Head of Back Office Operations</t>
  </si>
  <si>
    <t>Chief Information Security Officer</t>
  </si>
  <si>
    <t xml:space="preserve">General Characteristics
Partners at all levels of the organization to develop, implement, and execute an organization-wide Information Security strategy that optimizes employee capabilities, achieves the organization's strategic objectives, and delivers competitive advantage.
</t>
  </si>
  <si>
    <t>Director Infrastructure</t>
  </si>
  <si>
    <t>VP Infrastructure</t>
  </si>
  <si>
    <t>Director Organizational Development</t>
  </si>
  <si>
    <t>VP Organizational Development</t>
  </si>
  <si>
    <t>Business Unit Head of Organizational Development</t>
  </si>
  <si>
    <t>Director Employee Relations</t>
  </si>
  <si>
    <t>VP Employee Relations</t>
  </si>
  <si>
    <t>Head of Recruitment and Talent Acquisition</t>
  </si>
  <si>
    <t xml:space="preserve">General Characteristics
Executive responsible for talent acquisition and talent management functions of the organization.
</t>
  </si>
  <si>
    <t>Director Health and Safety</t>
  </si>
  <si>
    <t>VP Health and Safety</t>
  </si>
  <si>
    <t>Business Unit Head of Health and Safety</t>
  </si>
  <si>
    <t>Director Environmental Health</t>
  </si>
  <si>
    <t>VP Environmental Health</t>
  </si>
  <si>
    <t>Business Unit Head of Environmental Health</t>
  </si>
  <si>
    <t>Director Controlling</t>
  </si>
  <si>
    <t>VP Controlling</t>
  </si>
  <si>
    <t>Director Treasury</t>
  </si>
  <si>
    <t>VP Treasury</t>
  </si>
  <si>
    <t>Director Financial Planning and Analysis</t>
  </si>
  <si>
    <t>VP Financial Planning and Analysis</t>
  </si>
  <si>
    <t>Head of Actuarial Services</t>
  </si>
  <si>
    <t xml:space="preserve">General Characteristics
Top family executive overseeing the actuarial function of the organization.
</t>
  </si>
  <si>
    <t>Head of Design</t>
  </si>
  <si>
    <t xml:space="preserve">General Characteristics
Top family executive for all design functions of the company.
</t>
  </si>
  <si>
    <t>Expert Professional - 22</t>
  </si>
  <si>
    <t>Expert Professional - 21</t>
  </si>
  <si>
    <t>Head of Production Engineering</t>
  </si>
  <si>
    <t>Head of Field Engineering</t>
  </si>
  <si>
    <t>Head of Engineering Operations</t>
  </si>
  <si>
    <t>VP General Engineers</t>
  </si>
  <si>
    <t>Business Unit Head of General Engineers</t>
  </si>
  <si>
    <t>Head of General Engineers</t>
  </si>
  <si>
    <t>Head of Customer Experience</t>
  </si>
  <si>
    <t>Director Sales B2B (E-Commerce)</t>
  </si>
  <si>
    <t>VP Sales B2B (E-Commerce)</t>
  </si>
  <si>
    <t>Business Unit Head of Sales B2B (E-Commerce)</t>
  </si>
  <si>
    <t>Head of Sales B2B (E-Commerce)</t>
  </si>
  <si>
    <t>Director Market Place (E-Commerce)</t>
  </si>
  <si>
    <t>VP Market Place (E-Commerce)</t>
  </si>
  <si>
    <t>Business Unit Head of Market Place (E-Commerce)</t>
  </si>
  <si>
    <t>Director Digital Marketing/Digital Campaigns</t>
  </si>
  <si>
    <t>VP Digital Marketing/Digital Campaigns</t>
  </si>
  <si>
    <t>Business Unit Head of Digital Marketing/Digital Campaigns</t>
  </si>
  <si>
    <t>Director Web Content</t>
  </si>
  <si>
    <t>VP Web Content</t>
  </si>
  <si>
    <t>Business Unit Head of Web Content</t>
  </si>
  <si>
    <t>Head of Web Content</t>
  </si>
  <si>
    <t>Director Social Media</t>
  </si>
  <si>
    <t>VP Social Media</t>
  </si>
  <si>
    <t>Business Unit Head of Social Media</t>
  </si>
  <si>
    <t>Director User Experience Design</t>
  </si>
  <si>
    <t>VP User Experience Design</t>
  </si>
  <si>
    <t>Business Unit Head of User Experience Design</t>
  </si>
  <si>
    <t>Head of User Experience Design</t>
  </si>
  <si>
    <t>Director Search Engine Optimization</t>
  </si>
  <si>
    <t>VP Search Engine Optimization</t>
  </si>
  <si>
    <t>Business Unit Head of Search Engine Optimization</t>
  </si>
  <si>
    <t>Head of Search Engine Optimization</t>
  </si>
  <si>
    <t>Director Analytics and Data Science</t>
  </si>
  <si>
    <t>VP Analytics and Data Science</t>
  </si>
  <si>
    <t>Business Unit Head of Analytics and Data Science</t>
  </si>
  <si>
    <t>Director Survey Design and Execution</t>
  </si>
  <si>
    <t>VP Survey Design and Execution</t>
  </si>
  <si>
    <t>Business Unit Head of Survey Design and Execution</t>
  </si>
  <si>
    <t>Head of Survey Design and Execution</t>
  </si>
  <si>
    <t>VP Actuarial Services</t>
  </si>
  <si>
    <t>Chief Health and Environment Officer/Head of Health and Environment</t>
  </si>
  <si>
    <t xml:space="preserve">General Characteristics
Executive for all matters of personal health and safety of employees and protection of the environment and the public.
</t>
  </si>
  <si>
    <t>Director Economic Research</t>
  </si>
  <si>
    <t>VP Economic Research</t>
  </si>
  <si>
    <t>Business Unit Head of Economic Research</t>
  </si>
  <si>
    <t>Head of Economic Research</t>
  </si>
  <si>
    <t>Director Data Science</t>
  </si>
  <si>
    <t>VP Data Science</t>
  </si>
  <si>
    <t>Business Unit Head of Data Science</t>
  </si>
  <si>
    <t>Head of Data Science</t>
  </si>
  <si>
    <t>Chief Quality Assurance Officer/Head of Quality Assurance</t>
  </si>
  <si>
    <t xml:space="preserve">General Characteristics
Executive for all company policies and programs of quality and control.
</t>
  </si>
  <si>
    <t>VP Customer Service</t>
  </si>
  <si>
    <t>Business Unit Head of Customer Service</t>
  </si>
  <si>
    <t>Director Non Technical Customer Service</t>
  </si>
  <si>
    <t>VP Non Technical Customer Service</t>
  </si>
  <si>
    <t>Business Unit Head of Non Technical Customer Service</t>
  </si>
  <si>
    <t>Head of Non Technical Customer Service</t>
  </si>
  <si>
    <t>Director Technical Customer Service</t>
  </si>
  <si>
    <t>VP Technical Customer Service</t>
  </si>
  <si>
    <t>Business Unit Head of Technical Customer Service</t>
  </si>
  <si>
    <t>Head of Technical Customer Service</t>
  </si>
  <si>
    <t>Chief Corporate Affairs Officer/Head of Corporate Affairs</t>
  </si>
  <si>
    <t xml:space="preserve">General Characteristics
Executive for all corporate affairs of the organization. 
</t>
  </si>
  <si>
    <t>Head of Operations (Non-Manufacturing)</t>
  </si>
  <si>
    <t xml:space="preserve">General Characteristics
Executive responsible for all non-manufacturing operations of the organization.
</t>
  </si>
  <si>
    <t>Chief Production Officer/Head of Production</t>
  </si>
  <si>
    <t xml:space="preserve">General Characteristics
Executive responsible for all manufacturing functions of the organization.
</t>
  </si>
  <si>
    <t>Director Public Relations and Communications</t>
  </si>
  <si>
    <t>VP Public Relations and Communications</t>
  </si>
  <si>
    <t>Director Regulatory and Registration</t>
  </si>
  <si>
    <t>VP Regulatory and Registration</t>
  </si>
  <si>
    <t>VP Government Relations</t>
  </si>
  <si>
    <t>Head of Internal Communications</t>
  </si>
  <si>
    <t>Head of Property Management</t>
  </si>
  <si>
    <t xml:space="preserve">General Characteristics
Executive for all property development, leasing, design, and construction for the organization.
</t>
  </si>
  <si>
    <t>VP Augmented Reality</t>
  </si>
  <si>
    <t>Business Unit Head of Augmented Reality</t>
  </si>
  <si>
    <t>Head of Augmented Reality</t>
  </si>
  <si>
    <t>VP Robotics</t>
  </si>
  <si>
    <t>Business Unit Head of Robotics</t>
  </si>
  <si>
    <t>Head of Robotics</t>
  </si>
  <si>
    <t>Chief Supply Chain Officer/Head of Supply Chain</t>
  </si>
  <si>
    <t xml:space="preserve">General Characteristics
Executive responsible for all logistical and supply chain functions of the organization.
</t>
  </si>
  <si>
    <t>VP Connected Factory</t>
  </si>
  <si>
    <t>Business Unit Head of Connected Factory</t>
  </si>
  <si>
    <t>Head of Connected Factory</t>
  </si>
  <si>
    <t>Chief Engineering Officer/Head of Engineering</t>
  </si>
  <si>
    <t xml:space="preserve">General Characteristics
Executive responsible for all engineering functions of the organization. 
</t>
  </si>
  <si>
    <t>Chief Research and Development Officer/Head of Research and Development</t>
  </si>
  <si>
    <t xml:space="preserve">General Characteristics
Executive responsible for all research and development activities of the organization.
</t>
  </si>
  <si>
    <t>Chief Sales Officer/Head of Sales</t>
  </si>
  <si>
    <t xml:space="preserve">General Characteristics
Executive responsible for all sales functions of the organization. 
</t>
  </si>
  <si>
    <t>Chief Marketing and Sales Officer/Head of Marketing and Sales</t>
  </si>
  <si>
    <t xml:space="preserve">General Characteristics
Executive responsible for planning and implementing the overall marketing and sales functions in the company. 
</t>
  </si>
  <si>
    <t>Director HR Generalists</t>
  </si>
  <si>
    <t>VP HR Generalists</t>
  </si>
  <si>
    <t>Business Unit Head of HR Generalists</t>
  </si>
  <si>
    <t>Head of HR Generalists</t>
  </si>
  <si>
    <t>Chief Marketing Officer/Head of Marketing</t>
  </si>
  <si>
    <t xml:space="preserve">General Characteristics
Executive responsible for all marketing functions of the organization. 
</t>
  </si>
  <si>
    <t>Head of Law/Legal Executive</t>
  </si>
  <si>
    <t xml:space="preserve">General Characteristics
Executive for all legal affairs of the organization.
</t>
  </si>
  <si>
    <t>Head of Compensation and Benefits</t>
  </si>
  <si>
    <t xml:space="preserve">General Characteristics
Executive overseeing development and implementation of plans and programs of employee compensation and benefits.
</t>
  </si>
  <si>
    <t>Chief Human Resources Officer/Head of Human Resources</t>
  </si>
  <si>
    <t xml:space="preserve">General Characteristics
Executive responsible for all human resource functions.
</t>
  </si>
  <si>
    <t>Head of Taxation</t>
  </si>
  <si>
    <t xml:space="preserve">General Characteristics
Executive directing the establishment and implementation of corporate tax policy.
</t>
  </si>
  <si>
    <t>Head of Audit</t>
  </si>
  <si>
    <t xml:space="preserve">General Characteristics
Executive overseeing all reviews and appraisals for soundness, adequacy, compliance, and cost effectiveness of financial management control.  
</t>
  </si>
  <si>
    <t>Head of Controlling</t>
  </si>
  <si>
    <t xml:space="preserve">General Characteristics
Executive overseeing budgeting, financial planning, control, accounting, and reporting policies and practices. 
</t>
  </si>
  <si>
    <t>Head of Treasury</t>
  </si>
  <si>
    <t xml:space="preserve">General Characteristics
Executive overseeing the treasury function of the company.
</t>
  </si>
  <si>
    <t>Functional Manager of Managers - 20</t>
  </si>
  <si>
    <t>VP Operations</t>
  </si>
  <si>
    <t>Senior/Top Functional Executive</t>
  </si>
  <si>
    <t xml:space="preserve">General Characteristics
Enterprise-wide leader of a large or global business support or mission support function, e.g., HR, Finance
</t>
  </si>
  <si>
    <t>Function Leader</t>
  </si>
  <si>
    <t xml:space="preserve">General Characteristics
Leader of a function or a corporate sub-function (e.g., finance, human resources, marketing)
</t>
  </si>
  <si>
    <t>Senior/Top Business Group Executive</t>
  </si>
  <si>
    <t xml:space="preserve">General Characteristics
Executive responsible for one independent operating unit.
</t>
  </si>
  <si>
    <t>Head of Strategic or Corporate Planning</t>
  </si>
  <si>
    <t xml:space="preserve">General Characteristics
Corporate executive responsible for the organization's strategy development and execution. . 
</t>
  </si>
  <si>
    <t>Chief Administration Officer/Head of Administration/Support/Service</t>
  </si>
  <si>
    <t xml:space="preserve">General Characteristics
Corporate executive responsible for the development and implementation of policies and programs of two or more dissimilar major corporate functions.
</t>
  </si>
  <si>
    <t>Chief Operating Officer/Head of Operations</t>
  </si>
  <si>
    <t xml:space="preserve">General Characteristics
Corporate executive responsible for sustainable business growth and organization's operations and procedures. 
</t>
  </si>
  <si>
    <t>Chief Executive Officer</t>
  </si>
  <si>
    <t xml:space="preserve">General Characteristics
Top corporate executive of the entire organization.
</t>
  </si>
  <si>
    <t>Translator - 16</t>
  </si>
  <si>
    <t>Translator - 15</t>
  </si>
  <si>
    <t>Product Marketing Manager - 20</t>
  </si>
  <si>
    <t>Sales Excellence Manager - 20</t>
  </si>
  <si>
    <t xml:space="preserve">Responsible for maximizing the performance of the sales representatives by giving them the tools, training, and content they need to continuously improve revenues. </t>
  </si>
  <si>
    <t>Sales Excellence Manager - 19</t>
  </si>
  <si>
    <t>Sales Excellence Manager - 18</t>
  </si>
  <si>
    <t>Sales Excellence Manager - 17</t>
  </si>
  <si>
    <t>Sales Excellence Manager - 16</t>
  </si>
  <si>
    <t>Solutions Architect - 21</t>
  </si>
  <si>
    <t xml:space="preserve">Focuses on designing custom solutions that meet the specific needs of a customer. Designs, describes, and manages the solution. Closely works with the client representatives, company account managers and product managers to find the best solutions and drive revenues. </t>
  </si>
  <si>
    <t>Solutions Architect - 20</t>
  </si>
  <si>
    <t>Solutions Architect - 19</t>
  </si>
  <si>
    <t>Solutions Architect - 18</t>
  </si>
  <si>
    <t>Solutions Architect - 17</t>
  </si>
  <si>
    <t>Sales Trainer - 12</t>
  </si>
  <si>
    <t>Materials Handler - 09</t>
  </si>
  <si>
    <t>Revenue Growth Manager - 21</t>
  </si>
  <si>
    <t>Works across the company and through all sales channels to determine strategies that can effectively be used to grow revenue for the organization.</t>
  </si>
  <si>
    <t>Revenue Growth Manager - 20</t>
  </si>
  <si>
    <t>Revenue Growth Manager - 19</t>
  </si>
  <si>
    <t>Revenue Growth Manager - 18</t>
  </si>
  <si>
    <t>Revenue Growth Manager - 17</t>
  </si>
  <si>
    <t>Revenue Growth Manager - 16</t>
  </si>
  <si>
    <t>Distribution Center Operator - 10</t>
  </si>
  <si>
    <t>Business Development Analyst - 13</t>
  </si>
  <si>
    <t>Manager of Patternmaking - 17</t>
  </si>
  <si>
    <t>Manager of Patternmaking - 16</t>
  </si>
  <si>
    <t>E-Commercial Account Manager - 17</t>
  </si>
  <si>
    <t>Oversees the look and feel of the company website and is responsible for generating sales via online channels. Might oversee digital marketers, web and software developers who contribute to website traffic, design and structure.</t>
  </si>
  <si>
    <t>E-Commercial Account Manager - 16</t>
  </si>
  <si>
    <t>E-Commercial Account Manager - 15</t>
  </si>
  <si>
    <t>E-Commercial Account Manager - 14</t>
  </si>
  <si>
    <t>E-Commercial Account Manager - 13</t>
  </si>
  <si>
    <t>Dealer Development Analyst - 16</t>
  </si>
  <si>
    <t>Supports the brand in ensuring Dealership image and facilities guideline compliance, as well as providing support for market representation and facilities development. Is directly responsible for assisting the field in the construction of facilities, network growth analysis and ownership/management structure revisions. Liaisons with Dealer Development Managers and Dealers on routine matters touching on facility standards and governance.</t>
  </si>
  <si>
    <t>Dealer Development Analyst - 15</t>
  </si>
  <si>
    <t>Dealer Development Analyst - 14</t>
  </si>
  <si>
    <t>Dealer Development Manager - 19</t>
  </si>
  <si>
    <t>Oversees the development and future plans of the Dealer Network (governance, compliance, facilities, representation, future planning); provides insights to the management regarding Dealership financial performance; and champions efforts to ready dealer networks for the future (facilities, image and representation).</t>
  </si>
  <si>
    <t>Dealer Development Manager - 18</t>
  </si>
  <si>
    <t>Dealer Development Manager - 17</t>
  </si>
  <si>
    <t>Dealer Development Manager - 16</t>
  </si>
  <si>
    <t>Dealer Development Manager - 15</t>
  </si>
  <si>
    <t>Purchasing Administrator Manager - 18</t>
  </si>
  <si>
    <t>Patternmaker - 14</t>
  </si>
  <si>
    <t>Patternmaker - 15</t>
  </si>
  <si>
    <t>Cold Storage Operator - 11</t>
  </si>
  <si>
    <t>Support in the logistic process of the reception and dispatch of spices, ensuring the quality standards of the company.</t>
  </si>
  <si>
    <t>Cold Storage Operator - 10</t>
  </si>
  <si>
    <t>Prototype Maker - 15</t>
  </si>
  <si>
    <t>Prototype Maker - 14</t>
  </si>
  <si>
    <t>Public Relations Manager - 16</t>
  </si>
  <si>
    <t>Public Relations Manager - 15</t>
  </si>
  <si>
    <t>Digital Marketing Analyst - 17</t>
  </si>
  <si>
    <t>Digital Marketing Manager - 17</t>
  </si>
  <si>
    <t>Group Production Manager/Production Manager - 18</t>
  </si>
  <si>
    <t>Cutting Supervisor - 14</t>
  </si>
  <si>
    <t>Shopper Activation Manager - 17</t>
  </si>
  <si>
    <t xml:space="preserve">Analyzes the process between the first thought of a consumer and the final decision to buy a certain product or service. Aims to simplify and influence the buying process. Optimizes a path to purchase for assigned brands and categories. Makes recommendations that unlock the purchase barriers.  Cooperates with different departments to ensure operational excellence in-store.  </t>
  </si>
  <si>
    <t>Shopper Activation Manager - 16</t>
  </si>
  <si>
    <t>Shopper Activation Manager - 15</t>
  </si>
  <si>
    <t>Shopper Activation Manager - 14</t>
  </si>
  <si>
    <t>Executive Personal Assistant - 15</t>
  </si>
  <si>
    <t>Executive Personal Assistant - 12</t>
  </si>
  <si>
    <t>E-Shelf Manager - 16</t>
  </si>
  <si>
    <t xml:space="preserve">Is responsible for maintaining the Digital Shelf including content management, new product launches, ratings and reviews, and pricing &amp; promotions. Handles large catalogs through an Enterprise PIM/DAM system. Helps to develop engaging content that attracts customers. </t>
  </si>
  <si>
    <t>E-Shelf Manager - 15</t>
  </si>
  <si>
    <t>E-Shelf Manager - 14</t>
  </si>
  <si>
    <t>Consumer Ethnographer - 17</t>
  </si>
  <si>
    <t>Manage the relationships with the populations and communities relevant to the organization for instance by managing outreach projects, fairs, educational events, site tours, and expositions in order to help foster the good name of the organization and to cultivate positive relationships. Use unique insights to communities resulting in improved consumer experience.</t>
  </si>
  <si>
    <t>Consumer Ethnographer - 16</t>
  </si>
  <si>
    <t>Consumer Ethnographer - 15</t>
  </si>
  <si>
    <t>Data Curator - 18</t>
  </si>
  <si>
    <t>Interpret extensive and wide-ranging datasets, analyze them for key trends and information, apply it to unique business challenges, and explain how to improve processes as a result of the information learned.</t>
  </si>
  <si>
    <t>Data Curator - 17</t>
  </si>
  <si>
    <t>Data Curator - 16</t>
  </si>
  <si>
    <t>Data Curator - 15</t>
  </si>
  <si>
    <t>Transformation Engineer - 16</t>
  </si>
  <si>
    <t>Use the deep understanding of the financial underpinnings of the organization combined with organization effectiveness to analyze the business model and processes to seek innovations and transformation opportunities.</t>
  </si>
  <si>
    <t>Transformation Engineer - 15</t>
  </si>
  <si>
    <t>Transformation Engineer - 14</t>
  </si>
  <si>
    <t>Transformation Consultant - 19</t>
  </si>
  <si>
    <t>Provide guidance and drive business transformation, strategic change, and create value by driving initiatives that reinvent the core of the business. Partner across the enterprise to introduce, enable, and adopt transformation methodologies and concepts within the product model. Leaders in this role have a deep understanding and model effective agile execution, change management, and transformation advocacy across the business. Specialize in scaling transformation efforts across the organization, often leading multiple initiatives. Help more traditional companies transform to be product- or customer-led.</t>
  </si>
  <si>
    <t>Transformation Consultant - 18</t>
  </si>
  <si>
    <t>Transformation Consultant - 17</t>
  </si>
  <si>
    <t>Digital Product Developer - 17</t>
  </si>
  <si>
    <t>Develop applications that enable patients/consumers interact with the (health) organization virtually, and help clinicians/professionals interpret and act on data insights.</t>
  </si>
  <si>
    <t>Digital Product Developer - 16</t>
  </si>
  <si>
    <t>Digital Product Developer - 15</t>
  </si>
  <si>
    <t>Manager Environmental, Social and Governance (ESG) and Sustainability - 20</t>
  </si>
  <si>
    <t>Responsible for developing and overseeing environmental, social, governance and sustainability policies and procedures, and ensure proposed actions to be socially and environmentally sustainable and comply with internationally recognized best practices. Define the ESG strategy, work on implementing  and reporting on the ESG strategy. Ensure measuring the sustainability and societal impact of an investment, professional operation, government program, or environmental initiative before they are put into effect for the organization.</t>
  </si>
  <si>
    <t>Manager Environmental, Social and Governance (ESG) and Sustainability - 19</t>
  </si>
  <si>
    <t>Manager Environmental, Social and Governance (ESG) and Sustainability - 18</t>
  </si>
  <si>
    <t>Manager Environmental, Social and Governance (ESG) and Sustainability - 17</t>
  </si>
  <si>
    <t>Specialist/Professional Environmental, Social and Governance (ESG) and Sustainability - 17</t>
  </si>
  <si>
    <t>Develop and oversee environmental, social and governance policies and procedures, as well as reviewing and appraising proposed actions to be socially and environmentally sustainable and comply with internationally recognized best practices. Support in defining the ESG strategy, work on implementing  and reporting on the ESG strategy. Can take part in measuring the sustainability and societal impact of an investment, professional operation, government program, or environmental initiative before they are put into effect for the organization.</t>
  </si>
  <si>
    <t>Specialist/Professional Environmental, Social and Governance (ESG) and Sustainability - 16</t>
  </si>
  <si>
    <t>Specialist/Professional Environmental, Social and Governance (ESG) and Sustainability - 15</t>
  </si>
  <si>
    <t>Specialist/Professional Environmental, Social and Governance (ESG) and Sustainability - 14</t>
  </si>
  <si>
    <t>Analyst/Officer Environmental, Social and Governance (ESG) and Sustainability - 14</t>
  </si>
  <si>
    <t>Support in developing environmental, social and governance policies and procedures, as well as analyzing proposed actions to be socially and environmentally sustainable and comply with internationally recognized best practices. Support in defining the ESG strategy, work on implementing  and reporting on the ESG strategy.</t>
  </si>
  <si>
    <t>Analyst/Officer Environmental, Social and Governance (ESG) and Sustainability - 13</t>
  </si>
  <si>
    <t>Analyst/Officer Environmental, Social and Governance (ESG) and Sustainability - 12</t>
  </si>
  <si>
    <t>Quality Engineer - 17</t>
  </si>
  <si>
    <t>Collaborate with quality assurance and quality control teams to develop processes, test procedures, and implement systems that ensure the products and processes fulfill quality standards, meet safety regulations, and satisfy client expectations.</t>
  </si>
  <si>
    <t>Quality Engineer - 16</t>
  </si>
  <si>
    <t>Quality Engineer - 15</t>
  </si>
  <si>
    <t>Quality Engineer - 14</t>
  </si>
  <si>
    <t>Internal Communications Director</t>
  </si>
  <si>
    <t>Manages several supervisors who together are responsible for a functional area. Develops and implements a policy plan. Works on processes and procedures to improve the support of the functional area.</t>
  </si>
  <si>
    <t>Director Transformation</t>
  </si>
  <si>
    <t>Responsible for leading transformation initiatives and driving change. Responsible for developing and overseeing plans and programs to improve the organization's operating efficiency, with a key focus on using technology to analyze, understand, and improve the organization's operating processes.</t>
  </si>
  <si>
    <t>VP Transformation</t>
  </si>
  <si>
    <t>Executive responsible for leading transformation initiatives and driving change. Responsible for developing and overseeing plans and programs to improve the organization's operating efficiency, with a key focus on using technology to analyze, understand, and improve the organization's operating processes.</t>
  </si>
  <si>
    <t>Business Unit Head of Transformation</t>
  </si>
  <si>
    <t>Director Environmental, Social and Corporate Governance (ESG) and Sustainability</t>
  </si>
  <si>
    <t>Responsible for defining the Environmental, Social and Governance (ESG) and Sustainability strategy and program for an entity to develop and implement environmental, social, governance and sustainability policies and procedures, and ensure proposed actions to be socially and environmentally sustainable and comply with internationally recognized best practices. Develop and implement reporting on the ESG strategy. Ensure measuring the sustainability and societal impact of an investment, professional operation, government program, or environmental initiative before they are put into effect for the organization.</t>
  </si>
  <si>
    <t>VP Environmental, Social and Governance (ESG) and Sustainability</t>
  </si>
  <si>
    <t>Responsible for defining the Environmental, Social and Governance (ESG) and Sustainability strategy and program for a large entity to develop and implement environmental, social, governance and sustainability policies and procedures, and ensure proposed actions to be socially and environmentally sustainable and comply with internationally recognized best practices. Develop and implement reporting on the ESG strategy. Ensure measuring the sustainability and societal impact of an investment, professional operation, government program, or environmental initiative before they are put into effect for the organization.</t>
  </si>
  <si>
    <t>Head of/Chief Environmental, Social and Governance (ESG) and Sustainability Officer</t>
  </si>
  <si>
    <t>Responsible for defining the corporate Environmental, Social and Governance (ESG) and Sustainability strategy and program to develop and implement environmental, social, corporate governance and sustainability policies and procedures, and ensure proposed actions to be socially and environmentally sustainable and comply with internationally recognized best practices. Develop and implement reporting on the ESG strategy. Ensure measuring the sustainability and societal impact of an investment, professional operation, government program, or environmental initiative before they are put into effect for the organization.</t>
  </si>
  <si>
    <t>Maintenance Engineer - 14</t>
  </si>
  <si>
    <t xml:space="preserve">General Characteristics
Research, check, repair, and service machinery, equipment, systems, and infrastructures to ensure that industrial machinery and equipment runs smoothly and reliably by planning and undertaking scheduled maintenance.
</t>
  </si>
  <si>
    <t xml:space="preserve"> </t>
  </si>
  <si>
    <t>Laborer</t>
  </si>
  <si>
    <t>Janitor</t>
  </si>
  <si>
    <t>Routine Contributor</t>
  </si>
  <si>
    <t>Housekeeper/Groundskeeper</t>
  </si>
  <si>
    <t>Builder</t>
  </si>
  <si>
    <t>Assembler</t>
  </si>
  <si>
    <t>Materials Handler</t>
  </si>
  <si>
    <t>Mailroom Clerk</t>
  </si>
  <si>
    <t>Inspector</t>
  </si>
  <si>
    <t>Helper, Maintenance Trades</t>
  </si>
  <si>
    <t>Factory Helper</t>
  </si>
  <si>
    <t>Order Filler</t>
  </si>
  <si>
    <t>Packaging Machine Operator</t>
  </si>
  <si>
    <t>Machine Operator</t>
  </si>
  <si>
    <t>Press Operator</t>
  </si>
  <si>
    <t>Laboratory Assistant</t>
  </si>
  <si>
    <t>Warehouse Clerk</t>
  </si>
  <si>
    <t>Order Picker/Selector</t>
  </si>
  <si>
    <t>Monitoring Operator</t>
  </si>
  <si>
    <t>Cutter</t>
  </si>
  <si>
    <t>Packer Shipping</t>
  </si>
  <si>
    <t>Distribution Center Operator</t>
  </si>
  <si>
    <t>Technical Assistant</t>
  </si>
  <si>
    <t>Receptionist/Switchboard Operator</t>
  </si>
  <si>
    <t>Automotive Washer</t>
  </si>
  <si>
    <t>Loader</t>
  </si>
  <si>
    <t>Receiver</t>
  </si>
  <si>
    <t>Merchandise Processor</t>
  </si>
  <si>
    <t>Cashier</t>
  </si>
  <si>
    <t>Crane Operator</t>
  </si>
  <si>
    <t>Sales Promoter</t>
  </si>
  <si>
    <t>Field Sales (Residential)</t>
  </si>
  <si>
    <t>Maintenance Assistant</t>
  </si>
  <si>
    <t>Electrician Assistant</t>
  </si>
  <si>
    <t>Sales Support Assistant</t>
  </si>
  <si>
    <t>Maintenance Operations</t>
  </si>
  <si>
    <t>Import/Export Clerk</t>
  </si>
  <si>
    <t>Distribution/Transportation Clerk</t>
  </si>
  <si>
    <t>Purchasing Clerk</t>
  </si>
  <si>
    <t>Procedural Contributor</t>
  </si>
  <si>
    <t>Chauffeur</t>
  </si>
  <si>
    <t>Guard</t>
  </si>
  <si>
    <t>Civil Firefighter</t>
  </si>
  <si>
    <t>Ambulance Driver</t>
  </si>
  <si>
    <t>Tinker</t>
  </si>
  <si>
    <t>Truck Driver</t>
  </si>
  <si>
    <t>Data Entry Operator</t>
  </si>
  <si>
    <t>Merchandise Inspector</t>
  </si>
  <si>
    <t>Inventory Control Clerk</t>
  </si>
  <si>
    <t>Fulfillment Center Worker</t>
  </si>
  <si>
    <t>Lubricator</t>
  </si>
  <si>
    <t>Quality Assurance/Quality Control Technician</t>
  </si>
  <si>
    <t>Word Processing Operator</t>
  </si>
  <si>
    <t>General Clerk</t>
  </si>
  <si>
    <t>Forklift Operator</t>
  </si>
  <si>
    <t>Production Operator</t>
  </si>
  <si>
    <t>Accounting Assistant</t>
  </si>
  <si>
    <t>Inbound Call Center Representative</t>
  </si>
  <si>
    <t>Painter</t>
  </si>
  <si>
    <t>Production Machine Operator</t>
  </si>
  <si>
    <t>Rolling Bridge Operator (Solid Load)</t>
  </si>
  <si>
    <t>Cashier - Finance</t>
  </si>
  <si>
    <t>Lathe Operator</t>
  </si>
  <si>
    <t>Maintainer Operator</t>
  </si>
  <si>
    <t>Nurse Clerk</t>
  </si>
  <si>
    <t>Casting Oven Operator</t>
  </si>
  <si>
    <t>Call Center Operator</t>
  </si>
  <si>
    <t>Personal Assistant</t>
  </si>
  <si>
    <t>Facilities Management Assistant</t>
  </si>
  <si>
    <t>Robotics Technician</t>
  </si>
  <si>
    <t>Automotive Mechanic</t>
  </si>
  <si>
    <t>Treasury Assistant</t>
  </si>
  <si>
    <t>Accounts Payable/Receivable Assistant</t>
  </si>
  <si>
    <t>Recruiting Coordinator</t>
  </si>
  <si>
    <t>Field Engineering Technician</t>
  </si>
  <si>
    <t>Utility Engineering Technician</t>
  </si>
  <si>
    <t>Transportation Engineering Technician</t>
  </si>
  <si>
    <t>Technical Services Engineering Technician</t>
  </si>
  <si>
    <t>Structural Engineering Technician</t>
  </si>
  <si>
    <t>Research and Development Engineering Technician</t>
  </si>
  <si>
    <t>Process Engineering Technician</t>
  </si>
  <si>
    <t>Planning Engineering Technician</t>
  </si>
  <si>
    <t>Marine Engineering Technician</t>
  </si>
  <si>
    <t>Maintenance Engineering Technician</t>
  </si>
  <si>
    <t>Design Engineering Technician</t>
  </si>
  <si>
    <t>Control and Instrumentation Engineering Technician</t>
  </si>
  <si>
    <t>Aviation Engineering Technician</t>
  </si>
  <si>
    <t>Validation Engineering Technician</t>
  </si>
  <si>
    <t>Nuclear Engineering Technician</t>
  </si>
  <si>
    <t>Mechatronics Engineering Technician</t>
  </si>
  <si>
    <t>Mechanical Engineering Technician</t>
  </si>
  <si>
    <t>Materials Engineering Technician</t>
  </si>
  <si>
    <t>Industrial Engineering Technician</t>
  </si>
  <si>
    <t>Manufacturing Engineering Technician</t>
  </si>
  <si>
    <t>QHSE Engineering Technician</t>
  </si>
  <si>
    <t>Energy Engineering Technician</t>
  </si>
  <si>
    <t>Electrical Engineering Technician</t>
  </si>
  <si>
    <t>Civil Engineering Technician</t>
  </si>
  <si>
    <t>Chemical Engineering Technician</t>
  </si>
  <si>
    <t>Biomedical Engineering Technician</t>
  </si>
  <si>
    <t>Biofuels Processing Technicians</t>
  </si>
  <si>
    <t>Biochemical Engineering Technician</t>
  </si>
  <si>
    <t>Automotive Specialty Technician</t>
  </si>
  <si>
    <t>Automotive Engineering Technician</t>
  </si>
  <si>
    <t>Plumber/Pipe Fitter</t>
  </si>
  <si>
    <t>Carpenter</t>
  </si>
  <si>
    <t>Logistics Assistant</t>
  </si>
  <si>
    <t>Rolling Bridge Operator (Net Load)</t>
  </si>
  <si>
    <t>Materials Controller</t>
  </si>
  <si>
    <t>Distribution and Transportation Technician</t>
  </si>
  <si>
    <t>Purchasing Administrator</t>
  </si>
  <si>
    <t>Production Control Analyst</t>
  </si>
  <si>
    <t>Tax Assistant</t>
  </si>
  <si>
    <t>Electronics Engineering Technician</t>
  </si>
  <si>
    <t>Toolmaker</t>
  </si>
  <si>
    <t>Drilling Machine Operator</t>
  </si>
  <si>
    <t>Maintenance Electrician</t>
  </si>
  <si>
    <t>Subscriptions Executive/Assistant</t>
  </si>
  <si>
    <t>Training Administrator</t>
  </si>
  <si>
    <t>Paralegal Assistant</t>
  </si>
  <si>
    <t>Legal Assistant</t>
  </si>
  <si>
    <t>Human Resources Clerk</t>
  </si>
  <si>
    <t>Industrial Nurse Assistant</t>
  </si>
  <si>
    <t>Safety Technician</t>
  </si>
  <si>
    <t>Payroll Clerk</t>
  </si>
  <si>
    <t>Drafter/Designer</t>
  </si>
  <si>
    <t>Laboratory Technician</t>
  </si>
  <si>
    <t>Field Service Technician</t>
  </si>
  <si>
    <t>Assistant Engineer</t>
  </si>
  <si>
    <t>Library Technician</t>
  </si>
  <si>
    <t>Desktop Publisher</t>
  </si>
  <si>
    <t>Transport Coordinator</t>
  </si>
  <si>
    <t>Tyre Specialist</t>
  </si>
  <si>
    <t>Processor – Brokerage Operations (Brokerage Only or Brokerage/Mutual Funds)</t>
  </si>
  <si>
    <t>Processor – Mutual Funds (Mutual Funds Only)</t>
  </si>
  <si>
    <t>Customer Service Representative</t>
  </si>
  <si>
    <t>System Administrator</t>
  </si>
  <si>
    <t>Truck Mechanic</t>
  </si>
  <si>
    <t>Medical Laboratory Assistant</t>
  </si>
  <si>
    <t>Personnel Logistics Clerk</t>
  </si>
  <si>
    <t>Utilities Operator</t>
  </si>
  <si>
    <t>Help Desk Analyst</t>
  </si>
  <si>
    <t>Technician</t>
  </si>
  <si>
    <t>Mechanical Technician</t>
  </si>
  <si>
    <t>Sales Merchandiser</t>
  </si>
  <si>
    <t>Cold Storage Operator</t>
  </si>
  <si>
    <t>Technical Warranty Analyst</t>
  </si>
  <si>
    <t>Client Relations &amp; Enterprise Data Assistant</t>
  </si>
  <si>
    <t>Outbound Call Center Representative</t>
  </si>
  <si>
    <t>Facility Maintenance Technician</t>
  </si>
  <si>
    <t>Instrumentation Technician</t>
  </si>
  <si>
    <t>Inventory Control Analyst</t>
  </si>
  <si>
    <t>Tool and Die Maker</t>
  </si>
  <si>
    <t>Maintenance Technician</t>
  </si>
  <si>
    <t>Stock Count Clerk</t>
  </si>
  <si>
    <t>Environment Technician</t>
  </si>
  <si>
    <t>Sales Agent</t>
  </si>
  <si>
    <t>Prototype Maker</t>
  </si>
  <si>
    <t>Production Programmer</t>
  </si>
  <si>
    <t>Quality Inspector/Sampler</t>
  </si>
  <si>
    <t>Validation Technician</t>
  </si>
  <si>
    <t>Millwright</t>
  </si>
  <si>
    <t>Maintenance Machinist</t>
  </si>
  <si>
    <t>Machinist</t>
  </si>
  <si>
    <t>Shift Supervisor</t>
  </si>
  <si>
    <t>Cost Administrator</t>
  </si>
  <si>
    <t>Outsourced Back Office Support Officer</t>
  </si>
  <si>
    <t>Dispatcher</t>
  </si>
  <si>
    <t>Invoicing and Expedition Assistant</t>
  </si>
  <si>
    <t>Distribution Center Lead</t>
  </si>
  <si>
    <t>Milling Operator</t>
  </si>
  <si>
    <t>Grinding Operator</t>
  </si>
  <si>
    <t>Boiler Operator</t>
  </si>
  <si>
    <t>Onshore Process Operator</t>
  </si>
  <si>
    <t>Maintenance Planner</t>
  </si>
  <si>
    <t>Specialist Maintenance Operations</t>
  </si>
  <si>
    <t>Outsourced Sales Agent</t>
  </si>
  <si>
    <t>Stationary Engineer</t>
  </si>
  <si>
    <t>Graphics Artist</t>
  </si>
  <si>
    <t>Microbiologist</t>
  </si>
  <si>
    <t>Boilermaker</t>
  </si>
  <si>
    <t>Call Quality Analyst</t>
  </si>
  <si>
    <t>Estate Planning Specialist</t>
  </si>
  <si>
    <t>Retirement/Education Specialist</t>
  </si>
  <si>
    <t>Correspondence Representative</t>
  </si>
  <si>
    <t>Brokerage Services Representative</t>
  </si>
  <si>
    <t>CNC Operator</t>
  </si>
  <si>
    <t>Price Researcher (Store)</t>
  </si>
  <si>
    <t>Telesales</t>
  </si>
  <si>
    <t>Forklift Mechanic</t>
  </si>
  <si>
    <t>Onlending Assistant</t>
  </si>
  <si>
    <t>Locksmith</t>
  </si>
  <si>
    <t>Production Scheduler</t>
  </si>
  <si>
    <t>Web Content Assistant</t>
  </si>
  <si>
    <t>Control Room Operator</t>
  </si>
  <si>
    <t>Security Supervisor</t>
  </si>
  <si>
    <t>Electrician</t>
  </si>
  <si>
    <t>Welder</t>
  </si>
  <si>
    <t>Marker/Grader</t>
  </si>
  <si>
    <t>Real Estate Agent - Residential Property</t>
  </si>
  <si>
    <t>Real Estate Agent - Commercial Property</t>
  </si>
  <si>
    <t>Software Tester - Black Box</t>
  </si>
  <si>
    <t>Distribution/Transportation Specialist</t>
  </si>
  <si>
    <t>Artist 2D/3D</t>
  </si>
  <si>
    <t>Compensation and Benefits Administrator</t>
  </si>
  <si>
    <t>Registration Specialist</t>
  </si>
  <si>
    <t>Operations Assistant</t>
  </si>
  <si>
    <t>Online Services Specialist</t>
  </si>
  <si>
    <t>Associate Recruiter</t>
  </si>
  <si>
    <t>National Accounts Trainee</t>
  </si>
  <si>
    <t>Sales Reporting Specialist</t>
  </si>
  <si>
    <t>Project Administrator</t>
  </si>
  <si>
    <t>Marketing Assistant</t>
  </si>
  <si>
    <t>Brand/Product Management Assistant</t>
  </si>
  <si>
    <t>Production Operator - Oil</t>
  </si>
  <si>
    <t>Statistics Researcher</t>
  </si>
  <si>
    <t>Job Analyst</t>
  </si>
  <si>
    <t>Manager of Operational Staff</t>
  </si>
  <si>
    <t>Telecommunications Technician</t>
  </si>
  <si>
    <t>Research Assistant</t>
  </si>
  <si>
    <t>Quality Assurance Officer</t>
  </si>
  <si>
    <t>HR Administrator</t>
  </si>
  <si>
    <t>Distribution/Transportation Supervisor</t>
  </si>
  <si>
    <t>Warehouse Supervisor</t>
  </si>
  <si>
    <t>Tax Analyst</t>
  </si>
  <si>
    <t>Accountant</t>
  </si>
  <si>
    <t>Vocational Contributor</t>
  </si>
  <si>
    <t>Call Center Scheduler</t>
  </si>
  <si>
    <t>Corporate Affairs/Public Relations Specialist</t>
  </si>
  <si>
    <t>Translator</t>
  </si>
  <si>
    <t>Industrial Automation Technician</t>
  </si>
  <si>
    <t>Fraud Analyst</t>
  </si>
  <si>
    <t>Call Center Business Analyst</t>
  </si>
  <si>
    <t>Network Operations Technician</t>
  </si>
  <si>
    <t>Development Support</t>
  </si>
  <si>
    <t>Assistant Software Developer</t>
  </si>
  <si>
    <t>Fulfillment Center Supervisor</t>
  </si>
  <si>
    <t>Sales Representative</t>
  </si>
  <si>
    <t>User Experience (UX) Researcher</t>
  </si>
  <si>
    <t>Promotions Assistant</t>
  </si>
  <si>
    <t>Recruitment and Talent Acquisition Officer</t>
  </si>
  <si>
    <t>Survey Administrator</t>
  </si>
  <si>
    <t>Sales Effectiveness Specialist</t>
  </si>
  <si>
    <t>Network Assistant</t>
  </si>
  <si>
    <t>Offshore Inspector</t>
  </si>
  <si>
    <t>Documentation Assistant</t>
  </si>
  <si>
    <t>Quality Control Analyst</t>
  </si>
  <si>
    <t>Analyst, Market Access</t>
  </si>
  <si>
    <t>Cyber Security Administrator</t>
  </si>
  <si>
    <t>Import/Export Specialist</t>
  </si>
  <si>
    <t>Personal Assistants Manager</t>
  </si>
  <si>
    <t>Mechanical Fitter</t>
  </si>
  <si>
    <t>Sales Trainer</t>
  </si>
  <si>
    <t>Executive Personal Assistant</t>
  </si>
  <si>
    <t>Analyst/Officer Environmental, Social and Governance (ESG) and Sustainability</t>
  </si>
  <si>
    <t>Automotive Workshop Supervisor</t>
  </si>
  <si>
    <t>Packaging Analyst</t>
  </si>
  <si>
    <t>Fabric Assistant</t>
  </si>
  <si>
    <t>Project Scheduler</t>
  </si>
  <si>
    <t>Bid and Proposal Analyst</t>
  </si>
  <si>
    <t>Real Estate Analyst</t>
  </si>
  <si>
    <t>Electronics Engineering Technologist</t>
  </si>
  <si>
    <t>Maintenance Electrical Technologist</t>
  </si>
  <si>
    <t>Market Research Assistant</t>
  </si>
  <si>
    <t>Transportation Planning Analyst</t>
  </si>
  <si>
    <t>Demand Planner</t>
  </si>
  <si>
    <t>Training &amp; Quality Analyst</t>
  </si>
  <si>
    <t>User Interface (UI) Designer</t>
  </si>
  <si>
    <t>Trade Marketing Specialist</t>
  </si>
  <si>
    <t>Production Planning Specialist</t>
  </si>
  <si>
    <t>Learning and Development Specialist</t>
  </si>
  <si>
    <t>Key Accounts Associate</t>
  </si>
  <si>
    <t>Event Coordinator</t>
  </si>
  <si>
    <t>Associate Engineer</t>
  </si>
  <si>
    <t>Health and Safety Professional</t>
  </si>
  <si>
    <t>IT Business Analyst</t>
  </si>
  <si>
    <t>Artist - Flash</t>
  </si>
  <si>
    <t>Financial Analyst</t>
  </si>
  <si>
    <t>Trim Coordinator</t>
  </si>
  <si>
    <t>HR Specialist</t>
  </si>
  <si>
    <t>Fund Accountant</t>
  </si>
  <si>
    <t>Mechanical Engineering Technologist</t>
  </si>
  <si>
    <t>Industrial Engineering Technologist</t>
  </si>
  <si>
    <t>Manufacturing Engineering Technologist</t>
  </si>
  <si>
    <t>Investigator</t>
  </si>
  <si>
    <t>Electrical Engineering Technologist</t>
  </si>
  <si>
    <t>Equipment Inspector</t>
  </si>
  <si>
    <t>Production Controller/Assistant</t>
  </si>
  <si>
    <t>Computer-Aided Design (CAD) Designer</t>
  </si>
  <si>
    <t>Logistics/Services Supervisor</t>
  </si>
  <si>
    <t>Technical Writer - Software</t>
  </si>
  <si>
    <t>Assistant Product Marketing Manager</t>
  </si>
  <si>
    <t>Actuarial Assistant</t>
  </si>
  <si>
    <t>Professional Services Graduate</t>
  </si>
  <si>
    <t>Management Program Graduate</t>
  </si>
  <si>
    <t>General Graduate</t>
  </si>
  <si>
    <t>Paralegal Officer</t>
  </si>
  <si>
    <t>Patent Assistant</t>
  </si>
  <si>
    <t>Operations Analyst</t>
  </si>
  <si>
    <t>System Analyst</t>
  </si>
  <si>
    <t>Quality Assurance Analyst/Tester</t>
  </si>
  <si>
    <t>Calibration Technician</t>
  </si>
  <si>
    <t>Facilities Management Supervisor</t>
  </si>
  <si>
    <t>Manufacturing Graduate</t>
  </si>
  <si>
    <t>Production Supervisor</t>
  </si>
  <si>
    <t>Project Risk Manager</t>
  </si>
  <si>
    <t>Cost Analyst</t>
  </si>
  <si>
    <t>Supply Planner</t>
  </si>
  <si>
    <t>Accounting Graduate</t>
  </si>
  <si>
    <t>Treasury Analyst</t>
  </si>
  <si>
    <t>Engineering Graduate</t>
  </si>
  <si>
    <t>Technical Engineer</t>
  </si>
  <si>
    <t>Client Success Manager</t>
  </si>
  <si>
    <t>Manager/Supervisor – Call Quality</t>
  </si>
  <si>
    <t>Call Center Specialist</t>
  </si>
  <si>
    <t>Desktop Publishing Supervisor</t>
  </si>
  <si>
    <t>IT Graduate</t>
  </si>
  <si>
    <t>Invoicing and Expedition Analyst</t>
  </si>
  <si>
    <t>Financial Consultant</t>
  </si>
  <si>
    <t>Traffic Analyst</t>
  </si>
  <si>
    <t>Forecast Analyst</t>
  </si>
  <si>
    <t>Web Support Representative</t>
  </si>
  <si>
    <t>Specialized Services Analyst</t>
  </si>
  <si>
    <t>Call Center Training Specialist</t>
  </si>
  <si>
    <t>Rollover Specialist</t>
  </si>
  <si>
    <t>Technical Support Specialist</t>
  </si>
  <si>
    <t>Trading Specialist</t>
  </si>
  <si>
    <t>Financial Planning Representative</t>
  </si>
  <si>
    <t>Investment Consultant</t>
  </si>
  <si>
    <t>Collection Specialist</t>
  </si>
  <si>
    <t>Help Desk Manager</t>
  </si>
  <si>
    <t>Infrastructure Designer</t>
  </si>
  <si>
    <t>E-Merchandiser</t>
  </si>
  <si>
    <t>Display Specialist</t>
  </si>
  <si>
    <t>Social Media Analyst</t>
  </si>
  <si>
    <t>Customer Service Team Leader</t>
  </si>
  <si>
    <t>Distribution Center Supervisor</t>
  </si>
  <si>
    <t>Sales Contract Analyst</t>
  </si>
  <si>
    <t>Pricing Analyst</t>
  </si>
  <si>
    <t>Project Coordinator</t>
  </si>
  <si>
    <t>Social Media Specialist</t>
  </si>
  <si>
    <t>Actuarial Analyst</t>
  </si>
  <si>
    <t>Assistant Economic Researcher</t>
  </si>
  <si>
    <t>Training Specialist</t>
  </si>
  <si>
    <t>User Experience (UX) Designer - Augmented Reality</t>
  </si>
  <si>
    <t>Mobile App Developer</t>
  </si>
  <si>
    <t>Web Developer</t>
  </si>
  <si>
    <t>Web Content Writer</t>
  </si>
  <si>
    <t>Merchandising Supervisor</t>
  </si>
  <si>
    <t>Franchising Analyst</t>
  </si>
  <si>
    <t>Offshore Certified Inspector</t>
  </si>
  <si>
    <t>Personnel Logistics Analyst</t>
  </si>
  <si>
    <t>Documentation Analyst</t>
  </si>
  <si>
    <t>Instrumentalist</t>
  </si>
  <si>
    <t>Logistics Specialist</t>
  </si>
  <si>
    <t>Digital Marketing Assistant</t>
  </si>
  <si>
    <t>Public Relations Assistant</t>
  </si>
  <si>
    <t>Payroll Analyst</t>
  </si>
  <si>
    <t>Database Administrator</t>
  </si>
  <si>
    <t>Billing Analyst</t>
  </si>
  <si>
    <t>Assistant Technical Designer</t>
  </si>
  <si>
    <t>Industrial Nurse</t>
  </si>
  <si>
    <t>Administrative Assistant</t>
  </si>
  <si>
    <t>Office Manager</t>
  </si>
  <si>
    <t>Maintenance Supervisor</t>
  </si>
  <si>
    <t>Unit Supervisor</t>
  </si>
  <si>
    <t>Project Analyst/Analyst Squad</t>
  </si>
  <si>
    <t>Buyer</t>
  </si>
  <si>
    <t>Technical Support Engineer</t>
  </si>
  <si>
    <t>Category Analyst/Support</t>
  </si>
  <si>
    <t>Business Development Analyst</t>
  </si>
  <si>
    <t>E-Commercial Account Manager</t>
  </si>
  <si>
    <t>Outbound Call Center Supervisor</t>
  </si>
  <si>
    <t>Inbound Call Center Supervisor</t>
  </si>
  <si>
    <t>Automotive Engineer</t>
  </si>
  <si>
    <t>Sales Support Analyst</t>
  </si>
  <si>
    <t>Inventory Control Manager</t>
  </si>
  <si>
    <t>Software Tester - White Box</t>
  </si>
  <si>
    <t>Franchise Operations Analyst</t>
  </si>
  <si>
    <t>Accounts Payable/Receivable Analyst</t>
  </si>
  <si>
    <t>Management Trainee</t>
  </si>
  <si>
    <t>Warehouse Pharmacist</t>
  </si>
  <si>
    <t>Marketing Communications Specialist</t>
  </si>
  <si>
    <t>Implementation Manager/Engineer/ERP Consultant</t>
  </si>
  <si>
    <t>Government Relations Professional</t>
  </si>
  <si>
    <t>Internal Communications Analyst</t>
  </si>
  <si>
    <t>Production Planning and Control Analyst</t>
  </si>
  <si>
    <t>Cost Controller</t>
  </si>
  <si>
    <t>E-Commerce Analyst</t>
  </si>
  <si>
    <t>Assistant Graphical Designer</t>
  </si>
  <si>
    <t>Diversity and Inclusion Analyst</t>
  </si>
  <si>
    <t>Resource Manager</t>
  </si>
  <si>
    <t>Recruiter</t>
  </si>
  <si>
    <t>HRIS Specialist</t>
  </si>
  <si>
    <t>Fund Accounting Supervisor</t>
  </si>
  <si>
    <t>Field Engineer</t>
  </si>
  <si>
    <t>Utility Engineer</t>
  </si>
  <si>
    <t>Transportation Engineer</t>
  </si>
  <si>
    <t>Technical Services Engineer</t>
  </si>
  <si>
    <t>Structural Engineer</t>
  </si>
  <si>
    <t>Research and Development Engineer</t>
  </si>
  <si>
    <t>Product Engineer</t>
  </si>
  <si>
    <t>Process Engineer</t>
  </si>
  <si>
    <t>Planning Engineer</t>
  </si>
  <si>
    <t>Marine Engineer</t>
  </si>
  <si>
    <t>Toxicologist</t>
  </si>
  <si>
    <t>Design Engineer</t>
  </si>
  <si>
    <t>Control and Instrumentation Engineer</t>
  </si>
  <si>
    <t>Aviation Engineer</t>
  </si>
  <si>
    <t>Validation Engineer</t>
  </si>
  <si>
    <t>Sales Engineer</t>
  </si>
  <si>
    <t>Nuclear Engineer</t>
  </si>
  <si>
    <t>Junior Technical Consultant</t>
  </si>
  <si>
    <t>Mechatronics Engineer</t>
  </si>
  <si>
    <t>Sales Administration Specialist</t>
  </si>
  <si>
    <t>Mechanical Engineer</t>
  </si>
  <si>
    <t>Materials Engineer</t>
  </si>
  <si>
    <t>Industrial Engineer</t>
  </si>
  <si>
    <t>Manufacturing Engineer</t>
  </si>
  <si>
    <t>QHSE Engineer</t>
  </si>
  <si>
    <t>Energy Engineer</t>
  </si>
  <si>
    <t>Electrical Engineer</t>
  </si>
  <si>
    <t>Electronics Engineer</t>
  </si>
  <si>
    <t>Civil Engineer</t>
  </si>
  <si>
    <t>Chemical Engineer</t>
  </si>
  <si>
    <t>Biomedical Engineer</t>
  </si>
  <si>
    <t>Biochemical Engineer</t>
  </si>
  <si>
    <t>Product Developer</t>
  </si>
  <si>
    <t>Sales Effectiveness Analyst</t>
  </si>
  <si>
    <t>Technician Supervisor</t>
  </si>
  <si>
    <t>Process Optimization/Sigma Belt Analyst</t>
  </si>
  <si>
    <t>Processes Analyst</t>
  </si>
  <si>
    <t>Graphic Designer</t>
  </si>
  <si>
    <t>Promotions Specialist</t>
  </si>
  <si>
    <t>Import/Export Supervisor</t>
  </si>
  <si>
    <t>Materials Planning Analyst</t>
  </si>
  <si>
    <t>Industrial Physician</t>
  </si>
  <si>
    <t>Advertising and Promotions Associate</t>
  </si>
  <si>
    <t>International Mobility Manager</t>
  </si>
  <si>
    <t>Compensation Specialist</t>
  </si>
  <si>
    <t>Benefits Specialist</t>
  </si>
  <si>
    <t>Manager of Professional Staff</t>
  </si>
  <si>
    <t>Computer Shift Coordinator</t>
  </si>
  <si>
    <t>Telecommunications Specialist</t>
  </si>
  <si>
    <t>Sales Merchandising Supervisor</t>
  </si>
  <si>
    <t>Compliance Officer/Auditor</t>
  </si>
  <si>
    <t>Transformation/Change Analyst</t>
  </si>
  <si>
    <t>Credit Analyst/Representative</t>
  </si>
  <si>
    <t>Environmental Health and Safety Professional</t>
  </si>
  <si>
    <t>Chemical Technician</t>
  </si>
  <si>
    <t>Entry Level Professional</t>
  </si>
  <si>
    <t>Field Service Engineer</t>
  </si>
  <si>
    <t>Manager of Field Service Technicians/Engineer</t>
  </si>
  <si>
    <t>Technical Warranty Manager</t>
  </si>
  <si>
    <t>Call Center Supervisor</t>
  </si>
  <si>
    <t>Public Relations and Communications Representative</t>
  </si>
  <si>
    <t>Community Relations Coordinator</t>
  </si>
  <si>
    <t>Communications Specialist</t>
  </si>
  <si>
    <t>Internal Consultancy Officer</t>
  </si>
  <si>
    <t>Credit Control Analyst</t>
  </si>
  <si>
    <t>Service Level Manager</t>
  </si>
  <si>
    <t>Laboratory Supervisor</t>
  </si>
  <si>
    <t>Materials Analyst</t>
  </si>
  <si>
    <t>Client Education Counselor</t>
  </si>
  <si>
    <t>Customer Interaction Coach/Trainer</t>
  </si>
  <si>
    <t>Training and Development Manager</t>
  </si>
  <si>
    <t>Sales On-Team Specialist</t>
  </si>
  <si>
    <t>Software Engineer</t>
  </si>
  <si>
    <t>Release Engineer</t>
  </si>
  <si>
    <t>Customer Success Consultant</t>
  </si>
  <si>
    <t>System Analyst - Data Management &amp; Security</t>
  </si>
  <si>
    <t>System Analyst - Technical Operations</t>
  </si>
  <si>
    <t>Network Operations Technician Supervisor</t>
  </si>
  <si>
    <t>Development Supervisor</t>
  </si>
  <si>
    <t>Localization Engineer</t>
  </si>
  <si>
    <t>Data Acquisition Analyst</t>
  </si>
  <si>
    <t>Community Manager</t>
  </si>
  <si>
    <t>Prototypist</t>
  </si>
  <si>
    <t>Robot Process Automation Analyst</t>
  </si>
  <si>
    <t>Blockchain Analyst</t>
  </si>
  <si>
    <t>Privacy Officer</t>
  </si>
  <si>
    <t>Inventory Planner</t>
  </si>
  <si>
    <t>Digital Marketing Specialist</t>
  </si>
  <si>
    <t>User Experience (UX) Designer</t>
  </si>
  <si>
    <t>Search Engine Optimization (SEO) Specialist/Analyst</t>
  </si>
  <si>
    <t>Assistant Trade Marketing Manager</t>
  </si>
  <si>
    <t>Employee Relations Specialist</t>
  </si>
  <si>
    <t>Organizational Development Specialist</t>
  </si>
  <si>
    <t>Recruitment and Talent Acquisition Specialist</t>
  </si>
  <si>
    <t>Survey Specialist</t>
  </si>
  <si>
    <t>Data Science Analyst</t>
  </si>
  <si>
    <t>White-hat Hacker</t>
  </si>
  <si>
    <t>Cyber Security Analyst</t>
  </si>
  <si>
    <t>Non-Relational Database Specialist</t>
  </si>
  <si>
    <t>Extract, Transform, Load (ETL) Developer</t>
  </si>
  <si>
    <t>Data Modeler</t>
  </si>
  <si>
    <t>Augmented Reality Developer</t>
  </si>
  <si>
    <t>Robotics Engineer</t>
  </si>
  <si>
    <t>Connected Factory Technician</t>
  </si>
  <si>
    <t>Client Relations &amp; Enterprise Data Specialist</t>
  </si>
  <si>
    <t>Digital Marketing Analyst</t>
  </si>
  <si>
    <t>CAD CAM/CNC Programmer</t>
  </si>
  <si>
    <t>Telesales Supervisor</t>
  </si>
  <si>
    <t>Local Content Analyst</t>
  </si>
  <si>
    <t>Safety Supervisor</t>
  </si>
  <si>
    <t>Partners Analyst</t>
  </si>
  <si>
    <t>Stand Analyst</t>
  </si>
  <si>
    <t>Real Estate Credit &amp; Fundraising Analyst</t>
  </si>
  <si>
    <t>Onlending Analyst</t>
  </si>
  <si>
    <t>Approval Analyst</t>
  </si>
  <si>
    <t>Incorporation/Business Analyst</t>
  </si>
  <si>
    <t>Property Affairs Analyst</t>
  </si>
  <si>
    <t>Operations Auditor</t>
  </si>
  <si>
    <t>Refrigeration Technician</t>
  </si>
  <si>
    <t>Purchasing Administrator Analyst</t>
  </si>
  <si>
    <t>Business Development Representative</t>
  </si>
  <si>
    <t>Sales Plans and Programs Specialist</t>
  </si>
  <si>
    <t>Sales B2B Analyst</t>
  </si>
  <si>
    <t>Market Place Analyst</t>
  </si>
  <si>
    <t>Marketing Analyst</t>
  </si>
  <si>
    <t>Corporate Social Responsibility Specialist</t>
  </si>
  <si>
    <t>Investor Relations Specialist</t>
  </si>
  <si>
    <t>IT Analyst</t>
  </si>
  <si>
    <t>Assistant Controller</t>
  </si>
  <si>
    <t>Regulatory Affairs Professional</t>
  </si>
  <si>
    <t>Product Development Assistant</t>
  </si>
  <si>
    <t>Compliance Officer</t>
  </si>
  <si>
    <t>Assistant Designer</t>
  </si>
  <si>
    <t>Librarian</t>
  </si>
  <si>
    <t>Safety Professional</t>
  </si>
  <si>
    <t>Environmental Professional</t>
  </si>
  <si>
    <t>Quality Assurance Supervisor</t>
  </si>
  <si>
    <t>Engineer</t>
  </si>
  <si>
    <t>Scientist/Researcher</t>
  </si>
  <si>
    <t>Compensation and Benefits Advisor</t>
  </si>
  <si>
    <t>Network Specialist</t>
  </si>
  <si>
    <t>Developer</t>
  </si>
  <si>
    <t>Auditor</t>
  </si>
  <si>
    <t>Accounting Supervisor</t>
  </si>
  <si>
    <t>Dealer Development Analyst</t>
  </si>
  <si>
    <t>Patternmaker</t>
  </si>
  <si>
    <t>Cutting Supervisor</t>
  </si>
  <si>
    <t>Shopper Activation Manager</t>
  </si>
  <si>
    <t>E-Shelf Manager</t>
  </si>
  <si>
    <t>Transformation Engineer</t>
  </si>
  <si>
    <t>Specialist/Professional Environmental, Social and Governance (ESG) and Sustainability</t>
  </si>
  <si>
    <t>Quality Engineer</t>
  </si>
  <si>
    <t>Maintenance Engineer</t>
  </si>
  <si>
    <t>Automotive Parts Team Leader</t>
  </si>
  <si>
    <t>Innovation Coordinator</t>
  </si>
  <si>
    <t>Market Research Analyst</t>
  </si>
  <si>
    <t>Business Analyst</t>
  </si>
  <si>
    <t>Strategy Analyst</t>
  </si>
  <si>
    <t>Government Relations Manager</t>
  </si>
  <si>
    <t>Fragrance Evaluator</t>
  </si>
  <si>
    <t>Technical Buyer</t>
  </si>
  <si>
    <t>Localisation Project/Program Manager</t>
  </si>
  <si>
    <t>Software Test Manager - Black Box</t>
  </si>
  <si>
    <t>Construction Projects Assistant</t>
  </si>
  <si>
    <t>Product Steward</t>
  </si>
  <si>
    <t>Sample Maker</t>
  </si>
  <si>
    <t>Finance Business Partner</t>
  </si>
  <si>
    <t>Consumer Listening Manager</t>
  </si>
  <si>
    <t>Technical Sales Specialist</t>
  </si>
  <si>
    <t>Sales Inspector</t>
  </si>
  <si>
    <t>Import/Export Analyst</t>
  </si>
  <si>
    <t>Group Production Manager/Production Manager</t>
  </si>
  <si>
    <t>Fabric Specialist</t>
  </si>
  <si>
    <t>Colorist</t>
  </si>
  <si>
    <t>Shift Supervisor - Process (Gas)</t>
  </si>
  <si>
    <t>Organizational and Planning Analyst</t>
  </si>
  <si>
    <t>HR Business Partner</t>
  </si>
  <si>
    <t>Quality Assurance/Test Manager</t>
  </si>
  <si>
    <t>Fraud Specialist</t>
  </si>
  <si>
    <t>Financial Crime Manager</t>
  </si>
  <si>
    <t>Compliance Specialist</t>
  </si>
  <si>
    <t>Quality Assurance Manager</t>
  </si>
  <si>
    <t>Production Manager</t>
  </si>
  <si>
    <t>Contract Writer</t>
  </si>
  <si>
    <t>Supply and Demand Planner</t>
  </si>
  <si>
    <t>Payroll Manager</t>
  </si>
  <si>
    <t>Purchasing Agent</t>
  </si>
  <si>
    <t>Legal Advisor</t>
  </si>
  <si>
    <t>Manager Paralegal</t>
  </si>
  <si>
    <t>Statistician</t>
  </si>
  <si>
    <t>Technical Customer Service Team Leader</t>
  </si>
  <si>
    <t>Regulatory and Registration Officer/Advisor</t>
  </si>
  <si>
    <t>Communication Officer/Advisor</t>
  </si>
  <si>
    <t>Contract Manager</t>
  </si>
  <si>
    <t>Actuary</t>
  </si>
  <si>
    <t>Boiler Sub Leader</t>
  </si>
  <si>
    <t>Wastewater Treatment Sub Leader</t>
  </si>
  <si>
    <t>Warehouse Coordinator</t>
  </si>
  <si>
    <t>Outsourced Sales Team Leader</t>
  </si>
  <si>
    <t>Infrastructure Development Manager</t>
  </si>
  <si>
    <t>Infrastructure Architect</t>
  </si>
  <si>
    <t>Web-enabled Solutions Manager</t>
  </si>
  <si>
    <t>Chapter Lead</t>
  </si>
  <si>
    <t>Robot Process Automation Engineer</t>
  </si>
  <si>
    <t>Machine Learning Engineer</t>
  </si>
  <si>
    <t>DevOps Engineer</t>
  </si>
  <si>
    <t>Brand Ambassador</t>
  </si>
  <si>
    <t>Distribution Systems Manager</t>
  </si>
  <si>
    <t>Fulfillment Center Manager</t>
  </si>
  <si>
    <t>Specialist Squad</t>
  </si>
  <si>
    <t>E-Commerce Product Manager</t>
  </si>
  <si>
    <t>Promotions Manager</t>
  </si>
  <si>
    <t>Asset Security Coordinator</t>
  </si>
  <si>
    <t>Economic Researcher/Forecaster</t>
  </si>
  <si>
    <t>Data Scientist</t>
  </si>
  <si>
    <t>Augmented Reality Engineer</t>
  </si>
  <si>
    <t>Advanced Manufacturing Data Engineer</t>
  </si>
  <si>
    <t>Web Content Manager</t>
  </si>
  <si>
    <t>Lawyer</t>
  </si>
  <si>
    <t>Prevention Advisor</t>
  </si>
  <si>
    <t>Treasury Accountant</t>
  </si>
  <si>
    <t>Technical Designer</t>
  </si>
  <si>
    <t>Production Planner</t>
  </si>
  <si>
    <t>Supervisor/Team Leader Engineering</t>
  </si>
  <si>
    <t>Legal Executive</t>
  </si>
  <si>
    <t>HR Generalist</t>
  </si>
  <si>
    <t>Tax Accountant</t>
  </si>
  <si>
    <t>Dealer Development Manager</t>
  </si>
  <si>
    <t>Public Relations Manager</t>
  </si>
  <si>
    <t>Consumer Ethnographer</t>
  </si>
  <si>
    <t>Data Curator</t>
  </si>
  <si>
    <t>Digital Product Developer</t>
  </si>
  <si>
    <t>E-Retail Manager</t>
  </si>
  <si>
    <t>Automotive Parts Manager</t>
  </si>
  <si>
    <t>Trim Buyer</t>
  </si>
  <si>
    <t>Call Center Scheduler Manager</t>
  </si>
  <si>
    <t>Logistics Supervisor</t>
  </si>
  <si>
    <t>Sales Manager</t>
  </si>
  <si>
    <t>Training &amp; Quality Supervisor</t>
  </si>
  <si>
    <t>Sales Training Manager</t>
  </si>
  <si>
    <t>Sales Effectiveness Supervisor</t>
  </si>
  <si>
    <t>Regional Sales Manager</t>
  </si>
  <si>
    <t>Formulas Manager - Flavors</t>
  </si>
  <si>
    <t>Lead Mobile App Developer</t>
  </si>
  <si>
    <t>Lead Web Developer</t>
  </si>
  <si>
    <t>Predictive Modeling Analyst</t>
  </si>
  <si>
    <t>Contract Analyst</t>
  </si>
  <si>
    <t>Senior Recruiter</t>
  </si>
  <si>
    <t>HRIS Manager</t>
  </si>
  <si>
    <t>Field Marketing Manager</t>
  </si>
  <si>
    <t>Process Optimization/Sigma Belt Specialist</t>
  </si>
  <si>
    <t>Packaging Manager</t>
  </si>
  <si>
    <t>Quality Assurance Coordinator</t>
  </si>
  <si>
    <t>Logistics Supervisor/Supply Chain - Even</t>
  </si>
  <si>
    <t>Patent Agent</t>
  </si>
  <si>
    <t>Policy Adviser/Officer</t>
  </si>
  <si>
    <t>Strategic Planning Specialist</t>
  </si>
  <si>
    <t>Strategy and Organization Consultant</t>
  </si>
  <si>
    <t>Key Accounts/Business Development Manager</t>
  </si>
  <si>
    <t>Key Account Manager</t>
  </si>
  <si>
    <t>Business Development Manager</t>
  </si>
  <si>
    <t>Sales Support Manager</t>
  </si>
  <si>
    <t>Manager Compliance/Audit</t>
  </si>
  <si>
    <t>Real Estate Supervisor</t>
  </si>
  <si>
    <t>Human Resources Coordinator</t>
  </si>
  <si>
    <t>Social Assistance</t>
  </si>
  <si>
    <t>Scrum Master/Iteration Manager</t>
  </si>
  <si>
    <t>Agile Project Leader/Manager</t>
  </si>
  <si>
    <t>Agile Coach</t>
  </si>
  <si>
    <t>Supply and Demand Planning Manager</t>
  </si>
  <si>
    <t>EDP Auditor</t>
  </si>
  <si>
    <t>Specialist Professional</t>
  </si>
  <si>
    <t>Graphical Designer</t>
  </si>
  <si>
    <t>Manager of Client Success Managers</t>
  </si>
  <si>
    <t>Category Manager</t>
  </si>
  <si>
    <t>Reimbursement/Access Manager</t>
  </si>
  <si>
    <t>Medical Regulatory Affairs Manager</t>
  </si>
  <si>
    <t>Administrative Manager</t>
  </si>
  <si>
    <t>Car Fleet Manager</t>
  </si>
  <si>
    <t>IT Consultant Manager</t>
  </si>
  <si>
    <t>IT Contract Management Manager</t>
  </si>
  <si>
    <t>Industrial Automation Leader</t>
  </si>
  <si>
    <t>Manager/Supervisor- Training</t>
  </si>
  <si>
    <t>Asset Manager</t>
  </si>
  <si>
    <t>Leasing Manager - Property Management</t>
  </si>
  <si>
    <t>System Analysis - Data Management &amp; Security Manager</t>
  </si>
  <si>
    <t>Data Security Specialist</t>
  </si>
  <si>
    <t>System Analysis - Technical Operations Manager</t>
  </si>
  <si>
    <t>Network Operations Engineer</t>
  </si>
  <si>
    <t>Distribution Center Manager</t>
  </si>
  <si>
    <t>Digital Project Leader/Manager</t>
  </si>
  <si>
    <t>Client Relations and Enterprise Data Manager</t>
  </si>
  <si>
    <t>FabLab Manager</t>
  </si>
  <si>
    <t>Machine Learning Researcher</t>
  </si>
  <si>
    <t>Distribution Center Operations Manager</t>
  </si>
  <si>
    <t>Regional Account Manager</t>
  </si>
  <si>
    <t>Pricing Manager</t>
  </si>
  <si>
    <t>Market Access Manager</t>
  </si>
  <si>
    <t>Manager, Analytics</t>
  </si>
  <si>
    <t>Digital Acquisition Manager</t>
  </si>
  <si>
    <t>Social Media Manager</t>
  </si>
  <si>
    <t>Search Engine Optimization (SEO) Manager</t>
  </si>
  <si>
    <t>Marketing Communication Manager</t>
  </si>
  <si>
    <t>Trade Marketing Manager</t>
  </si>
  <si>
    <t>Continuous Improvement Specialist</t>
  </si>
  <si>
    <t>Executive Coach/Facilitator</t>
  </si>
  <si>
    <t>HR Consultant</t>
  </si>
  <si>
    <t>Cyber Security Architect/Specialist</t>
  </si>
  <si>
    <t>Database Architect</t>
  </si>
  <si>
    <t>Database Manager</t>
  </si>
  <si>
    <t>IT Consultant</t>
  </si>
  <si>
    <t>Technology Specialist Trainer</t>
  </si>
  <si>
    <t>Advanced Manufacturing Data Scientist</t>
  </si>
  <si>
    <t>Scrum Master/Iteration Manager/Agile Coach</t>
  </si>
  <si>
    <t>Packaging Designer</t>
  </si>
  <si>
    <t>Personnel Logistics Supervisor</t>
  </si>
  <si>
    <t>Documentation Supervisor</t>
  </si>
  <si>
    <t>Maintenance Planner Supervisor</t>
  </si>
  <si>
    <t>Area/District Sales Manager</t>
  </si>
  <si>
    <t>Controller</t>
  </si>
  <si>
    <t>Mergers and Acquisitions Specialist</t>
  </si>
  <si>
    <t>Designer</t>
  </si>
  <si>
    <t>General Supervisor</t>
  </si>
  <si>
    <t>Manager Facilities Management</t>
  </si>
  <si>
    <t>Project Leader/Manager</t>
  </si>
  <si>
    <t>Warehouse Manager</t>
  </si>
  <si>
    <t>Traffic Manager</t>
  </si>
  <si>
    <t>Product Marketing Manager</t>
  </si>
  <si>
    <t>Database Analyst</t>
  </si>
  <si>
    <t>Sales Excellence Manager</t>
  </si>
  <si>
    <t>Revenue Growth Manager</t>
  </si>
  <si>
    <t>Manager of Patternmaking</t>
  </si>
  <si>
    <t>Bioengineering Manager</t>
  </si>
  <si>
    <t>Mechanical Engineering Manager</t>
  </si>
  <si>
    <t>Electrical Engineering Manager</t>
  </si>
  <si>
    <t>Civil Engineering Manager</t>
  </si>
  <si>
    <t>Chemical Engineering Manager</t>
  </si>
  <si>
    <t>Operations Manager (non-industrial)</t>
  </si>
  <si>
    <t>Software Test Manager - White Box</t>
  </si>
  <si>
    <t>Bid and Proposal Manager</t>
  </si>
  <si>
    <t>Product Supervisor</t>
  </si>
  <si>
    <t>Market Research Specialist</t>
  </si>
  <si>
    <t>Event Supervisor</t>
  </si>
  <si>
    <t>Franchising Formatting Supervisor</t>
  </si>
  <si>
    <t>Franchisers Relationship Supervisor</t>
  </si>
  <si>
    <t>Treasury Manager</t>
  </si>
  <si>
    <t>Customer Relationship Manager</t>
  </si>
  <si>
    <t>Organizational Development Manager</t>
  </si>
  <si>
    <t>Registration Manager</t>
  </si>
  <si>
    <t>IT Operations Manager - Low</t>
  </si>
  <si>
    <t>Occupational Health Doctor</t>
  </si>
  <si>
    <t>Fragrance Manager</t>
  </si>
  <si>
    <t>Production Planning and Control Specialist/Coordinator</t>
  </si>
  <si>
    <t>Applications and Innovation Manager - Flavors</t>
  </si>
  <si>
    <t>Internal Consultant</t>
  </si>
  <si>
    <t>Site Industrial Hygiene Supervisor</t>
  </si>
  <si>
    <t>E-commerce Web Architect</t>
  </si>
  <si>
    <t>Diversity and Inclusion Manager</t>
  </si>
  <si>
    <t>Recruiting Team Lead</t>
  </si>
  <si>
    <t>Fund Accounting Manager</t>
  </si>
  <si>
    <t>Network Planning Analyst</t>
  </si>
  <si>
    <t>Online Sales Manager</t>
  </si>
  <si>
    <t>Indirect Sales Manager/Channel Manager</t>
  </si>
  <si>
    <t>Trim Manager</t>
  </si>
  <si>
    <t>Manager of Color</t>
  </si>
  <si>
    <t>Computer-Aided Design (CAD) Manager</t>
  </si>
  <si>
    <t>Fabric Manager</t>
  </si>
  <si>
    <t>Net Operations Supervisor (Field/Control)</t>
  </si>
  <si>
    <t>Actuary Supervisor</t>
  </si>
  <si>
    <t>Compensation Manager</t>
  </si>
  <si>
    <t>Benefits Manager</t>
  </si>
  <si>
    <t>Strategy Business Development Manager</t>
  </si>
  <si>
    <t>Research and Development Manager</t>
  </si>
  <si>
    <t>Operations Manager</t>
  </si>
  <si>
    <t>Senior Project Leader/Manager</t>
  </si>
  <si>
    <t>Senior Digital Project Leader/Manager</t>
  </si>
  <si>
    <t>Guild Lead</t>
  </si>
  <si>
    <t>Transformation/Change Manager</t>
  </si>
  <si>
    <t>Supply and Demand Planning Director</t>
  </si>
  <si>
    <t>Internal Communications Specialist/Consultant</t>
  </si>
  <si>
    <t>Community Relations Manager</t>
  </si>
  <si>
    <t>Boiler Coordinator</t>
  </si>
  <si>
    <t>Invoicing and Expedition Coordinator</t>
  </si>
  <si>
    <t>Corporate Social Responsibility Manager</t>
  </si>
  <si>
    <t>Laboratory Manager</t>
  </si>
  <si>
    <t>Development Manager</t>
  </si>
  <si>
    <t>Tribe Lead</t>
  </si>
  <si>
    <t>Blockchain Architect</t>
  </si>
  <si>
    <t>Data Protection Officer/Privacy Manager</t>
  </si>
  <si>
    <t>Digital Architect</t>
  </si>
  <si>
    <t>Director/Manager, Contracts</t>
  </si>
  <si>
    <t>Product Owner</t>
  </si>
  <si>
    <t>E-Commerce Manager</t>
  </si>
  <si>
    <t>User Interface (UI) Manager</t>
  </si>
  <si>
    <t>Market Research Manager</t>
  </si>
  <si>
    <t>Compensation and Benefits Manager</t>
  </si>
  <si>
    <t>Learning and Development Manager</t>
  </si>
  <si>
    <t>Actuary Manager</t>
  </si>
  <si>
    <t>Economic Research Manager</t>
  </si>
  <si>
    <t>Cyber Security Manager</t>
  </si>
  <si>
    <t>Lead Developer</t>
  </si>
  <si>
    <t>Industrial Physician (6 hours)</t>
  </si>
  <si>
    <t>Indirect Sales Manager/Channel Coordinator</t>
  </si>
  <si>
    <t>Local Content Supervisor</t>
  </si>
  <si>
    <t>Stand Supervisor</t>
  </si>
  <si>
    <t>Real Estate Credit &amp; Fundraising Supervisor</t>
  </si>
  <si>
    <t>Onlending Supervisor</t>
  </si>
  <si>
    <t>Approval Supervisor</t>
  </si>
  <si>
    <t>Incorporation/Business Supervisor</t>
  </si>
  <si>
    <t>Incorporation/Business Manager</t>
  </si>
  <si>
    <t>Property Affairs Manager</t>
  </si>
  <si>
    <t>Health and Safety Manager</t>
  </si>
  <si>
    <t>Environmental Manager</t>
  </si>
  <si>
    <t>Compliance Manager</t>
  </si>
  <si>
    <t>Utilities Coordinator</t>
  </si>
  <si>
    <t>Utilities Manager</t>
  </si>
  <si>
    <t>Production Planning Supervisor</t>
  </si>
  <si>
    <t>Distribution/Transportation Manager</t>
  </si>
  <si>
    <t>Materials Manager</t>
  </si>
  <si>
    <t>Purchasing Administrator Supervisor</t>
  </si>
  <si>
    <t>Purchasing Administrator Manager</t>
  </si>
  <si>
    <t>Direct Procurement Manager</t>
  </si>
  <si>
    <t>Engineering Supervisor</t>
  </si>
  <si>
    <t>Product Development Manager</t>
  </si>
  <si>
    <t>Call Center Manager</t>
  </si>
  <si>
    <t>Customer Service Manager</t>
  </si>
  <si>
    <t>Technical Customer Service Manager</t>
  </si>
  <si>
    <t>Sales Plans and Programs Supervisor</t>
  </si>
  <si>
    <t>Sales Service Supervisor</t>
  </si>
  <si>
    <t>Sales Service Manager</t>
  </si>
  <si>
    <t>Sales B2B Supervisor</t>
  </si>
  <si>
    <t>Market Place Supervisor</t>
  </si>
  <si>
    <t>Advertising and Promotions Manager</t>
  </si>
  <si>
    <t>Market Research Supervisor</t>
  </si>
  <si>
    <t>Marketing Specialist/Consultant</t>
  </si>
  <si>
    <t>Investor Relations Manager</t>
  </si>
  <si>
    <t>Regulatory Affairs Manager</t>
  </si>
  <si>
    <t>Employee Relations Advisor</t>
  </si>
  <si>
    <t>System and Business Manager</t>
  </si>
  <si>
    <t>Network Supervisor</t>
  </si>
  <si>
    <t>Tax Manager</t>
  </si>
  <si>
    <t>Audit Manager</t>
  </si>
  <si>
    <t>Credit Manager</t>
  </si>
  <si>
    <t>Accounts Payable/Receivable Manager</t>
  </si>
  <si>
    <t>Financial Planning Manager</t>
  </si>
  <si>
    <t>General Accounting Manager</t>
  </si>
  <si>
    <t>Project Control Manager</t>
  </si>
  <si>
    <t>Materials Supervisor</t>
  </si>
  <si>
    <t>Health, Safety and Environmental Manager</t>
  </si>
  <si>
    <t>Logistics and Supply Chain Manager</t>
  </si>
  <si>
    <t>Marketing Manager</t>
  </si>
  <si>
    <t>Human Resources Manager</t>
  </si>
  <si>
    <t>User Experience (UX) Manager</t>
  </si>
  <si>
    <t>IT Manager</t>
  </si>
  <si>
    <t>Finance Manager</t>
  </si>
  <si>
    <t>Communications Manager</t>
  </si>
  <si>
    <t>Billing and Credit Control Manager</t>
  </si>
  <si>
    <t>Validation Manager</t>
  </si>
  <si>
    <t>Employee Relations Manager</t>
  </si>
  <si>
    <t>Recruitment and Talent Acquisition Manager</t>
  </si>
  <si>
    <t>Solutions Architect</t>
  </si>
  <si>
    <t>Digital Marketing Manager</t>
  </si>
  <si>
    <t>Transformation Consultant</t>
  </si>
  <si>
    <t>Manager Environmental, Social and Governance (ESG) and Sustainability</t>
  </si>
  <si>
    <t>Store Planning and Interior Designer</t>
  </si>
  <si>
    <t>Automotive Engineering Expert</t>
  </si>
  <si>
    <t>Media Specialist</t>
  </si>
  <si>
    <t>Production Planning and Control Manager</t>
  </si>
  <si>
    <t>Business and Systems Managing Consultant</t>
  </si>
  <si>
    <t>Personnel Administration Manager</t>
  </si>
  <si>
    <t>Franchise Development Manager</t>
  </si>
  <si>
    <t>Strategy Manager</t>
  </si>
  <si>
    <t>Business Manager of Managers</t>
  </si>
  <si>
    <t>Functional Manager of Managers</t>
  </si>
  <si>
    <t>Field Engineering Expert</t>
  </si>
  <si>
    <t>Utility Engineering Expert</t>
  </si>
  <si>
    <t>Transportation Engineering Expert</t>
  </si>
  <si>
    <t>Technical Services Engineering Expert</t>
  </si>
  <si>
    <t>Structural Engineering Expert</t>
  </si>
  <si>
    <t>Research and Development Engineering Expert</t>
  </si>
  <si>
    <t>Process Engineering Expert</t>
  </si>
  <si>
    <t>Planning Engineering Expert</t>
  </si>
  <si>
    <t>Ethnic Marketing Manager</t>
  </si>
  <si>
    <t>Marine Engineering Expert</t>
  </si>
  <si>
    <t>Maintenance Engineering Expert</t>
  </si>
  <si>
    <t>Design Engineering Expert</t>
  </si>
  <si>
    <t>Control and Instrumentation Engineering Expert</t>
  </si>
  <si>
    <t>Aviation Engineering Expert</t>
  </si>
  <si>
    <t>Validation Engineering Expert</t>
  </si>
  <si>
    <t>Nuclear Engineering Expert</t>
  </si>
  <si>
    <t>Mechatronics Engineering Expert</t>
  </si>
  <si>
    <t>Sales Plans and Programs Manager</t>
  </si>
  <si>
    <t>Mechanical Engineering Expert</t>
  </si>
  <si>
    <t>Materials Engineering Expert</t>
  </si>
  <si>
    <t>Import/Export Sales Manager</t>
  </si>
  <si>
    <t>Industrial Engineering Expert</t>
  </si>
  <si>
    <t>Manufacturing Engineering Expert</t>
  </si>
  <si>
    <t>QHSE Engineering Expert</t>
  </si>
  <si>
    <t>Energy Engineering Expert</t>
  </si>
  <si>
    <t>Electrical Engineering Expert</t>
  </si>
  <si>
    <t>Electronics Engineering Expert</t>
  </si>
  <si>
    <t>Civil Engineering Expert</t>
  </si>
  <si>
    <t>Chemical Engineering Expert</t>
  </si>
  <si>
    <t>Biomedical Engineering Expert</t>
  </si>
  <si>
    <t>Biochemical Engineering Expert</t>
  </si>
  <si>
    <t>Superintendent/Production Manager</t>
  </si>
  <si>
    <t>Indirect Procurement Manager</t>
  </si>
  <si>
    <t>Risk Manager</t>
  </si>
  <si>
    <t>Net Operations Manager - Control</t>
  </si>
  <si>
    <t>Net Operations Manager - Field</t>
  </si>
  <si>
    <t>Predictive Modeling Manager</t>
  </si>
  <si>
    <t>Organization and Planning Manager</t>
  </si>
  <si>
    <t>Marketing Coordinator</t>
  </si>
  <si>
    <t>Transportation Negotiator</t>
  </si>
  <si>
    <t>Mergers and Acquisitions Manager</t>
  </si>
  <si>
    <t>Manager of Key Account Management</t>
  </si>
  <si>
    <t>Manager of Business Development Management</t>
  </si>
  <si>
    <t>Manager of Key Accounts/Business Development Managers</t>
  </si>
  <si>
    <t>Web Editorial Manager/Publisher</t>
  </si>
  <si>
    <t>Telecommunications Operations Manager</t>
  </si>
  <si>
    <t>Application/Integration Architect</t>
  </si>
  <si>
    <t>Technology Research Specialist</t>
  </si>
  <si>
    <t>Human Resources Planning Manager</t>
  </si>
  <si>
    <t>Strategic Business Architect</t>
  </si>
  <si>
    <t>Manager of Contract Development</t>
  </si>
  <si>
    <t>Chief Site Environmentalist</t>
  </si>
  <si>
    <t>Oil and Gas Project Manager</t>
  </si>
  <si>
    <t>Manager/Director of a Project Management Center of Excellence (COE)</t>
  </si>
  <si>
    <t>Digital Program Leader/Manager</t>
  </si>
  <si>
    <t>Cash Manager</t>
  </si>
  <si>
    <t>Legal Expert</t>
  </si>
  <si>
    <t>Expert Professional</t>
  </si>
  <si>
    <t>Manager of Category Managers</t>
  </si>
  <si>
    <t>Strategic Regulatory and Registration Advisor</t>
  </si>
  <si>
    <t>Government Relations Representative/Lobbyist</t>
  </si>
  <si>
    <t>Strategic Communication Advisor</t>
  </si>
  <si>
    <t>External Relations Manager</t>
  </si>
  <si>
    <t>Customer Success Manager</t>
  </si>
  <si>
    <t>Network Operations Manager</t>
  </si>
  <si>
    <t>Software Engineering Manager</t>
  </si>
  <si>
    <t>Application Architect</t>
  </si>
  <si>
    <t>Artificial Intelligence Architect</t>
  </si>
  <si>
    <t>Graphic Design Manager</t>
  </si>
  <si>
    <t>Expert</t>
  </si>
  <si>
    <t>Program Leader/Manager</t>
  </si>
  <si>
    <t>Manager of Brand/Product Marketing Managers</t>
  </si>
  <si>
    <t>Robotics Engineering Expert</t>
  </si>
  <si>
    <t>Continuous Improvement Manager</t>
  </si>
  <si>
    <t>Data Science and Analytics Manager</t>
  </si>
  <si>
    <t>Enterprise Architect</t>
  </si>
  <si>
    <t>Asset Security Manager</t>
  </si>
  <si>
    <t>Local Content Manager</t>
  </si>
  <si>
    <t>Personnel Logistics Manager</t>
  </si>
  <si>
    <t>Documentation Manager</t>
  </si>
  <si>
    <t>Real Estate Manager</t>
  </si>
  <si>
    <t>Plant Manager</t>
  </si>
  <si>
    <t>Commercial Manager (Marketing &amp; Sales)</t>
  </si>
  <si>
    <t>Legal Manager</t>
  </si>
  <si>
    <t>Import/Export Manager</t>
  </si>
  <si>
    <t>Sales Effectiveness Manager</t>
  </si>
  <si>
    <t>Technical Design Manager</t>
  </si>
  <si>
    <t>Maintenance Manager</t>
  </si>
  <si>
    <t>Production Control Manager</t>
  </si>
  <si>
    <t>Engineering Expert</t>
  </si>
  <si>
    <t>Infrastructure Manager</t>
  </si>
  <si>
    <t>Design Manager</t>
  </si>
  <si>
    <t>Franchisers Relationship Manager</t>
  </si>
  <si>
    <t>Manager of Pharmaceutical Regulatory Affairs</t>
  </si>
  <si>
    <t>Import/Export Manager (Foreign Trade)</t>
  </si>
  <si>
    <t>Manager of Planning</t>
  </si>
  <si>
    <t>Graphical Designer Manager</t>
  </si>
  <si>
    <t>Channel Manager</t>
  </si>
  <si>
    <t>Manager of Quality</t>
  </si>
  <si>
    <t>Order Fulfillment Manager</t>
  </si>
  <si>
    <t>Section Manager, European Patent Attorney</t>
  </si>
  <si>
    <t>Web Site Engineer</t>
  </si>
  <si>
    <t>Manager/Director of a Business Analysis Center of Excellence (COE)</t>
  </si>
  <si>
    <t>Agile Portfolio Manager</t>
  </si>
  <si>
    <t>Statements/Consolidation Manager</t>
  </si>
  <si>
    <t>Insurance and Risk Manager</t>
  </si>
  <si>
    <t>e-Business Development Manager</t>
  </si>
  <si>
    <t>Manager Process Engineering</t>
  </si>
  <si>
    <t>Engineering Manager</t>
  </si>
  <si>
    <t>National Account Manager</t>
  </si>
  <si>
    <t>Reimbursement Manager</t>
  </si>
  <si>
    <t>Augmented Reality Manager</t>
  </si>
  <si>
    <t>Robotics Manager</t>
  </si>
  <si>
    <t>Industrial Physician (8 hours)</t>
  </si>
  <si>
    <t>Shared Services Center Manager</t>
  </si>
  <si>
    <t>Real Estate Credit &amp; Fundraising Manager</t>
  </si>
  <si>
    <t>Onlending Manager</t>
  </si>
  <si>
    <t>Approval Manager</t>
  </si>
  <si>
    <t>Sales B2B Manager</t>
  </si>
  <si>
    <t>Market Place Manager</t>
  </si>
  <si>
    <t>Capital Project Manager</t>
  </si>
  <si>
    <t>Innovation Manager</t>
  </si>
  <si>
    <t>Technical Authority</t>
  </si>
  <si>
    <t>Fragrance Director</t>
  </si>
  <si>
    <t>Fashion Trend Manager</t>
  </si>
  <si>
    <t>Top Sales Promotion and Merchandising Manager</t>
  </si>
  <si>
    <t>Expert Attorney</t>
  </si>
  <si>
    <t>General Superintendent</t>
  </si>
  <si>
    <t>Senior Program Manager/Program Director</t>
  </si>
  <si>
    <t>Manager Safety/Loss Prevention/Environmental Affairs</t>
  </si>
  <si>
    <t>Manager/Director of a Project Support Office (PSO)/Project Management Office (PMO)</t>
  </si>
  <si>
    <t>Digital Portfolio Manager</t>
  </si>
  <si>
    <t>General Manager - Corporate Social Responsibility</t>
  </si>
  <si>
    <t>Release Engineering Manager</t>
  </si>
  <si>
    <t>Director, New Products</t>
  </si>
  <si>
    <t>Connected Factory Manager</t>
  </si>
  <si>
    <t>Tax Compliance Manager</t>
  </si>
  <si>
    <t>EDP Audit Manager</t>
  </si>
  <si>
    <t>Portfolio Manager/Director</t>
  </si>
  <si>
    <t>21-35</t>
  </si>
  <si>
    <t>21-33</t>
  </si>
  <si>
    <t>20-25</t>
  </si>
  <si>
    <t>18-23</t>
  </si>
  <si>
    <t>21-38</t>
  </si>
  <si>
    <t/>
  </si>
  <si>
    <t>Head of Property Management; Property Management Director; Property Management Manager</t>
  </si>
  <si>
    <t>Car Mechanic</t>
  </si>
  <si>
    <t>Head of Design; Design Director; Design Manager</t>
  </si>
  <si>
    <t>Area Head of Technical Design; Department Head of Technical Design; Country Head of Technical Design; EVP Technical Design; SVP Technical Design; Executive VP Technical Design; Senior VP Technical Design; Vice President Technical Design</t>
  </si>
  <si>
    <t>Regional Head of Technical Design; Division Head of Technical Design; Group Head of Technical Design</t>
  </si>
  <si>
    <t>Shareholder Relations Manager</t>
  </si>
  <si>
    <t>Electronic Instruments Technician</t>
  </si>
  <si>
    <t>Production and Logistics Manager</t>
  </si>
  <si>
    <t>Operations General Manager, Operations Manager</t>
  </si>
  <si>
    <t>Customs Clerk</t>
  </si>
  <si>
    <t>Customs Supervisor</t>
  </si>
  <si>
    <t>Procurement Administrator</t>
  </si>
  <si>
    <t>Head of Health and Environment; Health and Environment Director; Health and Environment Manager</t>
  </si>
  <si>
    <t>Sales Force Effectiveness Specialist</t>
  </si>
  <si>
    <t>Instrument and Electronics Technician</t>
  </si>
  <si>
    <t>Customs Specialist</t>
  </si>
  <si>
    <t>Head of Engineering; Engineering Director; Engineering Manager</t>
  </si>
  <si>
    <t>Community Relations Supervisor III</t>
  </si>
  <si>
    <t>Government-Community Relations Manager III</t>
  </si>
  <si>
    <t>Registration Clerk</t>
  </si>
  <si>
    <t>Sales Force Effectiveness Supervisor</t>
  </si>
  <si>
    <t>Farmer</t>
  </si>
  <si>
    <t>Training and Development Advisor; Talent Specialist</t>
  </si>
  <si>
    <t>Financial Reporting Analyst/Specialist or Financial Analysis Specialist; Financial Planning Analyst</t>
  </si>
  <si>
    <t>Environment Specialist III</t>
  </si>
  <si>
    <t>Application Development Support; Software Development Support</t>
  </si>
  <si>
    <t>Business Unit Manager</t>
  </si>
  <si>
    <t>Application Developer IV; Software Developer IV</t>
  </si>
  <si>
    <t>Logistics Analyst</t>
  </si>
  <si>
    <t>Purchasing/Supplies Manager</t>
  </si>
  <si>
    <t>Safety Assistant</t>
  </si>
  <si>
    <t>Hunter</t>
  </si>
  <si>
    <t>Call Center Branch Manager</t>
  </si>
  <si>
    <t>Financial Controller, Business Controller</t>
  </si>
  <si>
    <t>Investor Relations Analyst III; Shareholder Relations Specialist</t>
  </si>
  <si>
    <t>Regional Head of Actuarial; Division Head of Actuarial; Group Head of Actuarial; Business Unit Actuary; Business Unit Chief Actuary</t>
  </si>
  <si>
    <t>Area Head of Health and Environment; Department Head of Health and Environment; Country Head of Health and Environment; EVP Health and Environment; SVP Health and Environment; Executive VP Health and Environment; Senior VP Health and Environment; Vice President Health and Environment</t>
  </si>
  <si>
    <t>Head of Quality Assurance; Quality Assurance Director; Quality Assurance Manager</t>
  </si>
  <si>
    <t>Area Head of Quality Assurance; Department Head of Quality Assurance; Country Head of Quality Assurance; EVP Quality Assurance; SVP Quality Assurance; Executive VP Quality Assurance; Senior VP Quality Assurance; Vice President Quality Assurance</t>
  </si>
  <si>
    <t>Head of Operations (Non-Manufacturing); Operations (Non-Manufacturing) Director; Operations (Non-Manufacturing) Manager</t>
  </si>
  <si>
    <t>Area Head of Operations (Non-Manufacturing); Department Head of Operations (Non-Manufacturing); Country Head of Operations (Non-Manufacturing); EVP Operations (Non-Manufacturing); SVP Operations (Non-Manufacturing); Executive VP Operations (Non-Manufacturing); Senior VP Operations (Non-Manufacturing); Vice President Operations (Non-Manufacturing)</t>
  </si>
  <si>
    <t>Head of Production; Production Director; Production Manager; Plant Manager; Site Manager; Head of Manufacturing</t>
  </si>
  <si>
    <t>Area Head of Production; Department Head of Production; Country Head of Production; EVP Production; SVP Production; Executive VP Production; Senior VP Production; Vice President Production</t>
  </si>
  <si>
    <t>Area Head of Purchasing/Procurement; Department Head of Purchasing/Procurement; Country Head of Purchasing/Procurement; EVP Purchasing/Procurement; SVP Purchasing/Procurement; Executive VP Purchasing/Procurement; Senior VP Purchasing/Procurement; Vice President Purchasing/Procurement</t>
  </si>
  <si>
    <t>Area Head of Engineering; Department Head of Engineering; Country Head of Engineering; EVP Engineering; SVP Engineering; Executive VP Engineering; Senior VP Engineering; Vice President Engineering</t>
  </si>
  <si>
    <t>Area Head of Information Technology; Department Head of Information Technology; Country Head of Information Technology; EVP Information Technology; SVP Information Technology; Executive VP Information Technology; Senior VP Information Technology; Vice President Information Technology</t>
  </si>
  <si>
    <t>Head of Research and Development; Research and Development Director; Research and Development Manager; Laboratory Executive; Laboratory Director; Laboratory Manager</t>
  </si>
  <si>
    <t>Area Head of Research and Development; Department Head of Research and Development; Country Head of Research and Development; EVP Research and Development; SVP Research and Development; Executive VP Research and Development; Senior VP Research and Development; Vice President Research and Development; VP Laboratory; SystemAffiliated Head of Laboratory; Area Head of Laboratory; Department Head of Laboratory; Country Head of Laboratory</t>
  </si>
  <si>
    <t>Head of Sales; Sales Director; Sales Manager</t>
  </si>
  <si>
    <t>Area Head of Sales; Department Head of Sales; Country Head of Sales; EVP Sales; SVP Sales; Executive VP Sales; Senior VP Sales; Vice President Sales</t>
  </si>
  <si>
    <t>Head of Marketing and Sales; Marketing and Sales Director; Marketing and Sales Manager</t>
  </si>
  <si>
    <t>Area Head of Marketing and Sales; Department Head of Marketing and Sales; Country Head of Marketing and Sales; EVP Marketing and Sales; SVP Marketing and Sales; Executive VP Marketing and Sales; Senior VP Marketing and Sales; Vice President Marketing and Sales</t>
  </si>
  <si>
    <t>Head of Marketing; Marketing Director; Marketing Manager</t>
  </si>
  <si>
    <t>Area Head of Marketing; Department Head of Marketing; Country Head of Marketing; EVP Marketing; SVP Marketing; Executive VP Marketing; Senior VP Marketing; Vice President Marketing; National Market Manager</t>
  </si>
  <si>
    <t>Head of Legal; Legal Director; Legal Manager</t>
  </si>
  <si>
    <t>Area Head of Legal; Department Head of Legal; Country Head of Legal; EVP Legal; SVP Legal; Executive VP Legal; Senior VP Legal; Vice President Legal</t>
  </si>
  <si>
    <t>Area Head of Compensation and Benefits; Department Head of Compensation and Benefits; Country Head of Compensation and Benefits; EVP Compensation and Benefits; SVP Compensation and Benefits; Executive VP Compensation and Benefits; Senior VP Compensation and Benefits; Vice President Compensation and Benefits</t>
  </si>
  <si>
    <t>Head of Human Resources; Human Resources Director; Human Resources Manager</t>
  </si>
  <si>
    <t>Head of Information Technology; Information Technology Director; Information Technology Manager</t>
  </si>
  <si>
    <t>Head of Logistics/Supply Chain; Logistics/Supply Chain Director; Logistics/Supply Chain Manager</t>
  </si>
  <si>
    <t>Head of Customer Service; Customer Service Director; Customer Service Manager</t>
  </si>
  <si>
    <t xml:space="preserve">Area Head of Learning and Development; Department Head of Learning and Development; Country Head of Learning and Development; EVP Learning and Development; SVP Learning and Development; Executive VP Learning and Development; Senior VP Learning and Development; Vice President Learning and Development </t>
  </si>
  <si>
    <t>Regional Head of Warehousing/Material Management; Division Head of Warehousing/Material Management; Group Head of Warehousing/Material Management</t>
  </si>
  <si>
    <t>Area Head of Compensation and Benefits; Department Head of Compensation and Benefits; Country Head of Compensation and Benefits; EVP Benefits; SVP Benefits; Executive VP Benefits; Senior VP Benefits; Vice President Compensation and Benefits</t>
  </si>
  <si>
    <t>Area Head of Compensation and Benefits; Department Head of Compensation and Benefits; Country Head of Compensation and Benefits; EVP Compensation; SVP Compensation; Executive VP Compensation; Senior VP Compensation; Vice President Compensation and Benefits</t>
  </si>
  <si>
    <t>Area Head of Audit; Department Head of Audit; Country Head of Audit; EVP Audit; SVP Audit; Executive VP Audit; Senior VP Audit; Vice President Audit</t>
  </si>
  <si>
    <t>Area Head of Property Management; Department Head of Property Management; Country Head of Property Management; EVP Property Management; SVP Property Management; Executive VP Property Management; Senior VP Property Management; Vice President Property Management</t>
  </si>
  <si>
    <t xml:space="preserve">Area Head of Recruitment and Talent Acquisition; Department Head of Recruitment and Talent Acquisition; Country Head of Recruitment and Talent Acquisition; EVP Recruitment and Talent Acquisition; SVP Recruitment and Talent Acquisition; Executive VP Recruitment and Talent Acquisition; Senior VP Recruitment and Talent Acquisition; Vice President Recruitment and Talent Acquisition </t>
  </si>
  <si>
    <t>Research Engineering Technician</t>
  </si>
  <si>
    <t>Research Engineer</t>
  </si>
  <si>
    <t>Research Engineering Expert</t>
  </si>
  <si>
    <t>Maritime Engineering Technician</t>
  </si>
  <si>
    <t>Maritime Engineer</t>
  </si>
  <si>
    <t>Regional Head of Distribution/Transportation; Division Head of Distribution/Transportation; Group Head of Distribution/Transportation</t>
  </si>
  <si>
    <t>Regional Head of Property Management; Division Head of Property Management; Group Head of Property Management</t>
  </si>
  <si>
    <t>Regional Head of Market Research; Division Head of Market Research; Group Head of Market Research</t>
  </si>
  <si>
    <t>Maritime Engineering Expert</t>
  </si>
  <si>
    <t>Commissioning Engineering Technician, Instalations Engineering Technician, Firmware Engineering Technician</t>
  </si>
  <si>
    <t>Chief Technology Officer; Chief Digital Officer</t>
  </si>
  <si>
    <t>Commissioning Engineering Expert, Instalations Engineering Expert, Firmware Engineering Expert</t>
  </si>
  <si>
    <t>CAD Engineering Technician</t>
  </si>
  <si>
    <t>Regional Head of Quality Assurance; Division Head of Quality Assurance; Group Head of Quality Assurance</t>
  </si>
  <si>
    <t>Regional Head of Production; Division Head of Production; Group Head of Production</t>
  </si>
  <si>
    <t>Regional Head of Engineering; Division Head of Engineering; Group Head of Engineering</t>
  </si>
  <si>
    <t>Regional Head of Health and Environment; Division Head of Health and Environment; Group Head of Health and Environment</t>
  </si>
  <si>
    <t>Regional Head of Research and Development; Division Head of Research and Development; Group Head of Research and Development; Regional Head of Laboratory; Division Head of Laboratory; Group Head of Laboratory</t>
  </si>
  <si>
    <t xml:space="preserve">Regional Head of Recruitment and Talent Acquisition; Division Head of Recruitment and Talent Acquisition; Group Head of Recruitment and Talent Acquisition </t>
  </si>
  <si>
    <t>Regional Head of Compensation and Benefits; Division Head of Compensation and Benefits; Group Head of Compensation and Benefits</t>
  </si>
  <si>
    <t>Regional Head of Human Resources; Division Head of Human Resources; Group Head of Human Resources</t>
  </si>
  <si>
    <t>Regional Head of Information Technology; Division Head of Information Technology; Group Head of Information Technology</t>
  </si>
  <si>
    <t>Regional Head of Taxation; Division Head of Taxation; Group Head of Taxation</t>
  </si>
  <si>
    <t>Regional Head of Audit; Division Head of Audit; Group Head of Audit</t>
  </si>
  <si>
    <t>CAD Engineer</t>
  </si>
  <si>
    <t>CAD Engineering Expert</t>
  </si>
  <si>
    <t>Technical Sales Representative</t>
  </si>
  <si>
    <t>Automation Engineering Technician</t>
  </si>
  <si>
    <t>Automation Engineer</t>
  </si>
  <si>
    <t>Automation Engineering Expert</t>
  </si>
  <si>
    <t>Railway Engineering Technologist</t>
  </si>
  <si>
    <t>Railway Engineering Technician</t>
  </si>
  <si>
    <t>Railway Engineer</t>
  </si>
  <si>
    <t>Railway Engineering Expert</t>
  </si>
  <si>
    <t>Environmental Engineering Technician, Quality Engineering Technician, Health and Safety Engineering Technician</t>
  </si>
  <si>
    <t>Environmental Engineer, Quality Engineer, Health and Safety Engineer</t>
  </si>
  <si>
    <t>Environmental Engineering Expert, Quality Engineering Expert, Health and Safety Engineering Expert</t>
  </si>
  <si>
    <t>Power Engineering Technologist</t>
  </si>
  <si>
    <t>Power Engineering Technician</t>
  </si>
  <si>
    <t>Power Engineer</t>
  </si>
  <si>
    <t>Power Engineering Expert</t>
  </si>
  <si>
    <t>Highway Engineering Technician</t>
  </si>
  <si>
    <t>Highway Engineer</t>
  </si>
  <si>
    <t>Highway Engineering Expert</t>
  </si>
  <si>
    <t>Head of Finance and Accounting; Finance and Accounting Director; Finance and Accounting Manager</t>
  </si>
  <si>
    <t>Head of Product Development; Product Development Director; Product Development Manager</t>
  </si>
  <si>
    <t>Head of Logistics/Supply Chain; Logistics/Supply Chain Director; Logistics/Supply Chain Manager; Operations Manager</t>
  </si>
  <si>
    <t>Area Head of Distribution/Transportation; Department Head of Distribution/Transportation; Country Head of Distribution/Transportation; EVP Distribution/Transportation; SVP Distribution/Transportation; Executive VP Distribution/Transportation; Senior VP Distribution/Transportation; Vice President Distribution/Transportation</t>
  </si>
  <si>
    <t>Area Head of Logistics/Supply Chain; Department Head of Logistics/Supply Chain; Country Head of Logistics/Supply Chain; EVP Logistics/Supply Chain; SVP Logistics/Supply Chain; Executive VP Logistics/Supply Chain; Senior VP Logistics/Supply Chain; Vice President Logistics/Supply Chain; Regional Operations Manager</t>
  </si>
  <si>
    <t>Area Head of Real Estate; Department Head of Real Estate; Country Head of Real Estate; EVP Real Estate; SVP Real Estate; Executive VP Real Estate; Senior VP Real Estate; Vice President Real Estate</t>
  </si>
  <si>
    <t>Area Head of Taxation; Department Head of Taxation; Country Head of Taxation; EVP Taxation; SVP Taxation; Executive VP Taxation; Senior VP Taxation; Vice President Taxation</t>
  </si>
  <si>
    <t>Area Head of Software Development and Implementation; Department Head of Software Development and Implementation; Country Head of Software Development and Implementation; EVP Software Development and Implementation; SVP Software Development and Implementation; Executive VP Software Development and Implementation; Senior VP Software Development and Implementation; Vice President Software Development and Implementation</t>
  </si>
  <si>
    <t>Area Head of Finance and Accounting; Department Head of Finance and Accounting; Country Head of Finance and Accounting; EVP Finance and Accounting; SVP Finance and Accounting; Executive VP Finance and Accounting; Senior VP Finance and Accounting; Vice President Finance and Accounting</t>
  </si>
  <si>
    <t>Area Head of Human Resources; Department Head of Human Resources; Country Head of Human Resources; EVP Human Resources; SVP Human Resources; Executive VP Human Resources; Senior VP Human Resources; Vice President Human Resources</t>
  </si>
  <si>
    <t>Area Head of Design; Department Head of Design; Country Head of Design; EVP Design; SVP Design; Executive VP Design; Senior VP Design; Vice President Design</t>
  </si>
  <si>
    <t>Regional Head of Product Development; Division Head of Product Development; Group Head of Product Development</t>
  </si>
  <si>
    <t>Regional Head of Design; Division Head of Design; Group Head of Design</t>
  </si>
  <si>
    <t>Area Head of Product Development; Department Head of Product Development; Country Head of Product Development; EVP Product Development; SVP Product Development; Executive VP Product Development; Senior VP Product Development; Vice President Product Development</t>
  </si>
  <si>
    <t>Regional Head of Real Estate; Division Head of Real Estate; Group Head of Real Estate</t>
  </si>
  <si>
    <t>Regional Head of Facilities Management; Division Head of Facilities Management; Group Head of Facilities Management</t>
  </si>
  <si>
    <t>Regional Head of Marketing; Division Head of Marketing; Group Head of Marketing</t>
  </si>
  <si>
    <t>Stock Clerk; Storekeeper</t>
  </si>
  <si>
    <t>Regional Head of Logistics/Supply Chain; Division Head of Logistics/Supply Chain; Group Head of Logistics/Supply Chain; Unit/Branch Manager</t>
  </si>
  <si>
    <t>Supply Clerk III; Procurement Clerk</t>
  </si>
  <si>
    <t>Regional Head of Purchasing/Procurement; Division Head of Purchasing/Procurement; Group Head of Purchasing/Procurement</t>
  </si>
  <si>
    <t>Regional Head of Legal; Division Head of Legal; Group Head of Legal; Business Unit Legal Councel</t>
  </si>
  <si>
    <t>Regional Head of Legal; Division Head of Legal; Group Head of Legal</t>
  </si>
  <si>
    <t>Systems Engineer</t>
  </si>
  <si>
    <t>Regional Head of End User Support; Division Head of End User Support; Group Head of End User Support</t>
  </si>
  <si>
    <t>Systems Specialist</t>
  </si>
  <si>
    <t>Regional Head of Infrastructure; Division Head of Infrastructure; Group Head of Infrastructure</t>
  </si>
  <si>
    <t>Sales Force Effectiveness Manager</t>
  </si>
  <si>
    <t>Fraud Prevention Manager</t>
  </si>
  <si>
    <t>Head of Information Technology; Information Technology Director; Information Technology Manager; Systems Director; Business Systems Director; Senior Development Manager</t>
  </si>
  <si>
    <t>Regional Head of Software Development and Implementation; Division Head of Software Development and Implementation; Group Head of Software Development and Implementation</t>
  </si>
  <si>
    <t>Ethics &amp; Compliance Specialist</t>
  </si>
  <si>
    <t>Ethics &amp; Compliance Officer</t>
  </si>
  <si>
    <t xml:space="preserve">Ethics &amp; Compliance Manager </t>
  </si>
  <si>
    <t xml:space="preserve">Regional Head of Learning and Development; Division Head of Learning and Development; Group Head of Learning and Development </t>
  </si>
  <si>
    <t>Regional Head of Employee Relations; Division Head of Employee Relations; Group Head of Employee Relations</t>
  </si>
  <si>
    <t>Senior Project Engineer</t>
  </si>
  <si>
    <t>Head of Corporate Affairs; Corporate Affairs Director; Corporate Affairs Manager; Regulation Segment Director</t>
  </si>
  <si>
    <t>Regional Head of Financial Planning and Analysis; Division Head of Financial Planning and Analysis; Group Head of Financial Planning and Analysis</t>
  </si>
  <si>
    <t>Head of Shareholder Relations</t>
  </si>
  <si>
    <t>Regional Head of Finance and Accounting; Division Head of Finance and Accounting; Group Head of Finance and Accounting</t>
  </si>
  <si>
    <t>Accounting Clerk/Bookkeeper</t>
  </si>
  <si>
    <t>Pallet Truck Operator</t>
  </si>
  <si>
    <t>Purchasing Manager</t>
  </si>
  <si>
    <t>Procurement Agent</t>
  </si>
  <si>
    <t>Regional Head of Controlling; Division Head of Controlling; Group Head of Controlling; Business Unit Controller; Business Unit Head of Management Controll; Regional Head of Management Controll; Division Head of Management Controll; Group Head of Management Controll</t>
  </si>
  <si>
    <t>Regional Head of Treasury; Division Head of Treasury; Group Head of Treasury; Business Unit Treasurer</t>
  </si>
  <si>
    <t>Chairperson</t>
  </si>
  <si>
    <t>Chairperson and Chief Executive Officer</t>
  </si>
  <si>
    <t>Division Head</t>
  </si>
  <si>
    <t>Business Unit Chief Operating Officer</t>
  </si>
  <si>
    <t>Regional Head of Strategy and Policy Development; Division Head of Strategy and Policy Development; Group Head of Strategy and Policy Development</t>
  </si>
  <si>
    <t>Data and Analytics Manager; Data Science Manager</t>
  </si>
  <si>
    <t>Customer Service Supervisor IV</t>
  </si>
  <si>
    <t>Regional Head of Public Relations and Communications; Division Head of Public Relations and Communications; Group Head of Public Relations and Communications</t>
  </si>
  <si>
    <t>Regional Head of Government Relations; Division Head of Government Relations; Group Head of Government Relations</t>
  </si>
  <si>
    <t>Communications Supervisor</t>
  </si>
  <si>
    <t xml:space="preserve">Call Center Regional Branch Manager </t>
  </si>
  <si>
    <t>Corporate Social Responsibility Coordinator III</t>
  </si>
  <si>
    <t>IoT Engineer</t>
  </si>
  <si>
    <t>Telephone Operator</t>
  </si>
  <si>
    <t>Mail Clerk</t>
  </si>
  <si>
    <t>Head of Actuarial; Actuarial Director; Actuarial Manager</t>
  </si>
  <si>
    <t>Traffic Coordinator</t>
  </si>
  <si>
    <t>Head of Software Engineering; Software Engineering Director; Software Engineering Manager</t>
  </si>
  <si>
    <t>Area Head of Software Engineering; Department Head of Software Engineering; Country Head of Software Engineering; EVP Software Engineering; SVP Software Engineering; Executive VP Software Engineering; Senior VP Software Engineering; Vice President Software Engineering</t>
  </si>
  <si>
    <t>Lead Application Developer; Lead Software Developer</t>
  </si>
  <si>
    <t>Receiver - Distribution Center; Receiver - Fulfillment Center</t>
  </si>
  <si>
    <t>Order Picker/Selector - Distribution Center; Order Picker/Selector - Fulfillment Center</t>
  </si>
  <si>
    <t>Merchandise Processor - Distribution Center; Merchandise Processor - Fulfillment Center</t>
  </si>
  <si>
    <t>Merchandise Inspector - Distribution Center; Merchandise Inspector - Fulfillment Center</t>
  </si>
  <si>
    <t>Inventory Control Clerk - Distribution Center; Inventory Control Clerk - Fulfillment Center</t>
  </si>
  <si>
    <t>Area Head of Accounting; Department Head of Accounting; Country Head of Accounting; EVP Accounting; SVP Accounting; Executive VP Accounting; Senior VP Accounting; Vice President Accounting</t>
  </si>
  <si>
    <t>Regional Head of Accounting; Division Head of Accounting; Group Head of Accounting</t>
  </si>
  <si>
    <t>Head of Strategy and Policy Development; Strategy and Policy Development Director; Strategy and Policy Development Manager</t>
  </si>
  <si>
    <t>Area Head of Strategy and Policy Development; Department Head of Strategy and Policy Development; Country Head of Strategy and Policy Development; EVP Strategy and Policy Development; SVP Strategy and Policy Development; Executive VP Strategy and Policy Development; Senior VP Strategy and Policy Development; Vice President Strategy and Policy Development</t>
  </si>
  <si>
    <t>Continuous Improvement Engineer, Process Optimisation Specialist, Process Optimisation Engineer</t>
  </si>
  <si>
    <t>Process Optimisation Manager</t>
  </si>
  <si>
    <t>Talent and Resource Planning Manager</t>
  </si>
  <si>
    <t>Training and Development Manager; Talent Manager</t>
  </si>
  <si>
    <t>People Operations Manager</t>
  </si>
  <si>
    <t>IT Security Analyst III</t>
  </si>
  <si>
    <t>Cyber Security Engineer; IT Security Engineer; IT Security Architect; It Security Specialist</t>
  </si>
  <si>
    <t>Cyber Security Supervisor; IT Security Manager</t>
  </si>
  <si>
    <t>Application Development Manager; Software Development Manager; Manager Systems and Programming; Strategic Application Development Manager</t>
  </si>
  <si>
    <t>Head of 3D Printing and Additive Manufacturing; 3D Printing and Additive Manufacturing Director; 3D Printing and Additive Manufacturing Manager</t>
  </si>
  <si>
    <t>User Interface Designer; 3D Designer</t>
  </si>
  <si>
    <t>Head of Advanced Manufacturing; Advanced Manufacturing Director; Advanced Manufacturing Manager</t>
  </si>
  <si>
    <t>IT Security Administrator III</t>
  </si>
  <si>
    <t>Head of Construction; Construction Director; Construction Manager</t>
  </si>
  <si>
    <t>Area Head of Construction; Department Head of Construction; Country Head of Construction; EVP Construction; SVP Construction; Executive VP Construction; Senior VP Construction; Vice President Construction</t>
  </si>
  <si>
    <t>Regional Head of Construction; Division Head of Construction; Group Head of Construction</t>
  </si>
  <si>
    <t>Head of Employee Experience; Employee Experience Director; Employee Experience Manager</t>
  </si>
  <si>
    <t>Area Head of Employee Experience; Department Head of Employee Experience; Country Head of Employee Experience; EVP Employee Experience; SVP Employee Experience; Executive VP Employee Experience; Senior VP Employee Experience; Vice President Employee Experience</t>
  </si>
  <si>
    <t>Regional Head of Employee Experience; Division Head of Employee Experience; Group Head of Employee Experience</t>
  </si>
  <si>
    <t>Pallet Truck Mechanic</t>
  </si>
  <si>
    <t>Driver of Petrol Tanker; Truck Driver Short Haul/Long Haul; Truck Driver Light Loads/Heavy Loads; Specialized Truck Driver; Convoy Driver; Home Delivery Driver; Heavy Vehicles Driver, Convoy Driver</t>
  </si>
  <si>
    <t>Head of Incorporation / Business; Incorporation / Business Director; Incorporation / Business Manager</t>
  </si>
  <si>
    <t>Procurement Administrator Analyst</t>
  </si>
  <si>
    <t>Procurement Administrator Supervisor</t>
  </si>
  <si>
    <t>Procurement Administrator Manager</t>
  </si>
  <si>
    <t>Head of New Business Development, Head of Strategic Business Development/Licensing</t>
  </si>
  <si>
    <t>External Relations Assistant; Regulatory Officer</t>
  </si>
  <si>
    <t>Senior Solicitor; Managing Solicitor</t>
  </si>
  <si>
    <t>Application Development Supervisor IV; Software Development Supervisor IV</t>
  </si>
  <si>
    <t>Payroll Coordinator</t>
  </si>
  <si>
    <t>Head of Strategic or Corporate Planning; Strategic or Corporate Planning Director; Strategic or Corporate Planning Manager</t>
  </si>
  <si>
    <t>Head of Mergers and Acquisitions; Mergers and Acquisitions Director; Mergers and Acquisitions Manager</t>
  </si>
  <si>
    <t>Area Head of Mergers and Acquisitions; Department Head of Mergers and Acquisitions; Country Head of Mergers and Acquisitions; EVP Mergers and Acquisitions; SVP Mergers and Acquisitions; Executive VP Mergers and Acquisitions; Senior VP Mergers and Acquisitions; Vice President Mergers and Acquisitions</t>
  </si>
  <si>
    <t>Regional Head of Mergers and Acquisitions; Division Head of Mergers and Acquisitions; Group Head of Mergers and Acquisitions</t>
  </si>
  <si>
    <t>Head of Risk Management; Risk Management Director; Risk Management Manager</t>
  </si>
  <si>
    <t>Area Head of Compliance/Audit; Department Head of Compliance/Audit; Country Head of Compliance/Audit; EVP Compliance/Audit; SVP Compliance/Audit; Executive VP Compliance/Audit; Senior VP Compliance/Audit; Vice President Compliance/Audit</t>
  </si>
  <si>
    <t>Regional Head of Compliance/Audit; Division Head of Compliance/Audit; Group Head of Compliance/Audit</t>
  </si>
  <si>
    <t>Area Head of Paralegal; Department Head of Paralegal; Country Head of Paralegal; EVP Paralegal; SVP Paralegal; Executive VP Paralegal; Senior VP Paralegal; Vice President Paralegal</t>
  </si>
  <si>
    <t>Regional Head of Paralegal; Division Head of Paralegal; Group Head of Paralegal</t>
  </si>
  <si>
    <t>Area Head of End User Support; Department Head of End User Support; Country Head of End User Support; EVP End User Support; SVP End User Support; Executive VP End User Support; Senior VP End User Support; Vice President End User Support</t>
  </si>
  <si>
    <t>Head of Corporate Affairs; Corporate Affairs Director; Corporate Affairs Manager</t>
  </si>
  <si>
    <t>Area Head of Corporate Affairs; Department Head of Corporate Affairs; Country Head of Corporate Affairs; EVP Corporate Affairs; SVP Corporate Affairs; Executive VP Corporate Affairs; Senior VP Corporate Affairs; Vice President Corporate Affairs</t>
  </si>
  <si>
    <t>Regional Head of Corporate Affairs; Division Head of Corporate Affairs; Group Head of Corporate Affairs</t>
  </si>
  <si>
    <t>Director Executive Projects</t>
  </si>
  <si>
    <t>Head of Executive Projects</t>
  </si>
  <si>
    <t>Government Relations Specialist III</t>
  </si>
  <si>
    <t>Regional Head of Data Management; Division Head of Data Management; Group Head of Data Management</t>
  </si>
  <si>
    <t>Head of Administration/Support/Service; Administration/Support/Service Director; Administration/Support/Service Manager</t>
  </si>
  <si>
    <t>Area Head of Document Production; Department Head of Document Production; Country Head of Document Production; EVP Document Production; SVP Document Production; Executive VP Document Production; Senior VP Document Production; Vice President Document Production</t>
  </si>
  <si>
    <t>Regional Head of Document Production; Division Head of Document Production; Group Head of Document Production</t>
  </si>
  <si>
    <t>Area Head of Support Service; Department Head of Support Service; Country Head of Support Service; EVP Support Service; SVP Support Service; Executive VP Support Service; Senior VP Support Service; Vice President Support Service</t>
  </si>
  <si>
    <t>Regional Head of Support Service; Division Head of Support Service; Group Head of Support Service</t>
  </si>
  <si>
    <t>Area Head of Secretarial; Department Head of Secretarial; Country Head of Secretarial; EVP Secretarial; SVP Secretarial; Executive VP Secretarial; Senior VP Secretarial; Vice President Secretarial</t>
  </si>
  <si>
    <t>Regional Head of Secretarial; Division Head of Secretarial; Group Head of Secretarial</t>
  </si>
  <si>
    <t>Area Head of Clerical Services; Department Head of Clerical Services; Country Head of Clerical Services; EVP Clerical Services; SVP Clerical Services; Executive VP Clerical Services; Senior VP Clerical Services; Vice President Clerical Services</t>
  </si>
  <si>
    <t>Regional Head of Clerical Services; Division Head of Clerical Services; Group Head of Clerical Services</t>
  </si>
  <si>
    <t>Area Head of Strategic or Corporate Planning; Department Head of Strategic or Corporate Planning; Country Head of Strategic or Corporate Planning; EVP Strategic or Corporate Planning; SVP Strategic or Corporate Planning; Executive VP Strategic or Corporate Planning; Senior VP Strategic or Corporate Planning; Vice President Strategic or Corporate Planning</t>
  </si>
  <si>
    <t>Regional Head of Strategic or Corporate Planning; Division Head of Strategic or Corporate Planning; Group Head of Strategic or Corporate Planning</t>
  </si>
  <si>
    <t>Regional Head of Software Engineering; Division Head of Software Engineering; Group Head of Software Engineering</t>
  </si>
  <si>
    <t>Head of Outsourced jobs; Outsourced jobs Director; Outsourced jobs Manager</t>
  </si>
  <si>
    <t>Area Head of Outsourced jobs; Department Head of Outsourced jobs; Country Head of Outsourced jobs; EVP Outsourced jobs; SVP Outsourced jobs; Executive VP Outsourced jobs; Senior VP Outsourced jobs; Vice President Outsourced jobs</t>
  </si>
  <si>
    <t>Regional Head of Outsourced jobs; Division Head of Outsourced jobs; Group Head of Outsourced jobs</t>
  </si>
  <si>
    <t>Head of Local Content; Local Content Director; Local Content Manager</t>
  </si>
  <si>
    <t>Area Head of Local Content; Department Head of Local Content; Country Head of Local Content; EVP Local Content; SVP Local Content; Executive VP Local Content; Senior VP Local Content; Vice President Local Content</t>
  </si>
  <si>
    <t>Regional Head of Local Content; Division Head of Local Content; Group Head of Local Content</t>
  </si>
  <si>
    <t>Project Engineer</t>
  </si>
  <si>
    <t>Public Relations Advisor IV</t>
  </si>
  <si>
    <t>Head of Franchise Operations; Franchise Operations Director; Franchise Operations Manager</t>
  </si>
  <si>
    <t>Area Head of Franchise Operations; Department Head of Franchise Operations; Country Head of Franchise Operations; EVP Franchise Operations; SVP Franchise Operations; Executive VP Franchise Operations; Senior VP Franchise Operations; Vice President Franchise Operations</t>
  </si>
  <si>
    <t>Regional Head of Franchise Operations; Division Head of Franchise Operations; Group Head of Franchise Operations</t>
  </si>
  <si>
    <t>Head of Category Management; Category Management Director; Category Management Manager</t>
  </si>
  <si>
    <t>Area Head of Category Management; Department Head of Category Management; Country Head of Category Management; EVP Category Management; SVP Category Management; Executive VP Category Management; Senior VP Category Management; Vice President Category Management</t>
  </si>
  <si>
    <t>Regional Head of Category Management; Division Head of Category Management; Group Head of Category Management</t>
  </si>
  <si>
    <t>Head of Configuration / Release Engineering; Configuration / Release Engineering Director; Configuration / Release Engineering Manager</t>
  </si>
  <si>
    <t>Area Head of Configuration / Release Engineering; Department Head of Configuration / Release Engineering; Country Head of Configuration / Release Engineering; EVP Configuration / Release Engineering; SVP Configuration / Release Engineering; Executive VP Configuration / Release Engineering; Senior VP Configuration / Release Engineering; Vice President Configuration / Release Engineering</t>
  </si>
  <si>
    <t>Regional Head of Configuration / Release Engineering; Division Head of Configuration / Release Engineering; Group Head of Configuration / Release Engineering</t>
  </si>
  <si>
    <t>Head of Call Center; Call Center Director; Call Center Manager</t>
  </si>
  <si>
    <t>Area Head of Call Center; Department Head of Call Center; Country Head of Call Center; EVP Call Center; SVP Call Center; Executive VP Call Center; Senior VP Call Center; Vice President Call Center</t>
  </si>
  <si>
    <t>Regional Head of Call Center; Division Head of Call Center; Group Head of Call Center</t>
  </si>
  <si>
    <t>Head of Business Performance; Business Performance Director; Business Performance Manager</t>
  </si>
  <si>
    <t>Area Head of Business Performance; Department Head of Business Performance; Country Head of Business Performance; EVP Business Performance; SVP Business Performance; Executive VP Business Performance; Senior VP Business Performance; Vice President Business Performance</t>
  </si>
  <si>
    <t>Regional Head of Business Performance and Process Transformation; Division Head of Business Performance and Process Transformation; Group Head of Business Performance and Process Transformation</t>
  </si>
  <si>
    <t>Head of Billing and Credit Control; Billing and Credit Control Director; Billing and Credit Control Manager</t>
  </si>
  <si>
    <t>Area Head of Billing and Credit Control; Department Head of Billing and Credit Control; Country Head of Billing and Credit Control; EVP Billing and Credit Control; SVP Billing and Credit Control; Executive VP Billing and Credit Control; Senior VP Billing and Credit Control; Vice President Billing and Credit Control</t>
  </si>
  <si>
    <t>Regional Head of Billing and Credit Control; Division Head of Billing and Credit Control; Group Head of Billing and Credit Control</t>
  </si>
  <si>
    <t>Area Head of Advanced Manufacturing; Department Head of Advanced Manufacturing; Country Head of Advanced Manufacturing; EVP Advanced Manufacturing; SVP Advanced Manufacturing; Executive VP Advanced Manufacturing; Senior VP Advanced Manufacturing; Vice President Advanced Manufacturing</t>
  </si>
  <si>
    <t>Regional Head of Advanced Manufacturing; Division Head of Advanced Manufacturing; Group Head of Advanced Manufacturing</t>
  </si>
  <si>
    <t>Area Head of Administration/Support/Service; Department Head of Administration/Support/Service; Country Head of Administration/Support/Service; EVP Administration/Support/Service; SVP Administration/Support/Service; Executive VP Administration/Support/Service; Senior VP Administration/Support/Service; Vice President Administration/Support/Service</t>
  </si>
  <si>
    <t>Regional Head of Administration/Support/Service; Division Head of Administration/Support/Service; Group Head of Administration/Support/Service; Business Unit Chief Administrative Officer</t>
  </si>
  <si>
    <t>Area Head of Treasury; Department Head of Treasury; Country Head of Treasury; EVP Treasury; SVP Treasury; Executive VP Treasury; Senior VP Treasury; Vice President Treasury</t>
  </si>
  <si>
    <t>Area Head of Key Account Sales; Department Head of Key Account Sales; Country Head of Key Account Sales; EVP Key Account Sales; SVP Key Account Sales; Executive VP Key Account Sales; Senior VP Key Account Sales; Vice President Key Account Sales</t>
  </si>
  <si>
    <t>Regional Head of Key Account Sales; Division Head of Key Account Sales; Group Head of Key Account Sales</t>
  </si>
  <si>
    <t>Area Head of Territory Sales; Department Head of Territory Sales; Country Head of Territory Sales; EVP Territory Sales; SVP Territory Sales; Executive VP Territory Sales; Senior VP Territory Sales; Vice President Territory Sales</t>
  </si>
  <si>
    <t>Regional Head of Territory Sales; Division Head of Territory Sales; Group Head of Territory Sales</t>
  </si>
  <si>
    <t>Area Head of Support; Training and Sales Effectiveness; Department Head of Support; Training and Sales Effectiveness; Country Head of Support; Training and Sales Effectiveness; EVP Support; Training and Sales Effectiveness; SVP Support; Training and Sales Effectiveness; Executive VP Support; Training and Sales Effectiveness; Senior VP Support; Training and Sales Effectiveness; Vice President Support; Training and Sales Effectiveness</t>
  </si>
  <si>
    <t>Regional Head of Support; Training and Sales Effectiveness; Division Head of Support; Training and Sales Effectiveness; Group Head of Support; Training and Sales Effectiveness</t>
  </si>
  <si>
    <t>Area Head of Fraud Prevention; Department Head of Fraud Prevention; Country Head of Fraud Prevention; EVP Fraud Prevention; SVP Fraud Prevention; Executive VP Fraud Prevention; Senior VP Fraud Prevention; Vice President Fraud Prevention</t>
  </si>
  <si>
    <t>Regional Head of Fraud Prevention; Division Head of Fraud Prevention; Group Head of Fraud Prevention</t>
  </si>
  <si>
    <t>Area Head of Facilities Management; Department Head of Facilities Management; Country Head of Facilities Management; EVP Facilities Management; SVP Facilities Management; Executive VP Facilities Management; Senior VP Facilities Management; Vice President Facilities Management</t>
  </si>
  <si>
    <t>Head of Production; Production Director; Production Manager</t>
  </si>
  <si>
    <t>Area Head of Maintenance/Skilled Manual; Department Head of Maintenance/Skilled Manual; Country Head of Maintenance/Skilled Manual; EVP Maintenance/Skilled Manual; SVP Maintenance/Skilled Manual; Executive VP Maintenance/Skilled Manual; Senior VP Maintenance/Skilled Manual; Vice President Maintenance/Skilled Manual</t>
  </si>
  <si>
    <t>Head of Project and Program Management; Project and Program Management Director; Project and Program Management Manager</t>
  </si>
  <si>
    <t>Area Head of Project and Program Management; Department Head of Project and Program Management; Country Head of Project and Program Management; EVP Project and Program Management; SVP Project and Program Management; Executive VP Project and Program Management; Senior VP Project and Program Management; Vice President Project and Program Management</t>
  </si>
  <si>
    <t>Regional Head of Project and Program Management; Division Head of Project and Program Management; Group Head of Project and Program Management</t>
  </si>
  <si>
    <t>Regional Head of Maintenance/Skilled Manual; Division Head of Maintenance/Skilled Manual; Group Head of Maintenance/Skilled Manual</t>
  </si>
  <si>
    <t>Business Segment Manager</t>
  </si>
  <si>
    <t>Area Head of Outsourced Jobs - Back Office; Department Head of Outsourced Jobs - Back Office; Country Head of Outsourced Jobs - Back Office; EVP Outsourced Jobs - Back Office; SVP Outsourced Jobs - Back Office; Executive VP Outsourced Jobs - Back Office; Senior VP Outsourced Jobs - Back Office; Vice President Outsourced Jobs - Back Office</t>
  </si>
  <si>
    <t>Regional Head of Outsourced Jobs - Back Office; Division Head of Outsourced Jobs - Back Office; Group Head of Outsourced Jobs - Back Office</t>
  </si>
  <si>
    <t>Area Head of Outsourced jobs - Sales; Department Head of Outsourced jobs - Sales; Country Head of Outsourced jobs - Sales; EVP Outsourced jobs - Sales; SVP Outsourced jobs - Sales; Executive VP Outsourced jobs - Sales; Senior VP Outsourced jobs - Sales; Vice President Outsourced jobs - Sales</t>
  </si>
  <si>
    <t>Regional Head of Outsourced jobs - Sales; Division Head of Outsourced jobs - Sales; Group Head of Outsourced jobs - Sales</t>
  </si>
  <si>
    <t>Area Head of Promotions and Advertising; Department Head of Promotions and Advertising; Country Head of Promotions and Advertising; EVP Promotions and Advertising; SVP Promotions and Advertising; Executive VP Promotions and Advertising; Senior VP Promotions and Advertising; Vice President Promotions and Advertising</t>
  </si>
  <si>
    <t>Regional Head of Promotions and Advertising; Division Head of Promotions and Advertising; Group Head of Promotions and Advertising</t>
  </si>
  <si>
    <t>Area Head of Trade Marketing; Department Head of Trade Marketing; Country Head of Trade Marketing; EVP Trade Marketing; SVP Trade Marketing; Executive VP Trade Marketing; Senior VP Trade Marketing; Vice President Trade Marketing</t>
  </si>
  <si>
    <t>Regional Head of Trade Marketing; Division Head of Trade Marketing; Group Head of Trade Marketing</t>
  </si>
  <si>
    <t>Area Head of Brand/Product Management; Department Head of Brand/Product Management; Country Head of Brand/Product Management; EVP Brand/Product Management; SVP Brand/Product Management; Executive VP Brand/Product Management; Senior VP Brand/Product Management; Vice President Brand/Product Management</t>
  </si>
  <si>
    <t>Regional Head of Brand/Product Management; Division Head of Brand/Product Management; Group Head of Brand/Product Management</t>
  </si>
  <si>
    <t>Area Head of Market Research; Department Head of Market Research; Country Head of Market Research; EVP Market Research; SVP Market Research; Executive VP Market Research; Senior VP Market Research; Vice President Market Research</t>
  </si>
  <si>
    <t>Area Head of Personnel Logistics; Department Head of Personnel Logistics; Country Head of Personnel Logistics; EVP Personnel Logistics; SVP Personnel Logistics; Executive VP Personnel Logistics; Senior VP Personnel Logistics; Vice President Personnel Logistics</t>
  </si>
  <si>
    <t>Regional Head of Personnel Logistics; Division Head of Personnel Logistics; Group Head of Personnel Logistics</t>
  </si>
  <si>
    <t>Area Head of Business Planning; Department Head of Business Planning; Country Head of Business Planning; EVP Business Planning; SVP Business Planning; Executive VP Business Planning; Senior VP Business Planning; Vice President Business Planning</t>
  </si>
  <si>
    <t>Regional Head of Business Planning; Division Head of Business Planning; Group Head of Business Planning</t>
  </si>
  <si>
    <t>Area Head of Warehousing/Material Management; Department Head of Warehousing/Material Management; Country Head of Warehousing/Material Management; EVP Warehousing/Material Management; SVP Warehousing/Material Management; Executive VP Warehousing/Material Management; Senior VP Warehousing/Material Management; Vice President Warehousing/Material Management</t>
  </si>
  <si>
    <t>Area Head of Incorporation / Business; Department Head of Incorporation / Business; Country Head of Incorporation / Business; EVP Incorporation / Business; SVP Incorporation / Business; Executive VP Incorporation / Business; Senior VP Incorporation / Business; Vice President Incorporation / Business</t>
  </si>
  <si>
    <t>Regional Head of Incorporation / Business; Division Head of Incorporation / Business; Group Head of Incorporation / Business</t>
  </si>
  <si>
    <t>Area Head of PDV / Stand / Partners / Partnerships; Department Head of PDV / Stand / Partners / Partnerships; Country Head of PDV / Stand / Partners / Partnerships; EVP PDV / Stand / Partners / Partnerships; SVP PDV / Stand / Partners / Partnerships; Executive VP PDV / Stand / Partners / Partnerships; Senior VP PDV / Stand / Partners / Partnerships; Vice President PDV / Stand / Partners / Partnerships</t>
  </si>
  <si>
    <t>Regional Head of PDV / Stand / Partners / Partnerships; Division Head of PDV / Stand / Partners / Partnerships; Group Head of PDV / Stand / Partners / Partnerships</t>
  </si>
  <si>
    <t>Area Head of Real Estate Credit / Fundraising; Department Head of Real Estate Credit / Fundraising; Country Head of Real Estate Credit / Fundraising; EVP Real Estate Credit / Fundraising; SVP Real Estate Credit / Fundraising; Executive VP Real Estate Credit / Fundraising; Senior VP Real Estate Credit / Fundraising; Vice President Real Estate Credit / Fundraising</t>
  </si>
  <si>
    <t>Regional Head of Real Estate Credit / Fundraising; Division Head of Real Estate Credit / Fundraising; Group Head of Real Estate Credit / Fundraising</t>
  </si>
  <si>
    <t>Area Head of Onlending; Department Head of Onlending; Country Head of Onlending; EVP Onlending; SVP Onlending; Executive VP Onlending; Senior VP Onlending; Vice President Onlending</t>
  </si>
  <si>
    <t>Regional Head of Onlending; Division Head of Onlending; Group Head of Onlending</t>
  </si>
  <si>
    <t>Area Head of Executive Projects; Department Head of Executive Projects; Country Head of Executive Projects; EVP Executive Projects; SVP Executive Projects; Executive VP Executive Projects; Senior VP Executive Projects; Vice President Executive Projects; VP Executive Projects</t>
  </si>
  <si>
    <t>Regional Head of Executive Projects; Division Head of Executive Projects; Group Head of Executive Projects; Business Unit Head of Executive Projects</t>
  </si>
  <si>
    <t>Head of Incorporation / Business; Incorporation / Business Director; Incorporation / Business Manager; Director New Business Development</t>
  </si>
  <si>
    <t>Area Head of New Business Development; Department Head of New Business Development; Country Head of New Business Development; EVP New Business Development; SVP New Business Development; Executive VP New Business Development; Senior VP New Business Development; Vice President New Business Development; VP New Business Development</t>
  </si>
  <si>
    <t>Regional Head of New Business Development; Division Head of New Business Development; Group Head of New Business Development; Business Unit Head of New Business Development</t>
  </si>
  <si>
    <t>Area Head of Approval Management; Department Head of Approval Management; Country Head of Approval Management; EVP Approval Management; SVP Approval Management; Executive VP Approval Management; Senior VP Approval Management; Vice President Approval Management</t>
  </si>
  <si>
    <t>Regional Head of Approval Management; Division Head of Approval Management; Group Head of Approval Management</t>
  </si>
  <si>
    <t>Area Head of Professional Lawyers; Department Head of Professional Lawyers; Country Head of Professional Lawyers; EVP Professional Lawyers; SVP Professional Lawyers; Executive VP Professional Lawyers; Senior VP Professional Lawyers; Vice President Professional Lawyers</t>
  </si>
  <si>
    <t>Regional Head of Professional Lawyers; Division Head of Professional Lawyers; Group Head of Professional Lawyers</t>
  </si>
  <si>
    <t>Area Head of Blockchain; Department Head of Blockchain; Country Head of Blockchain; EVP Blockchain; SVP Blockchain; Executive VP Blockchain; Senior VP Blockchain; Vice President Blockchain</t>
  </si>
  <si>
    <t>Regional Head of Blockchain; Division Head of Blockchain; Group Head of Blockchain</t>
  </si>
  <si>
    <t>Area Head of Cyber Security; Department Head of Cyber Security; Country Head of Cyber Security; EVP Cyber Security; SVP Cyber Security; Executive VP Cyber Security; Senior VP Cyber Security; Vice President Cyber Security</t>
  </si>
  <si>
    <t>Regional Head of Cyber Security; Division Head of Cyber Security; Group Head of Cyber Security</t>
  </si>
  <si>
    <t xml:space="preserve">Area Head of Business and Systems Analysis; Department Head of Business and Systems Analysis; Country Head of Business and Systems Analysis; EVP Business and Systems Analysis; SVP Business and Systems Analysis; Executive VP Business and Systems Analysis; Senior VP Business and Systems Analysis; Vice President Business and Systems Analysis </t>
  </si>
  <si>
    <t xml:space="preserve">Regional Head of Business and Systems Analysis; Division Head of Business and Systems Analysis; Group Head of Business and Systems Analysis </t>
  </si>
  <si>
    <t>Area Head of Enterprise Information Architecture; Department Head of Enterprise Information Architecture; Country Head of Enterprise Information Architecture; EVP Enterprise Information Architecture; SVP Enterprise Information Architecture; Executive VP Enterprise Information Architecture; Senior VP Enterprise Information Architecture; Vice President Enterprise Information Architecture</t>
  </si>
  <si>
    <t>Regional Head of Enterprise Information Architecture; Division Head of Enterprise Information Architecture; Group Head of Enterprise Information Architecture</t>
  </si>
  <si>
    <t>Area Head of Data Management; Department Head of Data Management; Country Head of Data Management; EVP Data Management; SVP Data Management; Executive VP Data Management; Senior VP Data Management; Vice President Data Management</t>
  </si>
  <si>
    <t>Area Head of Infrastructure; Department Head of Infrastructure; Country Head of Infrastructure; EVP Infrastructure; SVP Infrastructure; Executive VP Infrastructure; Senior VP Infrastructure; Vice President Infrastructure</t>
  </si>
  <si>
    <t xml:space="preserve">Area Head of Organizational Development; Department Head of Organizational Development; Country Head of Organizational Development; EVP Organizational Development; SVP Organizational Development; Executive VP Organizational Development; Senior VP Organizational Development; Vice President Organizational Development </t>
  </si>
  <si>
    <t xml:space="preserve">Regional Head of Organizational Development; Division Head of Organizational Development; Group Head of Organizational Development </t>
  </si>
  <si>
    <t>Area Head of Employee Relations; Department Head of Employee Relations; Country Head of Employee Relations; EVP Employee Relations; SVP Employee Relations; Executive VP Employee Relations; Senior VP Employee Relations; Vice President Employee Relations</t>
  </si>
  <si>
    <t>Area Head of Health and Safety; Department Head of Health and Safety; Country Head of Health and Safety; EVP Health and Safety; SVP Health and Safety; Executive VP Health and Safety; Senior VP Health and Safety; Vice President Health and Safety</t>
  </si>
  <si>
    <t>Regional Head of Health and Safety; Division Head of Health and Safety; Group Head of Health and Safety</t>
  </si>
  <si>
    <t>Head of Health and Environment; Health and Environment Director; Health and Environment Manager; Environmental Services Director</t>
  </si>
  <si>
    <t>Area Head of Environmental Health; Department Head of Environmental Health; Country Head of Environmental Health; EVP Environmental Health; SVP Environmental Health; Executive VP Environmental Health; Senior VP Environmental Health; Vice President Environmental Health</t>
  </si>
  <si>
    <t>Regional Head of Environmental Health; Division Head of Environmental Health; Group Head of Environmental Health;</t>
  </si>
  <si>
    <t>Area Head of Controlling; Department Head of Controlling; Country Head of Controlling; EVP Controlling; SVP Controlling; Executive VP Controlling; Senior VP Controlling; Vice President Controlling; Area Head of Management Controll; Department Head of Management Controll; Country Head of Management Controll; EVP Management Controll; SVP Management Controll; Vice President Management Controll</t>
  </si>
  <si>
    <t>Area Head of Financial Planning and Analysis; Department Head of Financial Planning and Analysis; Country Head of Financial Planning and Analysis; EVP Financial Planning and Analysis; SVP Financial Planning and Analysis; Executive VP Financial Planning and Analysis; Senior VP Financial Planning and Analysis; Vice President Financial Planning and Analysis</t>
  </si>
  <si>
    <t>Area Head of General Engineers; Department Head of General Engineers; Country Head of General Engineers; EVP General Engineers; SVP General Engineers; Executive VP General Engineers; Senior VP General Engineers; Vice President General Engineers</t>
  </si>
  <si>
    <t>Regional Head of General Engineers; Division Head of General Engineers; Group Head of General Engineers</t>
  </si>
  <si>
    <t>Head of Digital Marketing; Digital Marketing Director; Digital Marketing Manager</t>
  </si>
  <si>
    <t>Area Head of Sales B2B (E-Commerce); Department Head of Sales B2B (E-Commerce); Country Head of Sales B2B (E-Commerce); EVP Sales B2B (E-Commerce); SVP Sales B2B (E-Commerce); Executive VP Sales B2B (E-Commerce); Senior VP Sales B2B (E-Commerce); Vice President Sales B2B (E-Commerce)</t>
  </si>
  <si>
    <t>Regional Head of Sales B2B (E-Commerce); Division Head of Sales B2B (E-Commerce); Group Head of Sales B2B (E-Commerce)</t>
  </si>
  <si>
    <t>Area Head of Market Place (E-Commerce); Department Head of Market Place (E-Commerce); Country Head of Market Place (E-Commerce); EVP Market Place (E-Commerce); SVP Market Place (E-Commerce); Executive VP Market Place (E-Commerce); Senior VP Market Place (E-Commerce); Vice President Market Place (E-Commerce)</t>
  </si>
  <si>
    <t>Regional Head of Market Place (E-Commerce); Division Head of Market Place (E-Commerce); Group Head of Market Place (E-Commerce)</t>
  </si>
  <si>
    <t>Head of Digital Marketing; Digital Marketing Director; Digital Marketing Manager; Director E-Commerce; E-Commerce Director</t>
  </si>
  <si>
    <t>Area Head of Digital Marketing / Digital Campaigns; Department Head of Digital Marketing / Digital Campaigns; Country Head of Digital Marketing / Digital Campaigns; EVP Digital Marketing / Digital Campaigns; SVP Digital Marketing / Digital Campaigns; Executive VP Digital Marketing / Digital Campaigns; Senior VP Digital Marketing / Digital Campaigns; Vice President Digital Marketing / Digital Campaigns; Area Head of E-Commerce; Department Head of E-Commerce; Country Head of E-Commerce; EVP E-Commerce; SVP E-Commerce; Executive VP E-Commerce; Senior VP E-Commerce; Vice President E-Commerce</t>
  </si>
  <si>
    <t>Regional Head of Digital Marketing / Digital Campaigns; Division Head of Digital Marketing / Digital Campaigns; Group Head of Digital Marketing / Digital Campaigns; Business Unit Head of E-Commerce; Regional Head of E-Commerce; Division Head of E-Commerce; Group Head of E-Commerce</t>
  </si>
  <si>
    <t xml:space="preserve">Area Head of Web Content; Department Head of Web Content; Country Head of Web Content; EVP Web Content; SVP Web Content; Executive VP Web Content; Senior VP Web Content; Vice President Web Content </t>
  </si>
  <si>
    <t xml:space="preserve">Regional Head of Web Content; Division Head of Web Content; Group Head of Web Content </t>
  </si>
  <si>
    <t xml:space="preserve">Area Head of Social Media; Department Head of Social Media; Country Head of Social Media; EVP Social Media; SVP Social Media; Executive VP Social Media; Senior VP Social Media; Vice President Social Media </t>
  </si>
  <si>
    <t xml:space="preserve">Regional Head of Social Media; Division Head of Social Media; Group Head of Social Media </t>
  </si>
  <si>
    <t xml:space="preserve">Area Head of User Experience Design; Department Head of User Experience Design; Country Head of User Experience Design; EVP User Experience Design; SVP User Experience Design; Executive VP User Experience Design; Senior VP User Experience Design; Vice President User Experience Design </t>
  </si>
  <si>
    <t xml:space="preserve">Regional Head of User Experience Design; Division Head of User Experience Design; Group Head of User Experience Design </t>
  </si>
  <si>
    <t xml:space="preserve">Area Head of Search Engine Optimization; Department Head of Search Engine Optimization; Country Head of Search Engine Optimization; EVP Search Engine Optimization; SVP Search Engine Optimization; Executive VP Search Engine Optimization; Senior VP Search Engine Optimization; Vice President Search Engine Optimization </t>
  </si>
  <si>
    <t xml:space="preserve">Regional Head of Search Engine Optimization; Division Head of Search Engine Optimization; Group Head of Search Engine Optimization </t>
  </si>
  <si>
    <t>Head of Analytics and Data Science; Analytics and Data Science Director; Analytics and Data Science Manager</t>
  </si>
  <si>
    <t>Area Head of Analytics and Data Science; Department Head of Analytics and Data Science; Country Head of Analytics and Data Science; EVP Analytics and Data Science; SVP Analytics and Data Science; Executive VP Analytics and Data Science; Senior VP Analytics and Data Science; Vice President Analytics and Data Science</t>
  </si>
  <si>
    <t>Regional Head of Analytics and Data Science; Division Head of Analytics and Data Science; Group Head of Analytics and Data Science</t>
  </si>
  <si>
    <t xml:space="preserve">Area Head of Survey Design and Execution; Department Head of Survey Design and Execution; Country Head of Survey Design and Execution; EVP Survey Design and Execution; SVP Survey Design and Execution; Executive VP Survey Design and Execution; Senior VP Survey Design and Execution; Vice President Survey Design and Execution </t>
  </si>
  <si>
    <t xml:space="preserve">Regional Head of Survey Design and Execution; Division Head of Survey Design and Execution; Group Head of Survey Design and Execution </t>
  </si>
  <si>
    <t xml:space="preserve">Area Head of Actuarial Services; Department Head of Actuarial Services; Country Head of Actuarial Services; EVP Actuarial Services; SVP Actuarial Services; Executive VP Actuarial Services; Senior VP Actuarial Services; Vice President Actuarial Services </t>
  </si>
  <si>
    <t>Area Head of Economic Research; Department Head of Economic Research; Country Head of Economic Research; EVP Economic Research; SVP Economic Research; Executive VP Economic Research; Senior VP Economic Research; Vice President Economic Research</t>
  </si>
  <si>
    <t>Regional Head of Economic Research; Division Head of Economic Research; Group Head of Economic Research</t>
  </si>
  <si>
    <t xml:space="preserve">Area Head of Data Science; Department Head of Data Science; Country Head of Data Science; EVP Data Science; SVP Data Science; Executive VP Data Science; Senior VP Data Science; Vice President Data Science </t>
  </si>
  <si>
    <t xml:space="preserve">Regional Head of Data Science; Division Head of Data Science; Group Head of Data Science </t>
  </si>
  <si>
    <t>Area Head of Customer Service; Department Head of Customer Service; Country Head of Customer Service; EVP Customer Service; SVP Customer Service; Executive VP Customer Service; Senior VP Customer Service; Vice President Customer Service</t>
  </si>
  <si>
    <t>Regional Head of Customer Service; Division Head of Customer Service; Group Head of Customer Service</t>
  </si>
  <si>
    <t>Area Head of Non Technical; Department Head of Non Technical; Country Head of Non Technical; EVP Non Technical Customer Service; SVP Non Technical Customer Service; Executive VP Non Technical Customer Service; Senior VP Non Technical Customer Service; Vice President Non Technical</t>
  </si>
  <si>
    <t>Regional Head of Non Technical; Division Head of Non Technical; Group Head of Non Technical</t>
  </si>
  <si>
    <t>Area Head of Technical; Department Head of Technical; Country Head of Technical; EVP Technical Customer Service; SVP Technical Customer Service; Executive VP Technical Customer Service; Senior VP Technical Customer Service; Vice President Technical</t>
  </si>
  <si>
    <t>Regional Head of Technical; Division Head of Technical; Group Head of Technical</t>
  </si>
  <si>
    <t>Area Head of Public Relations and Communications; Department Head of Public Relations and Communications; Country Head of Public Relations and Communications; EVP Public Relations and Communications; SVP Public Relations and Communications; Executive VP Public Relations and Communications; Senior VP Public Relations and Communications; Vice President Public Relations and Communications</t>
  </si>
  <si>
    <t>Area Head of Regulatory and Registration; Department Head of Regulatory and Registration; Country Head of Regulatory and Registration; EVP Regulatory and Registration; SVP Regulatory and Registration; Executive VP Regulatory and Registration; Senior VP Regulatory and Registration; Vice President Regulatory and Registration</t>
  </si>
  <si>
    <t>Area Head of Government Relations; Department Head of Government Relations; Country Head of Government Relations; EVP Government Relations; SVP Government Relations; Executive VP Government Relations; Senior VP Government Relations; Vice President Government Relations</t>
  </si>
  <si>
    <t>Area Head of Augmented Reality; Department Head of Augmented Reality; Country Head of Augmented Reality; EVP Augmented Reality; SVP Augmented Reality; Executive VP Augmented Reality; Senior VP Augmented Reality; Vice President Augmented Reality</t>
  </si>
  <si>
    <t>Regional Head of Augmented Reality; Division Head of Augmented Reality; Group Head of Augmented Reality</t>
  </si>
  <si>
    <t>Area Head of Robotics; Department Head of Robotics; Country Head of Robotics; EVP Robotics; SVP Robotics; Executive VP Robotics; Senior VP Robotics; Vice President Robotics</t>
  </si>
  <si>
    <t>Regional Head of Robotics; Division Head of Robotics; Group Head of Robotics</t>
  </si>
  <si>
    <t>Chief Logistics Officer / Head of Logistics; Head Operations</t>
  </si>
  <si>
    <t>Area Head of Connected Factory; Department Head of Connected Factory; Country Head of Connected Factory; EVP Connected Factory; SVP Connected Factory; Executive VP Connected Factory; Senior VP Connected Factory; Vice President Connected Factory</t>
  </si>
  <si>
    <t>Regional Head of Connected Factory; Division Head of Connected Factory; Group Head of Connected Factory</t>
  </si>
  <si>
    <t>Chief Technology Officer</t>
  </si>
  <si>
    <t>Head of Human Resources; Human Resources Director; Human Resources Manager; Director Business Partners</t>
  </si>
  <si>
    <t>Area Head of HR Generalists; Department Head of HR Generalists; Country Head of HR Generalists; EVP HR Generalists; SVP HR Generalists; Executive VP HR Generalists; Senior VP HR Generalists; Vice President HR Generalists; VP Business Partners</t>
  </si>
  <si>
    <t xml:space="preserve">Regional Head of HR Generalists; Division Head of HR Generalists; Group Head of HR Generalists </t>
  </si>
  <si>
    <t>Head of HR Business Partners</t>
  </si>
  <si>
    <t>Legal Councel</t>
  </si>
  <si>
    <t>Controller; Financial Controller; Head of Management Controll</t>
  </si>
  <si>
    <t>Treasurer</t>
  </si>
  <si>
    <t>Group Head, Division Head</t>
  </si>
  <si>
    <t>Chief of Staff</t>
  </si>
  <si>
    <t>Cutting Team Leader, Cutting Manager</t>
  </si>
  <si>
    <t>Production Engineering Technologist</t>
  </si>
  <si>
    <t>Production Engineering Technician</t>
  </si>
  <si>
    <t>Production Engineer</t>
  </si>
  <si>
    <t>Production Engineering Expert</t>
  </si>
  <si>
    <t>Sales Excellence Analyst</t>
  </si>
  <si>
    <t>Chief Revenue Officer</t>
  </si>
  <si>
    <t>Omnichannel Revenue Manager</t>
  </si>
  <si>
    <t>Automotive Dealer Development Analyst</t>
  </si>
  <si>
    <t>Automotive Dealer Development Manager</t>
  </si>
  <si>
    <t>Point of Sales (POS) Manager</t>
  </si>
  <si>
    <t>Digital Shelf Manager</t>
  </si>
  <si>
    <t>Head of E-Commerce, Head of Digital / Media Marketing</t>
  </si>
  <si>
    <t>Knowledge Sharing</t>
  </si>
  <si>
    <t>improves knowledge sharing within a unit</t>
  </si>
  <si>
    <t>leads knowledge sharing improvements across units</t>
  </si>
  <si>
    <t>Professional Network</t>
  </si>
  <si>
    <t>establishes a professional network mainly within own function</t>
  </si>
  <si>
    <t xml:space="preserve">establishes a professional network including functions throughout the organization </t>
  </si>
  <si>
    <t>Stakeholders</t>
  </si>
  <si>
    <t>develops and maintains relations with internal stakeholders from various disciplines and with external stakeholders</t>
  </si>
  <si>
    <t>develops and maintains relations with internal senior managers and establishes a strategic rapport with external stakeholders</t>
  </si>
  <si>
    <t>Operations Team</t>
  </si>
  <si>
    <t>supervises and monitors a single operations team</t>
  </si>
  <si>
    <t>supervises and monitors various operations teams</t>
  </si>
  <si>
    <t>Management - Employees (&lt;10 - &gt;25)</t>
  </si>
  <si>
    <t>supervises/manages &lt; 10 employees, specialists or professionals</t>
  </si>
  <si>
    <t>supervises/manages &gt; 25 employees, specialists or professionals</t>
  </si>
  <si>
    <t>Accountability</t>
  </si>
  <si>
    <t>is accountable for a key sector in an important region</t>
  </si>
  <si>
    <t>Innovation</t>
  </si>
  <si>
    <t>Framework</t>
  </si>
  <si>
    <t>Complexity</t>
  </si>
  <si>
    <t>Scope</t>
  </si>
  <si>
    <t>Autonomy</t>
  </si>
  <si>
    <t>works under supervision</t>
  </si>
  <si>
    <t>works autonomously</t>
  </si>
  <si>
    <t>Task Responsibility</t>
  </si>
  <si>
    <t>assists more senior colleagues</t>
  </si>
  <si>
    <t>is responsible for specific operations</t>
  </si>
  <si>
    <t>Interpretation</t>
  </si>
  <si>
    <t>handles tasks that require little interpretation</t>
  </si>
  <si>
    <t>handles tasks that require advance interpretation, analysis and planning</t>
  </si>
  <si>
    <t>Team size</t>
  </si>
  <si>
    <t>Size of the company</t>
  </si>
  <si>
    <t>Segment</t>
  </si>
  <si>
    <t>Analysis</t>
  </si>
  <si>
    <t>conducts well defined analysis</t>
  </si>
  <si>
    <t>conducts large and complex analysis</t>
  </si>
  <si>
    <t>Processes and Procedures</t>
  </si>
  <si>
    <t>needs a comprehensive knowledge of processes and procedures</t>
  </si>
  <si>
    <t>needs a thorough knowledge of processes and procedures</t>
  </si>
  <si>
    <t>Documents/Reports</t>
  </si>
  <si>
    <t>writes/prepares documents using straightforward information/sources</t>
  </si>
  <si>
    <t>writes/prepares documents using complex information/sources</t>
  </si>
  <si>
    <t>Guidelines</t>
  </si>
  <si>
    <t>executes tasks adhering to detailed guidelines</t>
  </si>
  <si>
    <t>executes tasks adhering to general guidelines</t>
  </si>
  <si>
    <t>Source</t>
  </si>
  <si>
    <t>has basic knowledge of standard repetitive work acquired through on-the-job training</t>
  </si>
  <si>
    <t>has knowledge of methods, techniques and work processes gained through technical training and significant work experience</t>
  </si>
  <si>
    <t>Assignment Improvement</t>
  </si>
  <si>
    <t>identifies ways to improve processes and procedures</t>
  </si>
  <si>
    <t>creates detailed proposals for amended or new processes and procedures</t>
  </si>
  <si>
    <t>Breadth</t>
  </si>
  <si>
    <t>deals with matters that typically have only a minor impact on the department, unit or organization</t>
  </si>
  <si>
    <t>deals with matters that typically have a significant impact on the department, unit or organization</t>
  </si>
  <si>
    <t>Assignment Routine</t>
  </si>
  <si>
    <t>performs routine assignments</t>
  </si>
  <si>
    <t>performs non-standard and complex assignments requiring specialist knowledge</t>
  </si>
  <si>
    <t>Products and Services</t>
  </si>
  <si>
    <t>supports processes for simple, standardized products and services</t>
  </si>
  <si>
    <t>supports processes for complex, customized products and services</t>
  </si>
  <si>
    <t>Specialist Area</t>
  </si>
  <si>
    <t>completes straightforward studies, analyses and projects</t>
  </si>
  <si>
    <t>is a recognized expert in a specialist area</t>
  </si>
  <si>
    <t>Professional Standards</t>
  </si>
  <si>
    <t>work is guided by related professional standards</t>
  </si>
  <si>
    <t>work is directed and monitored by professional standards</t>
  </si>
  <si>
    <t>Budget</t>
  </si>
  <si>
    <t>has no budgetary responsibilities</t>
  </si>
  <si>
    <t>controls and plans a departmental budget</t>
  </si>
  <si>
    <t>Product complexity</t>
  </si>
  <si>
    <t>is responsible for products or services of standard complexity</t>
  </si>
  <si>
    <t>is responsible for products or services with high complexity</t>
  </si>
  <si>
    <t>Management - Employees (&lt;5 - &gt;15)</t>
  </si>
  <si>
    <t>supervises/manages &lt; 5 employees, specialists or professionals</t>
  </si>
  <si>
    <t>supervises/manages &gt; 15 employees, specialists or professionals</t>
  </si>
  <si>
    <t>Process Coordination</t>
  </si>
  <si>
    <t>contributes to specific processes</t>
  </si>
  <si>
    <t>coordinates processes involving several stakeholders</t>
  </si>
  <si>
    <t>Confidentiality</t>
  </si>
  <si>
    <t>is expected to observe a normal level of confidentiality</t>
  </si>
  <si>
    <t>is expected to observe a very high level of confidentiality</t>
  </si>
  <si>
    <t>Systems</t>
  </si>
  <si>
    <t>works on moderately complex systems, applications, and/or processes</t>
  </si>
  <si>
    <t>works on complex systems, applications, and/or processes</t>
  </si>
  <si>
    <t>System and Process Development</t>
  </si>
  <si>
    <t>makes proposals to improve systems and processes</t>
  </si>
  <si>
    <t>redesigns or renews systems and processes</t>
  </si>
  <si>
    <t>Procedures, guidelines</t>
  </si>
  <si>
    <t>follows rules and guidelines</t>
  </si>
  <si>
    <t>under general management supervision</t>
  </si>
  <si>
    <t>autonomously, reports on end-results</t>
  </si>
  <si>
    <t>&gt; $10 million</t>
  </si>
  <si>
    <t>Outsourcing</t>
  </si>
  <si>
    <t>Focus</t>
  </si>
  <si>
    <t>implementing agile way of working in one of more squads</t>
  </si>
  <si>
    <t>Impact</t>
  </si>
  <si>
    <t xml:space="preserve">Supports the agile working in the squads and contributes to improved squad performance </t>
  </si>
  <si>
    <t>Has a large and strategic impact on organizational change and the agile way of working</t>
  </si>
  <si>
    <t>Trainer / coach for a medium large and / or homogenous unit, works with team members, product owners and peer level stakeholders</t>
  </si>
  <si>
    <t>Trainer / coach for the entire organization, works with scrum coaches, product owners, upper management, responsible for 1 or more business lines</t>
  </si>
  <si>
    <t>Improvement Results</t>
  </si>
  <si>
    <t>manages the results of a (strategic) team or project</t>
  </si>
  <si>
    <t>manages the improvement of (business) results</t>
  </si>
  <si>
    <t>Fund or Account Value - Investment Size</t>
  </si>
  <si>
    <t>manages a small portfolio of properties and related investments</t>
  </si>
  <si>
    <t>manages a large and/or complex portfolio of properties and related investments</t>
  </si>
  <si>
    <t>Project Stakeholders</t>
  </si>
  <si>
    <t>manages projects involving mainly internal stakeholders</t>
  </si>
  <si>
    <t>manages projects involving a large variety of internal and external stakeholders</t>
  </si>
  <si>
    <t>Agile</t>
  </si>
  <si>
    <t>focuses on implementing agile ways of working in one of more squads/teams</t>
  </si>
  <si>
    <t>focuses on coaching and personal performance in one or more squads/teams and on coaching of high-level management and stakeholders on agile ways of working</t>
  </si>
  <si>
    <t>Technology</t>
  </si>
  <si>
    <t>leads projects based upon proven technology</t>
  </si>
  <si>
    <t>leads projects using the latest technological developments in the industry</t>
  </si>
  <si>
    <t>Supervision</t>
  </si>
  <si>
    <t>executes routine tasks under close daily supervision</t>
  </si>
  <si>
    <t>executes tasks under general supervision</t>
  </si>
  <si>
    <t>Improvements</t>
  </si>
  <si>
    <t>Problem resolution</t>
  </si>
  <si>
    <t xml:space="preserve">identifies and reports problems </t>
  </si>
  <si>
    <t xml:space="preserve">identifies, evaluates and resolves problems </t>
  </si>
  <si>
    <t>Task Routine</t>
  </si>
  <si>
    <t>performs routine tasks</t>
  </si>
  <si>
    <t>performs non-routine tasks</t>
  </si>
  <si>
    <t>Rules and Instructions</t>
  </si>
  <si>
    <t>executes tasks within strict rules and instructions</t>
  </si>
  <si>
    <t>executes tasks within rules and methods</t>
  </si>
  <si>
    <t>regular reports in line with standard procedures</t>
  </si>
  <si>
    <t>standard and routine activities</t>
  </si>
  <si>
    <t>non-standard activities requiring extra knowledge of systems, procedures and processes</t>
  </si>
  <si>
    <t>performs activities with active support</t>
  </si>
  <si>
    <t>performs activities independently</t>
  </si>
  <si>
    <t>Strategy / policy</t>
  </si>
  <si>
    <t>Task Complexity</t>
  </si>
  <si>
    <t>works on basic tasks</t>
  </si>
  <si>
    <t>works on complex tasks</t>
  </si>
  <si>
    <t>Freedom to operate</t>
  </si>
  <si>
    <t xml:space="preserve">follows strictly defined instructions and processes </t>
  </si>
  <si>
    <t>works within general guidance on the approach to be taken</t>
  </si>
  <si>
    <t>works for a process or a specific part of the business organization and contributes to the development of a vision and / or roadmap</t>
  </si>
  <si>
    <t>Developments</t>
  </si>
  <si>
    <t>Size of organization</t>
  </si>
  <si>
    <t>Focal Point</t>
  </si>
  <si>
    <t>makes an individual / professional contribution</t>
  </si>
  <si>
    <t>coordinates processes / projects / developments</t>
  </si>
  <si>
    <t>Revenues</t>
  </si>
  <si>
    <t>Product range</t>
  </si>
  <si>
    <t>Sales process</t>
  </si>
  <si>
    <t>ensure medium to large sales targets and related margins</t>
  </si>
  <si>
    <t>ensure large sales targets and related margins</t>
  </si>
  <si>
    <t>Business Plan Implementation</t>
  </si>
  <si>
    <t>implements the business plan</t>
  </si>
  <si>
    <t>develops and implements the business plan</t>
  </si>
  <si>
    <t>Business Performance and Process Transformation</t>
  </si>
  <si>
    <t>optimizes existing ai solutions / optimizes customer experience</t>
  </si>
  <si>
    <t>Business Impact</t>
  </si>
  <si>
    <t>Content, Design &amp; Engineering</t>
  </si>
  <si>
    <t>Creativity</t>
  </si>
  <si>
    <t>basic 2d/3d art assets</t>
  </si>
  <si>
    <t>Supervision Employees</t>
  </si>
  <si>
    <t>provides none or limited supervision to others</t>
  </si>
  <si>
    <t>supervises a group of employees or a team</t>
  </si>
  <si>
    <t>Issues</t>
  </si>
  <si>
    <t>clarifies and shares information</t>
  </si>
  <si>
    <t>resolves issues and updates information</t>
  </si>
  <si>
    <t>under supervision</t>
  </si>
  <si>
    <t>executes mainly routine investigations</t>
  </si>
  <si>
    <t>Autonomy:</t>
  </si>
  <si>
    <t>Improvements:</t>
  </si>
  <si>
    <t>Complexity:</t>
  </si>
  <si>
    <t>Product line / brand</t>
  </si>
  <si>
    <t>autonomously</t>
  </si>
  <si>
    <t>follows established rules and guidelines</t>
  </si>
  <si>
    <t>Nature of tasks</t>
  </si>
  <si>
    <t>Customer Service Level</t>
  </si>
  <si>
    <t>high end customer support, advice and product expertise</t>
  </si>
  <si>
    <t>Data and Information Checks</t>
  </si>
  <si>
    <t>performs basic checks</t>
  </si>
  <si>
    <t>performs advanced checks and verifications</t>
  </si>
  <si>
    <t>Client Service</t>
  </si>
  <si>
    <t>exchanges service information with clients</t>
  </si>
  <si>
    <t>understands and influences clients with regard to services</t>
  </si>
  <si>
    <t>Relationship Maintenance</t>
  </si>
  <si>
    <t>maintains relationships with assigned clients</t>
  </si>
  <si>
    <t>builds and maintains relationships with key clients and business influencers</t>
  </si>
  <si>
    <t>Advice</t>
  </si>
  <si>
    <t>analyses problems and issues and comes with concrete recommendations</t>
  </si>
  <si>
    <t>Policies</t>
  </si>
  <si>
    <t>Area</t>
  </si>
  <si>
    <t>Scale</t>
  </si>
  <si>
    <t>Influence:</t>
  </si>
  <si>
    <t>Development:</t>
  </si>
  <si>
    <t>Accountability:</t>
  </si>
  <si>
    <t>Functional Strategy</t>
  </si>
  <si>
    <t>suggests changes in processes and procedures</t>
  </si>
  <si>
    <t>Authority</t>
  </si>
  <si>
    <t>is considered an authority / expert within the organization</t>
  </si>
  <si>
    <t>is considered an authority / expert within and outside the organization</t>
  </si>
  <si>
    <t>Projects (working on)</t>
  </si>
  <si>
    <t xml:space="preserve">works on moderately complex projects </t>
  </si>
  <si>
    <t>works on highly complex projects</t>
  </si>
  <si>
    <t>Vendors</t>
  </si>
  <si>
    <t>works with a small group of vendors</t>
  </si>
  <si>
    <t>works with multiple and diverse vendors</t>
  </si>
  <si>
    <t>Projects (managing)</t>
  </si>
  <si>
    <t xml:space="preserve">manages moderately complex projects </t>
  </si>
  <si>
    <t>manages highly complex projects</t>
  </si>
  <si>
    <t>Product Lines</t>
  </si>
  <si>
    <t>deals with one product line</t>
  </si>
  <si>
    <t>deals with many products / product lines</t>
  </si>
  <si>
    <t>Customer Support - significant</t>
  </si>
  <si>
    <t>provides transactional customer support</t>
  </si>
  <si>
    <t>provides high-end customer support, advice and product expertize</t>
  </si>
  <si>
    <t>Transactional/Customized Advice</t>
  </si>
  <si>
    <t>follows standardized procedures</t>
  </si>
  <si>
    <t xml:space="preserve">advises clients individually </t>
  </si>
  <si>
    <t>Information Provision</t>
  </si>
  <si>
    <t>provides standard information on client request</t>
  </si>
  <si>
    <t>raises client awareness of relevant products</t>
  </si>
  <si>
    <t>Processes</t>
  </si>
  <si>
    <t>Required Knowledge and Expertise</t>
  </si>
  <si>
    <t>requires knowledge and expertise of specialized products</t>
  </si>
  <si>
    <t>works under supervision and/or follows guidelines</t>
  </si>
  <si>
    <t>Type of products / services</t>
  </si>
  <si>
    <t>Stakeholder management</t>
  </si>
  <si>
    <t>Strategy impact</t>
  </si>
  <si>
    <t>blockchain functionality that relates to the organization strategy</t>
  </si>
  <si>
    <t>Business impact</t>
  </si>
  <si>
    <t>Case (1)</t>
  </si>
  <si>
    <t>work on moderately complex cases</t>
  </si>
  <si>
    <t>work on the most complex cases</t>
  </si>
  <si>
    <t>Processes and procedures</t>
  </si>
  <si>
    <t>Information Complexity</t>
  </si>
  <si>
    <t>handles routine customer orders, enquiries and complaints</t>
  </si>
  <si>
    <t>handles highly complex customer orders, enquiries and complaints</t>
  </si>
  <si>
    <t>Team Task</t>
  </si>
  <si>
    <t>leads a team performing relatively routine activities using defined processes</t>
  </si>
  <si>
    <t>leads a team performing complex activities using complex processes</t>
  </si>
  <si>
    <t>Training</t>
  </si>
  <si>
    <t>conducts training covering a narrow range of subject matter</t>
  </si>
  <si>
    <t>conducts training covering a very broad range of subject matter</t>
  </si>
  <si>
    <t>Solutions</t>
  </si>
  <si>
    <t>focuses on optimization of existing systems/solutions/campaigns/models</t>
  </si>
  <si>
    <t>focuses on creation of new and creative systems/solutions/campaigns/models</t>
  </si>
  <si>
    <t>works with existing content and specifications</t>
  </si>
  <si>
    <t>creates concepts and designs</t>
  </si>
  <si>
    <t>Identification</t>
  </si>
  <si>
    <t>identifies areas for improvement</t>
  </si>
  <si>
    <t>proposes improvements</t>
  </si>
  <si>
    <t>Margin</t>
  </si>
  <si>
    <t>Clients</t>
  </si>
  <si>
    <t>closes deals with a value of &lt; $ 15 million</t>
  </si>
  <si>
    <t>is responsible for products or a product line with standard homogeneous products</t>
  </si>
  <si>
    <t>is responsible for products or a product line with complex/diverse/high risk products</t>
  </si>
  <si>
    <t>closes deals with a value of &gt; $ 15 million</t>
  </si>
  <si>
    <t>performs non-standard and complex assignments</t>
  </si>
  <si>
    <t>Works under supervision</t>
  </si>
  <si>
    <t>Works autonomously</t>
  </si>
  <si>
    <t>Contracts</t>
  </si>
  <si>
    <t>Authorization</t>
  </si>
  <si>
    <t>special reports and analyses within general guidelines</t>
  </si>
  <si>
    <t>Contact</t>
  </si>
  <si>
    <t>Regulatory and Registration Policies</t>
  </si>
  <si>
    <t>ensures policies are implemented internally</t>
  </si>
  <si>
    <t>contributes to the development of policies and coordinates their implementation internally and externally</t>
  </si>
  <si>
    <t>has occasional contact with various clients</t>
  </si>
  <si>
    <t>develops long-standing relationships with specific customers</t>
  </si>
  <si>
    <t>Languages</t>
  </si>
  <si>
    <t>communicates in 1-2 languages</t>
  </si>
  <si>
    <t>communicates in 3 or more languages</t>
  </si>
  <si>
    <t>Company size</t>
  </si>
  <si>
    <t>Reporting line</t>
  </si>
  <si>
    <t>Level of responsibility</t>
  </si>
  <si>
    <t>Product</t>
  </si>
  <si>
    <t>Customers</t>
  </si>
  <si>
    <t>Contacts</t>
  </si>
  <si>
    <t>Work instructions and procedures</t>
  </si>
  <si>
    <t>Budget - Projects</t>
  </si>
  <si>
    <t>manages projects valued at &lt; $100,000</t>
  </si>
  <si>
    <t>manages projects valued at &gt; $800,000</t>
  </si>
  <si>
    <t>Knowledge development</t>
  </si>
  <si>
    <t>adds to knowledge development</t>
  </si>
  <si>
    <t>is recognized as a system expert</t>
  </si>
  <si>
    <t>transactional customer support</t>
  </si>
  <si>
    <t>performs duties as directed</t>
  </si>
  <si>
    <t>prioritizes various duties</t>
  </si>
  <si>
    <t>Range of Duties</t>
  </si>
  <si>
    <t>operates a cash register only</t>
  </si>
  <si>
    <t>operates a cash register, stocks merchandise, and maintains a clean working area</t>
  </si>
  <si>
    <t>Advisory role</t>
  </si>
  <si>
    <t>Procurement category</t>
  </si>
  <si>
    <t>Innovation:</t>
  </si>
  <si>
    <t>Supervision:</t>
  </si>
  <si>
    <t>Networking:</t>
  </si>
  <si>
    <t>Projects (Business)</t>
  </si>
  <si>
    <t>executes/leads projects with a contributory impact on business results</t>
  </si>
  <si>
    <t>leads projects with a significant impact on business results</t>
  </si>
  <si>
    <t>Team</t>
  </si>
  <si>
    <t>Size/Value - Planning Scope</t>
  </si>
  <si>
    <t>works on plans for parts of the organization</t>
  </si>
  <si>
    <t>works on plans for the entire organization</t>
  </si>
  <si>
    <t>Business Results</t>
  </si>
  <si>
    <t>contributes to business results</t>
  </si>
  <si>
    <t>has a major impact on the business results</t>
  </si>
  <si>
    <t>Chapter</t>
  </si>
  <si>
    <t>leads a chapter impacting internal stakeholders</t>
  </si>
  <si>
    <t>leads a chapter impacting internal and external stakeholders</t>
  </si>
  <si>
    <t>Business</t>
  </si>
  <si>
    <t>New Ideas</t>
  </si>
  <si>
    <t>generates new ideas for the design of products/services and coordinates their development</t>
  </si>
  <si>
    <t>generates new ideas for the design of innovative products/services and manages their development</t>
  </si>
  <si>
    <t>Specialty</t>
  </si>
  <si>
    <t>specializes in a specific area of activity</t>
  </si>
  <si>
    <t>has deep understanding of a number of areas</t>
  </si>
  <si>
    <t>under supervision and/or following guidelines</t>
  </si>
  <si>
    <t xml:space="preserve">Accountability: </t>
  </si>
  <si>
    <t>Functional Policies</t>
  </si>
  <si>
    <t>helps develop and implement functional policies, guidelines and procedures</t>
  </si>
  <si>
    <t>makes a significant contribution to the development of functional strategy and policies</t>
  </si>
  <si>
    <t>Guidance</t>
  </si>
  <si>
    <t>works under daily guidance of senior professional/manager</t>
  </si>
  <si>
    <t>develops and executes own work program and reports regularly to senior colleague/manager on end results</t>
  </si>
  <si>
    <t>Transactions Risk</t>
  </si>
  <si>
    <t>is involved in low-risk transactions</t>
  </si>
  <si>
    <t>deals with very high-risk transactions</t>
  </si>
  <si>
    <t>Sector</t>
  </si>
  <si>
    <t>works for an assigned sector</t>
  </si>
  <si>
    <t>Problem complexity</t>
  </si>
  <si>
    <t xml:space="preserve">resolves simple to moderate complexity problems </t>
  </si>
  <si>
    <t xml:space="preserve">resolves complex or multiple problems </t>
  </si>
  <si>
    <t>maintains existing customer base</t>
  </si>
  <si>
    <t>develops  new customer base</t>
  </si>
  <si>
    <t>executes EDM communications</t>
  </si>
  <si>
    <t>formulates EDM communications</t>
  </si>
  <si>
    <t>Helps generate new EDM ideas</t>
  </si>
  <si>
    <t>Generates and evaluates EDM ideas</t>
  </si>
  <si>
    <t>Makes suggestions to improve EDM effectiveness</t>
  </si>
  <si>
    <t>Initiates and supports implementation of solutions to improve EDM effectiveness</t>
  </si>
  <si>
    <t>Improves business results</t>
  </si>
  <si>
    <t>Has a major impact on business results</t>
  </si>
  <si>
    <t>Interaction</t>
  </si>
  <si>
    <t>conveys information</t>
  </si>
  <si>
    <t>persuades and negotiates</t>
  </si>
  <si>
    <t>Complexity systems</t>
  </si>
  <si>
    <t>Reporting</t>
  </si>
  <si>
    <t>Complexity of application</t>
  </si>
  <si>
    <t>Legal Framework</t>
  </si>
  <si>
    <t>ensure compliance with the legal framework and quality standard</t>
  </si>
  <si>
    <t>ensure full compliance with the legal framework and quality standard in every detail</t>
  </si>
  <si>
    <t>Management - Employees (&lt;5 - &gt;8)</t>
  </si>
  <si>
    <t>supervises/manages &gt; 8 employees, specialists or professionals</t>
  </si>
  <si>
    <t>gathers information on stakeholders, analyzes their positions and formulates corporate positions</t>
  </si>
  <si>
    <t>negotiates with stakeholders on corporate positions</t>
  </si>
  <si>
    <t>Development</t>
  </si>
  <si>
    <t>Coordination</t>
  </si>
  <si>
    <t>Oversight Implementation</t>
  </si>
  <si>
    <t>contributes to strategy and implements policy</t>
  </si>
  <si>
    <t>develops strategy and policies, and oversees implementation</t>
  </si>
  <si>
    <t>Case (2)</t>
  </si>
  <si>
    <t>deal with simple to moderately complex cases</t>
  </si>
  <si>
    <t>deal with moderate to  complex cases</t>
  </si>
  <si>
    <t>Policy impact</t>
  </si>
  <si>
    <t>Helps develop and implement social media plans and policies</t>
  </si>
  <si>
    <t>Makes significant contributions to the development of social media strategy</t>
  </si>
  <si>
    <t>Helps generate ideas</t>
  </si>
  <si>
    <t>Generates and evaluates ideas</t>
  </si>
  <si>
    <t>identifies issues and provides support with analysis and solution implementation</t>
  </si>
  <si>
    <t>advises on complex issues and ensures solution implementation</t>
  </si>
  <si>
    <t xml:space="preserve">Advisory level: </t>
  </si>
  <si>
    <t xml:space="preserve">Improvements: </t>
  </si>
  <si>
    <t>Management:</t>
  </si>
  <si>
    <t>Impact of corporate HR policy/ strategy on discipline:</t>
  </si>
  <si>
    <t>Scope (# FTE employees):</t>
  </si>
  <si>
    <t>&lt; 10 compliance specialists</t>
  </si>
  <si>
    <t>&gt; 20 compliance specialists</t>
  </si>
  <si>
    <t>Kind of projects</t>
  </si>
  <si>
    <t>moderate impact on business results</t>
  </si>
  <si>
    <t>significant impact on business results</t>
  </si>
  <si>
    <t>Policy development</t>
  </si>
  <si>
    <t>works within given set of rules</t>
  </si>
  <si>
    <t>develops own procedures, processes and systems</t>
  </si>
  <si>
    <t>Advise</t>
  </si>
  <si>
    <t>Relation management</t>
  </si>
  <si>
    <t>works on own projects</t>
  </si>
  <si>
    <t>also contributes to programming of activities for the department</t>
  </si>
  <si>
    <t>a small or medium impact on business results</t>
  </si>
  <si>
    <t>with a significant impact on business results</t>
  </si>
  <si>
    <t>Optimization</t>
  </si>
  <si>
    <t>optimizes existing processes and procedures</t>
  </si>
  <si>
    <t>plays a lead, proactive role in decision-making and improving processes and procedures</t>
  </si>
  <si>
    <t>Delivery Responsibility</t>
  </si>
  <si>
    <t>is responsible for most aspects of project planning that focus on delivery</t>
  </si>
  <si>
    <t>oversees all the aspects of project planning that focus on delivery</t>
  </si>
  <si>
    <t>Department</t>
  </si>
  <si>
    <t>provides professional assistance to own department</t>
  </si>
  <si>
    <t>provides professional advice to other departments</t>
  </si>
  <si>
    <t>Delivery Coordination</t>
  </si>
  <si>
    <t>completes own tasks to support the delivery of plans, projects and programs</t>
  </si>
  <si>
    <t>coordinates a range of activities to support the delivery of plans, projects and programs</t>
  </si>
  <si>
    <t>Issue identification</t>
  </si>
  <si>
    <t>identifies issues and informs senior colleagues</t>
  </si>
  <si>
    <t>identifies and analyzes complex issues, and provides advice and recommendations</t>
  </si>
  <si>
    <t>works according to procedures</t>
  </si>
  <si>
    <t>uses predefined and detailed models</t>
  </si>
  <si>
    <t>customizes models to fit the issue and circumstances</t>
  </si>
  <si>
    <t>Scheduling</t>
  </si>
  <si>
    <t>assists with scheduling</t>
  </si>
  <si>
    <t>develops and monitors schedules</t>
  </si>
  <si>
    <t>optimizes existing products, services, or solutions</t>
  </si>
  <si>
    <t>develops new products, services, or solutions</t>
  </si>
  <si>
    <t>Team Size</t>
  </si>
  <si>
    <t>Customer Service Policy</t>
  </si>
  <si>
    <t>Context</t>
  </si>
  <si>
    <t>stable and routine</t>
  </si>
  <si>
    <t>in flux, requiring frequent analysis and revision of processes and procedures in conjunction with business management</t>
  </si>
  <si>
    <t>parts of the security system</t>
  </si>
  <si>
    <t>low level risk penetration attempts</t>
  </si>
  <si>
    <t>modifying and updating existing security systems</t>
  </si>
  <si>
    <t>Complexity of security system</t>
  </si>
  <si>
    <t>up to 5 cyber security staff</t>
  </si>
  <si>
    <t>Analysis complexity</t>
  </si>
  <si>
    <t>Conducts procedural analyses and presents conclusions</t>
  </si>
  <si>
    <t>Conducts complex analyses, presents conclusions and provides advice</t>
  </si>
  <si>
    <t>Develops and executes own work program according to business needs</t>
  </si>
  <si>
    <t>Optimizes business results</t>
  </si>
  <si>
    <t>Significantly improves business results</t>
  </si>
  <si>
    <t>Data validation</t>
  </si>
  <si>
    <t>optimizing and updating existing data models</t>
  </si>
  <si>
    <t xml:space="preserve">Problem solving </t>
  </si>
  <si>
    <t>conducts procedural analyses and presents conclusions</t>
  </si>
  <si>
    <t>moderately complex data and analytics with tactical importance</t>
  </si>
  <si>
    <t>analyses data with limited variables</t>
  </si>
  <si>
    <t>analyses data with multiple variances and interdependencies</t>
  </si>
  <si>
    <t>receives support from more senior colleagues for non-routine issues</t>
  </si>
  <si>
    <t>straightforward databases</t>
  </si>
  <si>
    <t>monitoring and management of existing databases</t>
  </si>
  <si>
    <t>improvement of existing and design of new databases</t>
  </si>
  <si>
    <t>supports business operations</t>
  </si>
  <si>
    <t>improves business results</t>
  </si>
  <si>
    <t>helps implement policies, procedures,  and controls</t>
  </si>
  <si>
    <t>develops policies, procedures, and controls and oversees their implementation</t>
  </si>
  <si>
    <t>Strategy</t>
  </si>
  <si>
    <t>has an extensive network of important stakeholders in relevant markets</t>
  </si>
  <si>
    <t>Job Training</t>
  </si>
  <si>
    <t>plays no role in training and guidance</t>
  </si>
  <si>
    <t>trains and guides others</t>
  </si>
  <si>
    <t>Customization</t>
  </si>
  <si>
    <t>Instructions and guidelines</t>
  </si>
  <si>
    <t>Training and guidance</t>
  </si>
  <si>
    <t>Size of the team</t>
  </si>
  <si>
    <t>optimizes existing functional systems and solutions</t>
  </si>
  <si>
    <t xml:space="preserve">less than 5 professionals </t>
  </si>
  <si>
    <t xml:space="preserve">more than 5 professionals </t>
  </si>
  <si>
    <t>optimizes and updates existing digital routes</t>
  </si>
  <si>
    <t xml:space="preserve">identifies and develops new digital routes </t>
  </si>
  <si>
    <t>executes acquisition campaigns</t>
  </si>
  <si>
    <t>formulates acquisition campaigns</t>
  </si>
  <si>
    <t>Roles</t>
  </si>
  <si>
    <t xml:space="preserve">more than 10 professionals </t>
  </si>
  <si>
    <t>has strategic impact on business results</t>
  </si>
  <si>
    <t>modifying existing digital marketing activities</t>
  </si>
  <si>
    <t>Creating new digital marketing activities</t>
  </si>
  <si>
    <t>manages a portfolio with some business continuity risk</t>
  </si>
  <si>
    <t>manages a portfolio with high business continuity risk involving strategic and critical materials and/or services</t>
  </si>
  <si>
    <t>Horizon (10 Year)</t>
  </si>
  <si>
    <t>plans activities and implements change programs with a time horizon 1 year ahead</t>
  </si>
  <si>
    <t>develops and executes projects with a time horizon of 10 year ahead</t>
  </si>
  <si>
    <t>Volume</t>
  </si>
  <si>
    <t>Org Size - Size</t>
  </si>
  <si>
    <t>works for a small organization</t>
  </si>
  <si>
    <t>works for a large organization</t>
  </si>
  <si>
    <t>Management - Employees (&lt;10 - &gt;50)</t>
  </si>
  <si>
    <t>supervises/manages &gt; 50 employees, specialists or professionals</t>
  </si>
  <si>
    <t>Impact on plans</t>
  </si>
  <si>
    <t>Helps develop and implement display advertising plans</t>
  </si>
  <si>
    <t>Makes significant contributions to display advertising plans</t>
  </si>
  <si>
    <t>Display growth</t>
  </si>
  <si>
    <t>Contributes to display growth</t>
  </si>
  <si>
    <t>Has a major impact on display growth</t>
  </si>
  <si>
    <t>Helps generate innovative ideas for display advertising</t>
  </si>
  <si>
    <t>Generates innovative ideas for display advertising</t>
  </si>
  <si>
    <t>Product quantity/variation</t>
  </si>
  <si>
    <t>is responsible for a limited set of products/product line (or products with low risk)</t>
  </si>
  <si>
    <t>is responsible for a large number of products that are frequently changing (or products with high risk)</t>
  </si>
  <si>
    <t>System complexity</t>
  </si>
  <si>
    <t>Knowledge</t>
  </si>
  <si>
    <t>Programs</t>
  </si>
  <si>
    <t>organizes and coordinates existing programs</t>
  </si>
  <si>
    <t>develops and launches new programs</t>
  </si>
  <si>
    <t>Reporting (projects)</t>
  </si>
  <si>
    <t>coordinates projects that impact a single support function</t>
  </si>
  <si>
    <t>coordinates projects that impact multiple functions and/or overall business results</t>
  </si>
  <si>
    <t>Implementation Team Coordination</t>
  </si>
  <si>
    <t>coordinates the work of implementation teams</t>
  </si>
  <si>
    <t>coordinates the work of all implementation teams, company-wide</t>
  </si>
  <si>
    <t>Improvement</t>
  </si>
  <si>
    <t>Complexity of products / services organization</t>
  </si>
  <si>
    <t>Influence</t>
  </si>
  <si>
    <t>Market size</t>
  </si>
  <si>
    <t>Strategic importance of online market</t>
  </si>
  <si>
    <t>low strategic importance</t>
  </si>
  <si>
    <t>Project team size</t>
  </si>
  <si>
    <t>&gt; $30 million</t>
  </si>
  <si>
    <t>Strategic importance of online products / product lines</t>
  </si>
  <si>
    <t>identifies ways to improve processes / procedures and develops an action plan</t>
  </si>
  <si>
    <t>creates detailed proposals to develop new processes / procedures</t>
  </si>
  <si>
    <t xml:space="preserve">Has a contributory impact on business results </t>
  </si>
  <si>
    <t>Has a significant impact on business results</t>
  </si>
  <si>
    <t>Handles simple product lines</t>
  </si>
  <si>
    <t>Handles complex product lines</t>
  </si>
  <si>
    <t xml:space="preserve">Conducts passive sale by ensuring products are e-launched </t>
  </si>
  <si>
    <t>Conducts passive and proactive sale via additional promotional opportunities</t>
  </si>
  <si>
    <t>Business Impact:</t>
  </si>
  <si>
    <t>Stakeholder Management:</t>
  </si>
  <si>
    <t>Advisory level:</t>
  </si>
  <si>
    <t>Business impact:</t>
  </si>
  <si>
    <t>Size of organization:</t>
  </si>
  <si>
    <t>Type of Service Support/Core</t>
  </si>
  <si>
    <t>supervises a group or team that provides support services</t>
  </si>
  <si>
    <t>supervises a group or team that provides core development and design services</t>
  </si>
  <si>
    <t>Coordination Assignments/Projects</t>
  </si>
  <si>
    <t>coordinates small and/or routine assignments and projects</t>
  </si>
  <si>
    <t>coordinates large, unique and/or complex assignments and projects</t>
  </si>
  <si>
    <t>Testing</t>
  </si>
  <si>
    <t>performs predefined tests, and records data and observations</t>
  </si>
  <si>
    <t>chooses and applies specialized testing methods and techniques</t>
  </si>
  <si>
    <t>Representation Development</t>
  </si>
  <si>
    <t>participates as a corporate representative with outside agencies (governmental and/or regulatory)</t>
  </si>
  <si>
    <t>builds and maintains relationships with agencies outside the organization (governmental and/or regulatory)</t>
  </si>
  <si>
    <t>Field assessments</t>
  </si>
  <si>
    <t>Environmental Health &amp; Safety Programs</t>
  </si>
  <si>
    <t>Reports and documentation</t>
  </si>
  <si>
    <t>Improvement - process/procedure</t>
  </si>
  <si>
    <t>suggests improvements to processes or procedures</t>
  </si>
  <si>
    <t>drives improvements to processes or procedures</t>
  </si>
  <si>
    <t>Functional Plans</t>
  </si>
  <si>
    <t>contributes to the implementation of functional plans</t>
  </si>
  <si>
    <t>develops and implements extensive and complex functional plans</t>
  </si>
  <si>
    <t>Works for a process or a specific part of the business organization and contributes to the development of a vision and / or roadmap</t>
  </si>
  <si>
    <t>Works for the whole organization and leads the development of an encompassing vision and / or roadmap document</t>
  </si>
  <si>
    <t>Analyzes apparent developments in the own field typically with a horizon of 2 years</t>
  </si>
  <si>
    <t>Forecasts developments in the field and analyses consequences for business, processes, automation and tooling typically with a horizon of more than 5 years</t>
  </si>
  <si>
    <t>Contributes to a technical specialization impacting parts of the business, develops analyses supporting business decisions</t>
  </si>
  <si>
    <t>Leads a crucial technical specialization with a big impact on the results of the total organization, has a determining role in business wide decisions</t>
  </si>
  <si>
    <t>Data warehouse complexity</t>
  </si>
  <si>
    <t>Product Knowledge</t>
  </si>
  <si>
    <t>has knowledge of a single and/or simple product or procedure</t>
  </si>
  <si>
    <t>has deep knowledge of a complex and/or broad range of products, services or procedures</t>
  </si>
  <si>
    <t>provides services that are straightforward and routine</t>
  </si>
  <si>
    <t>provides services that are complex and unique</t>
  </si>
  <si>
    <t>Timeline Advice and Recommendations</t>
  </si>
  <si>
    <t>provides advice and recommendations with mid-term impact (3 or more years)</t>
  </si>
  <si>
    <t>provides advice and recommendations with significant long-term impact (5 or more years)</t>
  </si>
  <si>
    <t>conducts complex analyses, presents conclusions and gives advice</t>
  </si>
  <si>
    <t>Procedures use</t>
  </si>
  <si>
    <t>works according to procedures, rules, and guidelines</t>
  </si>
  <si>
    <t>adapts and creates procedures, rules and guidelines</t>
  </si>
  <si>
    <t>Spokesperson</t>
  </si>
  <si>
    <t>is a spokesperson on social and political-administrative issues of limited sensitivity</t>
  </si>
  <si>
    <t>is a spokesperson for highly sensitive social and political-administrative issues</t>
  </si>
  <si>
    <t>contributes to the sales process</t>
  </si>
  <si>
    <t>is responsible for generating sales</t>
  </si>
  <si>
    <t>Corporate strategy and policies</t>
  </si>
  <si>
    <t>helps formulate a strategy and leads the implementation of policies, guidelines and procedures relating to corporate discipline</t>
  </si>
  <si>
    <t>formulates a strategy and policies, then coordinates their implementation relating to corporate discipline</t>
  </si>
  <si>
    <t>Strategic role</t>
  </si>
  <si>
    <t>Projects and Products</t>
  </si>
  <si>
    <t>is responsible for smaller projects or products</t>
  </si>
  <si>
    <t>is responsible for multiple complex projects or products</t>
  </si>
  <si>
    <t>Management - Indirect (2)</t>
  </si>
  <si>
    <t>Armed</t>
  </si>
  <si>
    <t>Team learning</t>
  </si>
  <si>
    <t>works as part of a group to share and discuss work experiences</t>
  </si>
  <si>
    <t xml:space="preserve">organizes and leads groups to share and discuss work experiences </t>
  </si>
  <si>
    <t>Relations management</t>
  </si>
  <si>
    <t>Safety Assignments</t>
  </si>
  <si>
    <t>Trouble shooting</t>
  </si>
  <si>
    <t>Size of team</t>
  </si>
  <si>
    <t>Reporting (strategic)</t>
  </si>
  <si>
    <t>reports indirectly to senior leaders</t>
  </si>
  <si>
    <t>reports directly to the board</t>
  </si>
  <si>
    <t>Teams of Professionals</t>
  </si>
  <si>
    <t>manages a large team or multiple smaller teams of professionals</t>
  </si>
  <si>
    <t>manages multiple large teams of professionals</t>
  </si>
  <si>
    <t>Environment</t>
  </si>
  <si>
    <t>operates in an environment with clear processes / procedures and limited risk</t>
  </si>
  <si>
    <t>operates in an environment with complex processes / procedures and high risk</t>
  </si>
  <si>
    <t xml:space="preserve">Complexity: </t>
  </si>
  <si>
    <t>Impact on (corporate) HR policy/ strategy:</t>
  </si>
  <si>
    <t>Guidance / Coordination:</t>
  </si>
  <si>
    <t xml:space="preserve">Management: </t>
  </si>
  <si>
    <t xml:space="preserve">Impact on corporate HR policy/ strategy: </t>
  </si>
  <si>
    <t xml:space="preserve">Scope (# FTE employees): </t>
  </si>
  <si>
    <t>&lt; 200 FTE employees</t>
  </si>
  <si>
    <t>&gt; 1500 FTE employees</t>
  </si>
  <si>
    <t>Management</t>
  </si>
  <si>
    <t>monitoring and management of existing ERP / IT processes</t>
  </si>
  <si>
    <t>direct improvement of existing or  implementaton of new ERP / IT processes</t>
  </si>
  <si>
    <t>less complex processes or processes in a part of the organization</t>
  </si>
  <si>
    <t>compnany-wide, complex and critical processes</t>
  </si>
  <si>
    <t>Queries/problems</t>
  </si>
  <si>
    <t>conducts analyses to solve relative standardized or repetitive information &amp; data queries/problems</t>
  </si>
  <si>
    <t>conducts analyses to solve variable or adaptive information &amp; data queries/problems</t>
  </si>
  <si>
    <t>Examinations and evaluations</t>
  </si>
  <si>
    <t>Administration and reports</t>
  </si>
  <si>
    <t>Projects</t>
  </si>
  <si>
    <t>Organization</t>
  </si>
  <si>
    <t>Information planning</t>
  </si>
  <si>
    <t>Client Importance</t>
  </si>
  <si>
    <t>is responsible for big important clients</t>
  </si>
  <si>
    <t>is responsible for international key clients</t>
  </si>
  <si>
    <t>Level of support</t>
  </si>
  <si>
    <t>identifies deviations and informs therapists, nurses or medical staff</t>
  </si>
  <si>
    <t>makes recommendations to therapists,  nurses or medical staff regarding diagnosis and treatment</t>
  </si>
  <si>
    <t>Planning scope</t>
  </si>
  <si>
    <t>Impact on corporate HR policy/ strategy on discipline:</t>
  </si>
  <si>
    <t>has a high impact on the development of strategy / policies and coordinates their implementation</t>
  </si>
  <si>
    <t xml:space="preserve">Development: </t>
  </si>
  <si>
    <t>standardized training materials / programs and contributes to the development of new training materials / programs</t>
  </si>
  <si>
    <t>new training materials / programs</t>
  </si>
  <si>
    <t>Expertise</t>
  </si>
  <si>
    <t>provides research, fact-finding services, counsel and guidance on basic legal questions / issues</t>
  </si>
  <si>
    <t>writes legal opinions on complex legal questions / issues that may require extensive research of statutes, regulations and/or court decisions</t>
  </si>
  <si>
    <t>requires some specialized product knowledge</t>
  </si>
  <si>
    <t>Requirement Implementation</t>
  </si>
  <si>
    <t>helps implement defined requirements of policies, procedures and processes</t>
  </si>
  <si>
    <t xml:space="preserve">formulates new requirements of policies and processes and coordinates their implementation </t>
  </si>
  <si>
    <t>executes mainly routine audits and analyses</t>
  </si>
  <si>
    <t>Tools/Systems Use</t>
  </si>
  <si>
    <t>uses simple tools/systems</t>
  </si>
  <si>
    <t xml:space="preserve">uses complex tools/systems </t>
  </si>
  <si>
    <t>Accountability (Maintenance cost)</t>
  </si>
  <si>
    <t>Equipment</t>
  </si>
  <si>
    <t>People management</t>
  </si>
  <si>
    <t>trains and coaches audit staff, and manages a team in the assigned audit office</t>
  </si>
  <si>
    <t>Magnitude</t>
  </si>
  <si>
    <t>serves an organization  &lt; 200 employees</t>
  </si>
  <si>
    <t>Strategy and Planning</t>
  </si>
  <si>
    <t>focuses on functional strategy development</t>
  </si>
  <si>
    <t>focuses on overall strategy development</t>
  </si>
  <si>
    <t>Suppliers</t>
  </si>
  <si>
    <t>works with Sales and Logistics to determine best suppliers</t>
  </si>
  <si>
    <t>Management - Employees (3)</t>
  </si>
  <si>
    <t>Improvement Base</t>
  </si>
  <si>
    <t>suggests process improvements based on daily experiences</t>
  </si>
  <si>
    <t>evaluates operations and creates proposals for new processes and procedures</t>
  </si>
  <si>
    <t>Control</t>
  </si>
  <si>
    <t>Data gathering</t>
  </si>
  <si>
    <t>provides advice based on complex analysis of customer segments and markets</t>
  </si>
  <si>
    <t>Data Analyses - complexity</t>
  </si>
  <si>
    <t>performs basic data analyses, using established methods</t>
  </si>
  <si>
    <t>performs complex data analysis, using unique approaches where necessary</t>
  </si>
  <si>
    <t>makes suggestions for improvement</t>
  </si>
  <si>
    <t xml:space="preserve">non-standard and complex activities requiring extra knowledge of systems, procedures and processes </t>
  </si>
  <si>
    <t>Models and templates</t>
  </si>
  <si>
    <t>Client contact</t>
  </si>
  <si>
    <t>works under guidance of more senior clerks</t>
  </si>
  <si>
    <t>develops new policies based upon judgement, experience and original approaches</t>
  </si>
  <si>
    <t>identifies ways to improve office procedures</t>
  </si>
  <si>
    <t>set standards for office procedures</t>
  </si>
  <si>
    <t>Recruiting</t>
  </si>
  <si>
    <t>&lt; 10 personnel</t>
  </si>
  <si>
    <t>&gt; 20 personnel</t>
  </si>
  <si>
    <t>Project Management</t>
  </si>
  <si>
    <t>manages a team which executes projects with an average size of &lt; 6 man months</t>
  </si>
  <si>
    <t>manages a team which executes projects with an average size of &gt; 1 man year</t>
  </si>
  <si>
    <t>Analytical Assistance</t>
  </si>
  <si>
    <t>provides analytical, interpretive and administrative assistance</t>
  </si>
  <si>
    <t>makes suggestions and recommendations based on data gathering, interpretation and analysis</t>
  </si>
  <si>
    <t>suggests new or amended policies, processes and procedures</t>
  </si>
  <si>
    <t>Number of subordinates:</t>
  </si>
  <si>
    <t>Management role:</t>
  </si>
  <si>
    <t>Scope:</t>
  </si>
  <si>
    <t>Project definition:</t>
  </si>
  <si>
    <t>with internal stakeholders from other disciplines and also with external scientific stakeholders</t>
  </si>
  <si>
    <t>proactively with senior organizational managers and establishes a strategic rapport with external scientific stakeholders</t>
  </si>
  <si>
    <t>within existing technological and strategic limits</t>
  </si>
  <si>
    <t>that expand technological and strategic boundaries</t>
  </si>
  <si>
    <t>Bottlenecks</t>
  </si>
  <si>
    <t>notifies senior colleagues and/or management about operational bottlenecks</t>
  </si>
  <si>
    <t>regularly gives management suggestions on improving operational practices</t>
  </si>
  <si>
    <t>Accountability (Production cost)</t>
  </si>
  <si>
    <t>analyzes problems and issues and makes recommendations</t>
  </si>
  <si>
    <t>Guidance/Coordination</t>
  </si>
  <si>
    <t xml:space="preserve">coordinates the work of clerks </t>
  </si>
  <si>
    <t>within immediate area of work</t>
  </si>
  <si>
    <t xml:space="preserve">beyond of immediate area of work </t>
  </si>
  <si>
    <t>Process improvement</t>
  </si>
  <si>
    <t>Products / processes</t>
  </si>
  <si>
    <t>backlog containing not too complex, standardized or routine work mainly focused on maintenance work</t>
  </si>
  <si>
    <t>Contributes to vision development and development of a road map</t>
  </si>
  <si>
    <t>Has a decisive role in the development of visions and road maps involving also activities of other squads</t>
  </si>
  <si>
    <t>Owns products with a direct impact on the level of business processes</t>
  </si>
  <si>
    <t xml:space="preserve">Owns products with a direct and high impact on overall business results </t>
  </si>
  <si>
    <t>Level of skills employees</t>
  </si>
  <si>
    <t>Procedures</t>
  </si>
  <si>
    <t>Impact:</t>
  </si>
  <si>
    <t>Stakeholder Management</t>
  </si>
  <si>
    <t>Works under direct supervision of more senior colleagues and has frequent contacts about completion</t>
  </si>
  <si>
    <t>Reports end results to more senior colleagues</t>
  </si>
  <si>
    <t xml:space="preserve">Analysis </t>
  </si>
  <si>
    <t xml:space="preserve">Provides analytical, interpretive and administrative assistance </t>
  </si>
  <si>
    <t>Delivers suggestions and recommendations based on own data gathering, interpretation and analysis</t>
  </si>
  <si>
    <t>Suggests process improvements based on daily experiences</t>
  </si>
  <si>
    <t>Evaluates operations and elaborates proposals for new processes and procedures</t>
  </si>
  <si>
    <t>Core business</t>
  </si>
  <si>
    <t>works on projects that do not directly concern the core company business</t>
  </si>
  <si>
    <t>works on projects that directly concern the core company business</t>
  </si>
  <si>
    <t>Initiative / Development</t>
  </si>
  <si>
    <t>Complexity / Impact of products</t>
  </si>
  <si>
    <t>Coordination/ Execution</t>
  </si>
  <si>
    <t>Negotiation</t>
  </si>
  <si>
    <t>Type of work:</t>
  </si>
  <si>
    <t>Opportunity identification</t>
  </si>
  <si>
    <t>identify trends and provide support for business development and investment activities</t>
  </si>
  <si>
    <t>Portfolio management</t>
  </si>
  <si>
    <t>Property development budgets</t>
  </si>
  <si>
    <t>proactively contributing to their development, validation and submission</t>
  </si>
  <si>
    <t>is responsible for a team working for small and medium-sized clients</t>
  </si>
  <si>
    <t>is responsible for a team working for large and important key clients</t>
  </si>
  <si>
    <t>contributes to strategy and formulates, leads and implements the policies, guidelines and procedures</t>
  </si>
  <si>
    <t>&lt; 2000 FTE employees</t>
  </si>
  <si>
    <t>Regulatory policies</t>
  </si>
  <si>
    <t>finds strategic solutions for complex regulatory and registration processes</t>
  </si>
  <si>
    <t>Process and Procedure</t>
  </si>
  <si>
    <t>contributes to a part of a process or procedure</t>
  </si>
  <si>
    <t>is responsible for an entire process or procedure</t>
  </si>
  <si>
    <t>Reporting (tactical)</t>
  </si>
  <si>
    <t>reports to an intermediate manager in a support role</t>
  </si>
  <si>
    <t>reports to important business leaders</t>
  </si>
  <si>
    <t>Relations Coordination</t>
  </si>
  <si>
    <t>coordinates relationships with delegated portions of the organization</t>
  </si>
  <si>
    <t>coordinates relationships with important business leaders throughout the organization</t>
  </si>
  <si>
    <t>Sales Deal Size - Closing (small incline)</t>
  </si>
  <si>
    <t>closes deals with a value of &gt; $15 million</t>
  </si>
  <si>
    <t xml:space="preserve">Scope </t>
  </si>
  <si>
    <t>Relation management:</t>
  </si>
  <si>
    <t>Activity scope:</t>
  </si>
  <si>
    <t>Innovative Projects</t>
  </si>
  <si>
    <t>coordinates projects that are based upon established processes and methods</t>
  </si>
  <si>
    <t>coordinates projects that require innovative approaches</t>
  </si>
  <si>
    <t>Sales Process Involvement</t>
  </si>
  <si>
    <t>is involved in the sales process for a single product line</t>
  </si>
  <si>
    <t>is involved in the sales process across all product lines</t>
  </si>
  <si>
    <t>Market dynamics</t>
  </si>
  <si>
    <t>stable market characterized by low innovation and limited competition</t>
  </si>
  <si>
    <t>turbulent market characterized by high innovation and fierce competition</t>
  </si>
  <si>
    <t>Target</t>
  </si>
  <si>
    <t>Type of sales</t>
  </si>
  <si>
    <t>simple, transactional, short-term sales in which customers know what they need</t>
  </si>
  <si>
    <t>complex, consultative, long-term sales in which customers need advice and persuasion</t>
  </si>
  <si>
    <t>makes suggestion to improve effectiveness of activities</t>
  </si>
  <si>
    <t>initiates and supports implementation of solutions to improve effectiveness of activities and policies</t>
  </si>
  <si>
    <t>provides transactional client support</t>
  </si>
  <si>
    <t>provides high end client support, advice and product expertise</t>
  </si>
  <si>
    <t>Size of sales force</t>
  </si>
  <si>
    <t>Products / services</t>
  </si>
  <si>
    <t>Type of training</t>
  </si>
  <si>
    <t>Training needs</t>
  </si>
  <si>
    <t>simple / straightforward sites</t>
  </si>
  <si>
    <t>complex sites</t>
  </si>
  <si>
    <t>optimizes sites</t>
  </si>
  <si>
    <t>identifies major improvements areas</t>
  </si>
  <si>
    <t>supports new SLA development or modifies existing models</t>
  </si>
  <si>
    <t>develops completely new and unprecedented SLAs</t>
  </si>
  <si>
    <t>Area of Practice</t>
  </si>
  <si>
    <t>set or ensure standards for a medium large area of practice</t>
  </si>
  <si>
    <t>set or ensure standards for a large area of practice</t>
  </si>
  <si>
    <t>Social media presence</t>
  </si>
  <si>
    <t>singular digital channel</t>
  </si>
  <si>
    <t>multiple digital channels</t>
  </si>
  <si>
    <t>Social media traffic / community size</t>
  </si>
  <si>
    <t>Complexity/Integration</t>
  </si>
  <si>
    <t>Purchasing Process</t>
  </si>
  <si>
    <t>contributes to the purchasing process</t>
  </si>
  <si>
    <t>leads the purchasing process</t>
  </si>
  <si>
    <t>Organizational Strategy</t>
  </si>
  <si>
    <t>provides strategic advice for their own specific field or discipline</t>
  </si>
  <si>
    <t>provides strategic advice for the total organization</t>
  </si>
  <si>
    <t>Size of team:</t>
  </si>
  <si>
    <t>Role of team:</t>
  </si>
  <si>
    <t>support services</t>
  </si>
  <si>
    <t>Processes:</t>
  </si>
  <si>
    <t>Time horizon/ planning scope</t>
  </si>
  <si>
    <t>Techniques</t>
  </si>
  <si>
    <t>Project team</t>
  </si>
  <si>
    <t>Communication Skills</t>
  </si>
  <si>
    <t>Technology:</t>
  </si>
  <si>
    <t>Customer Service Complexity</t>
  </si>
  <si>
    <t>Decision-making</t>
  </si>
  <si>
    <t>provides advice</t>
  </si>
  <si>
    <t>makes decisions</t>
  </si>
  <si>
    <t>Complexity of products</t>
  </si>
  <si>
    <t>Investments</t>
  </si>
  <si>
    <t>Funding</t>
  </si>
  <si>
    <t>suggests process and performance improvements within the team</t>
  </si>
  <si>
    <t>takes the lead in process and performance improvement across teams</t>
  </si>
  <si>
    <t>UX Strategy development</t>
  </si>
  <si>
    <t>Contributes to UX strategy</t>
  </si>
  <si>
    <t>Develops UX strategy</t>
  </si>
  <si>
    <t>simple online presence</t>
  </si>
  <si>
    <t>complex online presence</t>
  </si>
  <si>
    <t>UI Strategy development</t>
  </si>
  <si>
    <t>Contributes to UI strategy</t>
  </si>
  <si>
    <t>Develops UI strategy</t>
  </si>
  <si>
    <t>normal, standard  activities</t>
  </si>
  <si>
    <t xml:space="preserve">non-standard and complex activities requiring thorough knowledge of systems, procedures and processes </t>
  </si>
  <si>
    <t>identifies ways to improve processes</t>
  </si>
  <si>
    <t>creates detailed proposals for new or amended processes</t>
  </si>
  <si>
    <t>Instructions</t>
  </si>
  <si>
    <t>Complexity of warehouse operation</t>
  </si>
  <si>
    <t xml:space="preserve">Complexity </t>
  </si>
  <si>
    <t>relatively simple website map</t>
  </si>
  <si>
    <t>complex website map</t>
  </si>
  <si>
    <t>contributes to developing and realizing Web strategy</t>
  </si>
  <si>
    <t>plays a crucial role in developing organizational Web strategy</t>
  </si>
  <si>
    <t>Text-editing equipment</t>
  </si>
  <si>
    <t>Maintenance Planner supervisor</t>
  </si>
  <si>
    <t xml:space="preserve">provides input to functional strategy </t>
  </si>
  <si>
    <t>advises management on functional strategy and the implications of plans and actions</t>
  </si>
  <si>
    <t>Policies and Strategies</t>
  </si>
  <si>
    <t>improves policies and implements changes</t>
  </si>
  <si>
    <t>formulates strategy and oversees implementation</t>
  </si>
  <si>
    <t>Project execution</t>
  </si>
  <si>
    <t>executes small, well-defined projects</t>
  </si>
  <si>
    <t>makes a recognizable contribution to large, complex projects</t>
  </si>
  <si>
    <t>Project Value - Project Size</t>
  </si>
  <si>
    <t>manages small projects</t>
  </si>
  <si>
    <t>manages very large projects</t>
  </si>
  <si>
    <t>Markets</t>
  </si>
  <si>
    <t>handles a simple market and/or product lines</t>
  </si>
  <si>
    <t>handles key markets and/or complex product lines</t>
  </si>
  <si>
    <t>External Developments</t>
  </si>
  <si>
    <t>identifies external developments that could impact the organization and contributes to solutions</t>
  </si>
  <si>
    <t>identifies external developments that could impact the organization and develops solutions</t>
  </si>
  <si>
    <t>Sensitivity</t>
  </si>
  <si>
    <t>works on non-complex but sensitive social, political and/or administrative products and services</t>
  </si>
  <si>
    <t>works on highly complex and sensitive social, political and/or administrative products and services</t>
  </si>
  <si>
    <t>Systems Use</t>
  </si>
  <si>
    <t>works with straightforward systems, processes, and templates</t>
  </si>
  <si>
    <t xml:space="preserve">works with very complex systems and processes </t>
  </si>
  <si>
    <t>Guidance vs. Review other's</t>
  </si>
  <si>
    <t>works under guidance of senior colleagues</t>
  </si>
  <si>
    <t>works independently and reviews others' work</t>
  </si>
  <si>
    <t>National vs. International</t>
  </si>
  <si>
    <t>deals with local/national businesses</t>
  </si>
  <si>
    <t>deals with international businesses</t>
  </si>
  <si>
    <t>Managed Products</t>
  </si>
  <si>
    <t>manages a product with low strategic importance</t>
  </si>
  <si>
    <t>manages a product with high strategic importance</t>
  </si>
  <si>
    <t>Team  Impact</t>
  </si>
  <si>
    <t>manages a team that has a small impact on business results</t>
  </si>
  <si>
    <t>manages a team that has a major impact on business results</t>
  </si>
  <si>
    <t>Decisions</t>
  </si>
  <si>
    <t>Budget (1M - 10M)</t>
  </si>
  <si>
    <t>manages a budget of &gt; $10 million</t>
  </si>
  <si>
    <t>Relations Building</t>
  </si>
  <si>
    <t>builds, develops and maintains relations internally at the business unit / regional level</t>
  </si>
  <si>
    <t>builds, develops and maintains relations internally at the business unit level and externally at the country level</t>
  </si>
  <si>
    <t>Market</t>
  </si>
  <si>
    <t>has contacts with other market parties</t>
  </si>
  <si>
    <t>New Clients</t>
  </si>
  <si>
    <t>deals with existing clients</t>
  </si>
  <si>
    <t>is involved in business development and the acquisition of new clients</t>
  </si>
  <si>
    <t>Contact focus</t>
  </si>
  <si>
    <t>deals with clients relating to their orders</t>
  </si>
  <si>
    <t>deals with clients relating to their trading strategy</t>
  </si>
  <si>
    <t xml:space="preserve">develops standardized training materials / programs </t>
  </si>
  <si>
    <t>develops new training materials / programs</t>
  </si>
  <si>
    <t>Models</t>
  </si>
  <si>
    <t>has accountability for parts of products / processes or simple products</t>
  </si>
  <si>
    <t>has accountability for the development of complex, innovative products</t>
  </si>
  <si>
    <t>Asset Models</t>
  </si>
  <si>
    <t>develops models for a specific asset</t>
  </si>
  <si>
    <t>develops models for multiple assets and different markets</t>
  </si>
  <si>
    <t>Investigation Routine</t>
  </si>
  <si>
    <t>executes routine and  non-routine investigations</t>
  </si>
  <si>
    <t>External Strategic Influence</t>
  </si>
  <si>
    <t>has strategic influence on external parties/authorities</t>
  </si>
  <si>
    <t>manages strategic relations with external parties/authorities while balancing opposing interests</t>
  </si>
  <si>
    <t>Org Size - Small to Medium (low complexity)</t>
  </si>
  <si>
    <t>serves an organization with &lt; 200 employees</t>
  </si>
  <si>
    <t>serves an organization with &gt; 2,000 employees</t>
  </si>
  <si>
    <t>Team Size (0-10)</t>
  </si>
  <si>
    <t>does not coach or manage team members</t>
  </si>
  <si>
    <t>coaches or manages team members or a team of 5 to 10 people</t>
  </si>
  <si>
    <t>Horizon of Planning (day-to-day - months)</t>
  </si>
  <si>
    <t>plans on day-to-day basis</t>
  </si>
  <si>
    <t>plans for a time horizon of several months</t>
  </si>
  <si>
    <t>identifies current training needs and develops appropriate courses to address those needs</t>
  </si>
  <si>
    <t>identifies current and future training needs and ensures the development of methods, programs and courses to meet those needs</t>
  </si>
  <si>
    <t>Vision / Roadmap Scope</t>
  </si>
  <si>
    <t>works for the whole organization and leads the development of an encompassing vision and / or roadmap document</t>
  </si>
  <si>
    <t>takes decisions in a stable political environment</t>
  </si>
  <si>
    <t xml:space="preserve">takes decisions in an unstable environment with high political impact </t>
  </si>
  <si>
    <t>Legal Experience</t>
  </si>
  <si>
    <t>needs some prior legal experience</t>
  </si>
  <si>
    <t>needs three to five years legal experience with demonstrable knowledge of basic legal skills and departmental practices</t>
  </si>
  <si>
    <t>Legal Authority</t>
  </si>
  <si>
    <t>is considered a legal authority / expert mainly within the organization</t>
  </si>
  <si>
    <t>is considered a legal authority / expert both within and outside the organization</t>
  </si>
  <si>
    <t>mgmt areas/stores/regions - Organization</t>
  </si>
  <si>
    <t>has responsibilities relating to a small part of the organization</t>
  </si>
  <si>
    <t>has responsibilities relating to a large part of, or the entire, organization</t>
  </si>
  <si>
    <t>Supply Chain Management</t>
  </si>
  <si>
    <t>manages parts of supply chain</t>
  </si>
  <si>
    <t>manages integrated supply chain including production planning, warehousing and procurement / purchasing</t>
  </si>
  <si>
    <t>Main contacts</t>
  </si>
  <si>
    <t>interacts mainly with internal contacts</t>
  </si>
  <si>
    <t>interacts with external clients and customers</t>
  </si>
  <si>
    <t>Horizon of Planning (months - 1 year)</t>
  </si>
  <si>
    <t>plans for a time horizon of more than one year</t>
  </si>
  <si>
    <t>contributes to initiatives relating to a specific part of the organization</t>
  </si>
  <si>
    <t>contributes to organization-wide initiatives</t>
  </si>
  <si>
    <t>Offshore Platform Size</t>
  </si>
  <si>
    <t>manages a small offshore platform</t>
  </si>
  <si>
    <t>manages multiple large complex offshore platforms</t>
  </si>
  <si>
    <t>mgmt areas/stores/regions - Area</t>
  </si>
  <si>
    <t>has responsibility for a regional area</t>
  </si>
  <si>
    <t>has responsibility for a global area</t>
  </si>
  <si>
    <t>Horizon (Year)</t>
  </si>
  <si>
    <t>plans day-to-day activities</t>
  </si>
  <si>
    <t>makes plans a year ahead</t>
  </si>
  <si>
    <t>Products Size</t>
  </si>
  <si>
    <t>focuses on one large product or multiple small products</t>
  </si>
  <si>
    <t>focuses on multiple large products or a suite of related products</t>
  </si>
  <si>
    <t>Audit Routine</t>
  </si>
  <si>
    <t>executes routine and  non-routine audits and analyses</t>
  </si>
  <si>
    <t>leads a team completing straightforward studies, analyses and projects</t>
  </si>
  <si>
    <t>leads a team with deep expertise in a specialist area</t>
  </si>
  <si>
    <t>Contributor-Supervisor</t>
  </si>
  <si>
    <t>works partly as an individual contributor</t>
  </si>
  <si>
    <t>functions solely as supervisor/manager</t>
  </si>
  <si>
    <t>Range of Activities</t>
  </si>
  <si>
    <t>performs a single function or activity</t>
  </si>
  <si>
    <t>performs a range of functions or activities</t>
  </si>
  <si>
    <t>Market Stability for Team</t>
  </si>
  <si>
    <t>manages a team in a relatively stable market with low innovation and limited competition</t>
  </si>
  <si>
    <t>manages a team in a relatively turbulent market with high innovation and fierce competition</t>
  </si>
  <si>
    <t>deals with small and medium sized clients</t>
  </si>
  <si>
    <t>deals with big and complex clients</t>
  </si>
  <si>
    <t>is responsible for large, important clients</t>
  </si>
  <si>
    <t>Technological and Strategic Boundaries</t>
  </si>
  <si>
    <t>generates solutions within existing technological and strategic limits</t>
  </si>
  <si>
    <t>generates solutions that expand technological and strategic boundaries</t>
  </si>
  <si>
    <t>Level Strategy Development</t>
  </si>
  <si>
    <t>Plan Development Coordination</t>
  </si>
  <si>
    <t>contributes to developing a plan (and negotiations)</t>
  </si>
  <si>
    <t>coordinates plan development (and plays a key role in the negotiation process)</t>
  </si>
  <si>
    <t>Threats</t>
  </si>
  <si>
    <t>reports threats</t>
  </si>
  <si>
    <t>suggests resolutions to threats</t>
  </si>
  <si>
    <t>Impact of advice</t>
  </si>
  <si>
    <t>provides advice and recommendations on non business-critical issues</t>
  </si>
  <si>
    <t>provides advice and recommendations with business-critical impact</t>
  </si>
  <si>
    <t>works for a moderately innovative organization with a limited number of new products</t>
  </si>
  <si>
    <t>works for a highly innovative organization with a wide variety of many new products</t>
  </si>
  <si>
    <t>Forecast</t>
  </si>
  <si>
    <t>plans own team's operations</t>
  </si>
  <si>
    <t>plays an important role in forecasts involving other departments</t>
  </si>
  <si>
    <t>Integration Components</t>
  </si>
  <si>
    <t>overlooks their own development work as part of whole</t>
  </si>
  <si>
    <t>integrates the design and development work for complex and critical components</t>
  </si>
  <si>
    <t>Recommedations Impact</t>
  </si>
  <si>
    <t>makes recommendations with a small impact on business results</t>
  </si>
  <si>
    <t>makes recommendations with a major and direct impact on business results</t>
  </si>
  <si>
    <t>delivers maintenance planning and execution</t>
  </si>
  <si>
    <t>plans, designs, and implements significant developments to machines and machinery</t>
  </si>
  <si>
    <t>Tax Optimization</t>
  </si>
  <si>
    <t>assists in checking straightforward tax documents</t>
  </si>
  <si>
    <t>recommends ways to optimize tax structure</t>
  </si>
  <si>
    <t>Reporting Finance Organization</t>
  </si>
  <si>
    <t>reports to higher levels within the Finance organization</t>
  </si>
  <si>
    <t>Training/Coaching</t>
  </si>
  <si>
    <t>trains/coaches a medium large and / or homogenous unit, works with team members, product owners and peer level stakeholders</t>
  </si>
  <si>
    <t>trains/coaches the entire organization, works with scrum coaches, product owners, upper management, responsible for one or more business lines</t>
  </si>
  <si>
    <t>is responsible for visual merchandising across a group of stores with similar or identical layout</t>
  </si>
  <si>
    <t>is responsible for visual merchandising across a group of stores with varying floorplans and layouts</t>
  </si>
  <si>
    <t>follows detailed frameworks for contracts</t>
  </si>
  <si>
    <t>negotiates contracts and signs deals</t>
  </si>
  <si>
    <t>Purchasing Volume</t>
  </si>
  <si>
    <t>Marketing Strategy Formulation</t>
  </si>
  <si>
    <t>provides input on formulation of marketing strategy</t>
  </si>
  <si>
    <t>advises management on formulation of marketing strategy</t>
  </si>
  <si>
    <t>Data Analyses - advice level</t>
  </si>
  <si>
    <t>performs data analyses without providing conclusions or results</t>
  </si>
  <si>
    <t>provides reports and conclusions based on results of data analysis</t>
  </si>
  <si>
    <t>focuses on solutions that mainly impact support functions</t>
  </si>
  <si>
    <t>focuses on solutions that impact core and critical business functions</t>
  </si>
  <si>
    <t>Oversight</t>
  </si>
  <si>
    <t>oversees a part of a products / product lines</t>
  </si>
  <si>
    <t>oversees all product lines and/or brands</t>
  </si>
  <si>
    <t>Mainteance Integration</t>
  </si>
  <si>
    <t>manages the maintenance process and understands how maintenance interfaces with other parts of the organization</t>
  </si>
  <si>
    <t>relies on extensive communication and deep understanding of business processes to integrate maintenance with the rest of the organization</t>
  </si>
  <si>
    <t>Field Assessment Complexity</t>
  </si>
  <si>
    <t>performs inspections and planned tests</t>
  </si>
  <si>
    <t>coordinates and conducts complex field assessments</t>
  </si>
  <si>
    <t>Strategy Development</t>
  </si>
  <si>
    <t xml:space="preserve">works within clearly defined strategies </t>
  </si>
  <si>
    <t>develops strategies, procedures and processes</t>
  </si>
  <si>
    <t>cannot customize requirements and/or prices</t>
  </si>
  <si>
    <t>can greatly customize requirements and/or prices</t>
  </si>
  <si>
    <t>leads projects</t>
  </si>
  <si>
    <t>Timeline</t>
  </si>
  <si>
    <t>analyzes developments in their field typically with a horizon of 2 years</t>
  </si>
  <si>
    <t>forecasts developments in their field and analyzes consequences for business, processes, automation and tools typically with a horizon of &gt; 5 years</t>
  </si>
  <si>
    <t>Visual Design Process</t>
  </si>
  <si>
    <t>focuses on improvement of the visual design process and methods, including research</t>
  </si>
  <si>
    <t>focuseson innovation of the visual design process and methods following up on research results; developing new policies</t>
  </si>
  <si>
    <t>contributes to development of overall maintenance strategy and planning</t>
  </si>
  <si>
    <t>Tax Support - Analysis</t>
  </si>
  <si>
    <t>provides technical support to tax specialists</t>
  </si>
  <si>
    <t>provides research and analysis on key tax issues</t>
  </si>
  <si>
    <t>Credit Procedures Development</t>
  </si>
  <si>
    <t>customizes existing credit procedures</t>
  </si>
  <si>
    <t>develops new credit procedures</t>
  </si>
  <si>
    <t>receives guidance</t>
  </si>
  <si>
    <t>guides more junior staff</t>
  </si>
  <si>
    <t>Senior Legal advisor Supervision</t>
  </si>
  <si>
    <t>works under close supervision of a senior legal advisor with detailed assignments and work reviews</t>
  </si>
  <si>
    <t>works under general supervision of a senior legal advisor</t>
  </si>
  <si>
    <t>Audit Size</t>
  </si>
  <si>
    <t>conducts small to medium audits</t>
  </si>
  <si>
    <t>conducts large and complex audits</t>
  </si>
  <si>
    <t>Strategy development and Implementation</t>
  </si>
  <si>
    <t>develops strategies and proposals to support management</t>
  </si>
  <si>
    <t>develops strategies and implements authorized strategies</t>
  </si>
  <si>
    <t>Research Network</t>
  </si>
  <si>
    <t>establishes a professional network focused mainly on the research function</t>
  </si>
  <si>
    <t>establishes a professional network including other business and support functions throughout the organization and participates in multi-disciplinary projects</t>
  </si>
  <si>
    <t>Selling Complexity</t>
  </si>
  <si>
    <t>sells simple products / services</t>
  </si>
  <si>
    <t>sells complex products / services</t>
  </si>
  <si>
    <t>Policy Amendment</t>
  </si>
  <si>
    <t>Commissioning Engineer, Instalations Engineer, Firmware Engineer</t>
  </si>
  <si>
    <t>Regional Head of Sales; Division Head of Sales; Group Head of Sales; Business Unit Chief Revenue Officer</t>
  </si>
  <si>
    <t>Alternative Job Name</t>
  </si>
  <si>
    <t>General Grade Descriptors</t>
  </si>
  <si>
    <t>Scope Variants</t>
  </si>
  <si>
    <t>&lt; $ 10,000</t>
  </si>
  <si>
    <t>&lt; 20  desktop designers</t>
  </si>
  <si>
    <t>&gt; 50 desktop designers</t>
  </si>
  <si>
    <t>&lt; 5 subordinates</t>
  </si>
  <si>
    <t>&gt; 20 subordinates</t>
  </si>
  <si>
    <t>standard tools</t>
  </si>
  <si>
    <t>specialized equipment</t>
  </si>
  <si>
    <t>house style and templates</t>
  </si>
  <si>
    <t>corporate branding style</t>
  </si>
  <si>
    <t>routine trips</t>
  </si>
  <si>
    <t>non routine trips</t>
  </si>
  <si>
    <t>has no external contacts</t>
  </si>
  <si>
    <t>coordinates with external law enforcement on security problems</t>
  </si>
  <si>
    <t>&lt;2 languages</t>
  </si>
  <si>
    <t>&gt; 3 languages</t>
  </si>
  <si>
    <t>automated text-editing equipment</t>
  </si>
  <si>
    <t>and sets up text editing equipment</t>
  </si>
  <si>
    <t xml:space="preserve">under detailed rules, instructions and/or guidance </t>
  </si>
  <si>
    <t>somewhat independently</t>
  </si>
  <si>
    <t>works autonomously and provides technical direction to technicians and other engineers</t>
  </si>
  <si>
    <t>complex data and analytics with strategic importance</t>
  </si>
  <si>
    <t>conducts complex analyses, presents conclusions and provides advice</t>
  </si>
  <si>
    <t>builds new ai solutions / solves complex business challenges</t>
  </si>
  <si>
    <t>manages optimization of existing products, solutions</t>
  </si>
  <si>
    <t>manages fabrication of new products, solutions</t>
  </si>
  <si>
    <t>optimizes existing machine learning solutions</t>
  </si>
  <si>
    <t>builds new machine learning solutions</t>
  </si>
  <si>
    <t>builds new functional systems and solutions</t>
  </si>
  <si>
    <t>optimizes existing machine learning systems</t>
  </si>
  <si>
    <t>builds new machine learning systems</t>
  </si>
  <si>
    <t>optimizes existing automated machinery, processes, solutions</t>
  </si>
  <si>
    <t>builds new automated machinery, processes, solutions</t>
  </si>
  <si>
    <t>optimizes existing prototypes</t>
  </si>
  <si>
    <t>develops new prototypes</t>
  </si>
  <si>
    <t>optimizes existing automated solutions</t>
  </si>
  <si>
    <t>develops new automated solutions</t>
  </si>
  <si>
    <t>&lt; 200 employees</t>
  </si>
  <si>
    <t>&gt; 5000 employees</t>
  </si>
  <si>
    <t>coordinates work and schedules tasks</t>
  </si>
  <si>
    <t>selects employees, advises on compensation, monitors performance</t>
  </si>
  <si>
    <t>non key clients</t>
  </si>
  <si>
    <t>key clients</t>
  </si>
  <si>
    <t>routine outbound call center activities following scripts and guidelines</t>
  </si>
  <si>
    <t>complex inbound enquiries where scripts are not applicable or complex outbound calls requiring persuasion or negotiation</t>
  </si>
  <si>
    <t>small category with &lt; $35 million</t>
  </si>
  <si>
    <t>large category with $100 - $300 million</t>
  </si>
  <si>
    <t>develops strategy for assigned category/portfolio and contributes to overall procurement strategy</t>
  </si>
  <si>
    <t>contributes to overall purchasing, assortment, pricing and promotions strategy</t>
  </si>
  <si>
    <t>follows specified steps and activities</t>
  </si>
  <si>
    <t>works autonomously to develop new analyses</t>
  </si>
  <si>
    <t>one large product or suite of products</t>
  </si>
  <si>
    <t>multiple large products or product suites</t>
  </si>
  <si>
    <t>works under supervision of more senior engineers</t>
  </si>
  <si>
    <t>has direct control over a small or mid-sized team, but may also formally report into a more senior developer or manager</t>
  </si>
  <si>
    <t>more complex 2d/3d art assets</t>
  </si>
  <si>
    <t>manages a budget of &lt; $1 million</t>
  </si>
  <si>
    <t>common</t>
  </si>
  <si>
    <t>highly complex</t>
  </si>
  <si>
    <t>clear processes / procedures and limited risk</t>
  </si>
  <si>
    <t>complex processes / procedures and high risk</t>
  </si>
  <si>
    <t>small category of products</t>
  </si>
  <si>
    <t>large category of products</t>
  </si>
  <si>
    <t>communication products</t>
  </si>
  <si>
    <t>complex communication products and contributes to communication strategy</t>
  </si>
  <si>
    <t>monitors, researches, reports and advises on communications activities</t>
  </si>
  <si>
    <t>generates, coordinates and develops ideas for new communications products and services</t>
  </si>
  <si>
    <t>executes those policies and ensures their internal implementation</t>
  </si>
  <si>
    <t>contributes to their development and coordinates their internal and external implementation</t>
  </si>
  <si>
    <t>manages a department of &lt; 50 employees and Team Leaders</t>
  </si>
  <si>
    <t>manages a department of &gt; 150 employees and Team Leaders</t>
  </si>
  <si>
    <t>&lt; 50 Customer Service Representatives and Team Leaders</t>
  </si>
  <si>
    <t>&gt; 100 Customer Service Representatives and Team Leaders</t>
  </si>
  <si>
    <t>simple and routine</t>
  </si>
  <si>
    <t>complex and unique, with unusual delivery processes and client specific conditions</t>
  </si>
  <si>
    <t>modifying existing machinery</t>
  </si>
  <si>
    <t>working with suppliers to develop new solutions</t>
  </si>
  <si>
    <t>within a core organizational field</t>
  </si>
  <si>
    <t>for the total organization</t>
  </si>
  <si>
    <t>autonomously and provides technical direction to technicians and other engineers</t>
  </si>
  <si>
    <t>&lt; 5 assistant, operational or technical engineers</t>
  </si>
  <si>
    <t>&gt; 15 assistant, operational or technical engineers or serves as a team leader for 5-10 assistant, operational or technical engineers</t>
  </si>
  <si>
    <t>moderately complex, as part of a technical program</t>
  </si>
  <si>
    <t>complex</t>
  </si>
  <si>
    <t>supervision and within defined standards</t>
  </si>
  <si>
    <t>general direction and guidelines</t>
  </si>
  <si>
    <t>supervision within defined standards</t>
  </si>
  <si>
    <t>&lt; 3 auditors</t>
  </si>
  <si>
    <t>&gt; 10 auditors</t>
  </si>
  <si>
    <t>&lt; $ 50 million</t>
  </si>
  <si>
    <t>&gt; $ 500 million</t>
  </si>
  <si>
    <t>&lt; 15 finance professionals</t>
  </si>
  <si>
    <t>&gt; 30 finance professionals</t>
  </si>
  <si>
    <t>&lt; $ 350 million</t>
  </si>
  <si>
    <t>&gt; $ 2 billion</t>
  </si>
  <si>
    <t>develops and executes own work program according to business needs</t>
  </si>
  <si>
    <t>a team member</t>
  </si>
  <si>
    <t>leader of a project team with &gt; 5 members</t>
  </si>
  <si>
    <t>short-term investments</t>
  </si>
  <si>
    <t>mainly long-term investments</t>
  </si>
  <si>
    <t>performs fundamental accounting and bookkeeping tasks</t>
  </si>
  <si>
    <t>recommends modifications or develops new procedures</t>
  </si>
  <si>
    <t>&lt; 6 finance professionals</t>
  </si>
  <si>
    <t>&gt; 10 finance professionals</t>
  </si>
  <si>
    <t>part of the organization</t>
  </si>
  <si>
    <t>whole organization</t>
  </si>
  <si>
    <t>follows standardized instructions</t>
  </si>
  <si>
    <t xml:space="preserve">uses various accounting techniques </t>
  </si>
  <si>
    <t>uses proven technology</t>
  </si>
  <si>
    <t>develops and defines new approaches, methods and techniques</t>
  </si>
  <si>
    <t>flags deviations, provides analytical support and assists with solution implementation</t>
  </si>
  <si>
    <t>analyses costs, advises on trends and ensures solution implementation</t>
  </si>
  <si>
    <t>&lt; 3 subordinates</t>
  </si>
  <si>
    <t>&gt; 10 subordinates</t>
  </si>
  <si>
    <t>&lt; 3 safety professionals</t>
  </si>
  <si>
    <t>&gt; 7 safety professionals</t>
  </si>
  <si>
    <t>inspections and planned tests</t>
  </si>
  <si>
    <t>and co-ordinates complex field assessments</t>
  </si>
  <si>
    <t xml:space="preserve">routine assignments to maintain compliance </t>
  </si>
  <si>
    <t>complex assignments by developing unique solutions</t>
  </si>
  <si>
    <t>provides assistance</t>
  </si>
  <si>
    <t>conducts them independently</t>
  </si>
  <si>
    <t>an impact on a major part of the organization</t>
  </si>
  <si>
    <t>a major impact on the total organization</t>
  </si>
  <si>
    <t>&lt; 5 HR advisors</t>
  </si>
  <si>
    <t>&gt; 10 HR advisors</t>
  </si>
  <si>
    <t>&lt; 5 HR professionals</t>
  </si>
  <si>
    <t>&gt; 10 HR professionals</t>
  </si>
  <si>
    <t>identifies deviations, advises on personnel issues and helps implement approved solutions</t>
  </si>
  <si>
    <t>challenges and advises managers on how to transcend strategic issues</t>
  </si>
  <si>
    <t>identifies deviations and provides support with analysis and solution implementation</t>
  </si>
  <si>
    <t>analyses costs and trends, provides advice and ensures solution implementation</t>
  </si>
  <si>
    <t>under general direction and guidelines</t>
  </si>
  <si>
    <t>within work agreements and under managerial review</t>
  </si>
  <si>
    <t>medium-sized company</t>
  </si>
  <si>
    <t>large / multinational company</t>
  </si>
  <si>
    <t>more than 10 cyber security staff</t>
  </si>
  <si>
    <t>medium sized</t>
  </si>
  <si>
    <t>large / multinational</t>
  </si>
  <si>
    <t>proven technology and systems</t>
  </si>
  <si>
    <t>very complex and advanced technology and systems</t>
  </si>
  <si>
    <t>&lt; 500 employees</t>
  </si>
  <si>
    <t>small organization</t>
  </si>
  <si>
    <t>large organization with considerable IT processes</t>
  </si>
  <si>
    <t>multiple moderately complex applications and/or systems across the organization</t>
  </si>
  <si>
    <t>multiple potentially unrelated complex applications and/or systems across the organization</t>
  </si>
  <si>
    <t>blockchain functionality that impacts the overall organization strategy</t>
  </si>
  <si>
    <t>the data protection / privacy agenda that does not directly concern the core company business</t>
  </si>
  <si>
    <t>the data protection / privacy agenda that directly concerns the core company business</t>
  </si>
  <si>
    <t>a company with less than 500 employees</t>
  </si>
  <si>
    <t>a company with more than 5000 employees</t>
  </si>
  <si>
    <t>has substantial accountability for project management</t>
  </si>
  <si>
    <t>large organization with considerable it processes</t>
  </si>
  <si>
    <t>&lt; 20 FTE IT professionals</t>
  </si>
  <si>
    <t>&gt; 20 FTE IT professionals</t>
  </si>
  <si>
    <t>creating complex new security tools</t>
  </si>
  <si>
    <t>complex and advanced databases</t>
  </si>
  <si>
    <t>&lt; 20 FTE helpdesk employees</t>
  </si>
  <si>
    <t>&gt; 20 FTE helpdesk employees</t>
  </si>
  <si>
    <t>simple, using proven technology</t>
  </si>
  <si>
    <t>very complex and advanced</t>
  </si>
  <si>
    <t>less than 5 professionals</t>
  </si>
  <si>
    <t>more than 10 professionals</t>
  </si>
  <si>
    <t>regular, defined processes</t>
  </si>
  <si>
    <t>complex processes with multiple stakeholder interactions</t>
  </si>
  <si>
    <t>does not manage a team</t>
  </si>
  <si>
    <t>manages a team of 5 to 10 people</t>
  </si>
  <si>
    <t>creating complex new data models</t>
  </si>
  <si>
    <t>works under supervision and/or according to strict instructions</t>
  </si>
  <si>
    <t>autonomously and leads other professionals</t>
  </si>
  <si>
    <t>&lt; 20 FTE developers and/or senior specialists</t>
  </si>
  <si>
    <t>&gt; 20 FTE developers and/or senior specialists</t>
  </si>
  <si>
    <t>optimizing and updating existing business data warehouse</t>
  </si>
  <si>
    <t>creating new business data warehouse</t>
  </si>
  <si>
    <t>critical intrusions</t>
  </si>
  <si>
    <t>the privacy agenda that does not directly concern the core company business</t>
  </si>
  <si>
    <t>the privacy agenda that directly concerns the core company business</t>
  </si>
  <si>
    <t>is able to complete the entire white box testing independently</t>
  </si>
  <si>
    <t>simple to moderate IT infrastructure</t>
  </si>
  <si>
    <t>complex IT infrastructure with multiple platforms</t>
  </si>
  <si>
    <t>according to detailed instructions</t>
  </si>
  <si>
    <t>complex security systems and processes</t>
  </si>
  <si>
    <t>is able to complete the entire black box testing independently</t>
  </si>
  <si>
    <t>contributing role</t>
  </si>
  <si>
    <t>leading role</t>
  </si>
  <si>
    <t>no prior legal experience</t>
  </si>
  <si>
    <t>three to five years of legal experience with demonstrable knowledge of basic legal skills and departmental practices</t>
  </si>
  <si>
    <t>&lt;3 Paralegals, Legal Executives and/or Clerks</t>
  </si>
  <si>
    <t>&gt;5 Paralegals, Legal Executives and/or Clerks</t>
  </si>
  <si>
    <t>assistance to own department</t>
  </si>
  <si>
    <t>advice to other departments</t>
  </si>
  <si>
    <t>&lt; $ 10 million</t>
  </si>
  <si>
    <t>&gt; $ 100 million</t>
  </si>
  <si>
    <t>supports corporate strategy with data and recommendations on costing and usage alternatives</t>
  </si>
  <si>
    <t>Contributes to corporate strategy with analyses and forecasts of material flows</t>
  </si>
  <si>
    <t>contributes to policy development</t>
  </si>
  <si>
    <t>develops planning policy</t>
  </si>
  <si>
    <t>has a support role in purchasing processes</t>
  </si>
  <si>
    <t>leads purchasing processes</t>
  </si>
  <si>
    <t>identifies shortcomings, then suggests and implements improvements</t>
  </si>
  <si>
    <t>creates and implements new processes</t>
  </si>
  <si>
    <t>&lt; 50 operatives</t>
  </si>
  <si>
    <t>&gt; 300 operatives</t>
  </si>
  <si>
    <t>daily/operational plans</t>
  </si>
  <si>
    <t>monthly/tactical plans</t>
  </si>
  <si>
    <t>&lt; 15 operatives</t>
  </si>
  <si>
    <t>&gt;50 operatives</t>
  </si>
  <si>
    <t>and strict instructions</t>
  </si>
  <si>
    <t>instructions but can still rearrange the sequence of work</t>
  </si>
  <si>
    <t>very detailed instructions on which goods to gather</t>
  </si>
  <si>
    <t>latitude to interpret instructions and plan activities</t>
  </si>
  <si>
    <t>&lt; 5 FTE E-commerce analysts</t>
  </si>
  <si>
    <t>&gt; 15 FTE E-commerce analysts</t>
  </si>
  <si>
    <t>&lt; $10 million</t>
  </si>
  <si>
    <t>&gt; $500 million</t>
  </si>
  <si>
    <t>&lt; 3 FTE E-commerce analysts</t>
  </si>
  <si>
    <t>&gt; 6 FTE E-commerce analysts</t>
  </si>
  <si>
    <t>has a contributory impact on business results</t>
  </si>
  <si>
    <t>has a significant impact on business results</t>
  </si>
  <si>
    <t>&gt; $50 million</t>
  </si>
  <si>
    <t>analyzes markets and sales data</t>
  </si>
  <si>
    <t>provides reports and conclusions based on analysis of markets and sales data</t>
  </si>
  <si>
    <t>&lt; $1 million</t>
  </si>
  <si>
    <t>small product line / brand with relatively little organizational importance</t>
  </si>
  <si>
    <t>large product line / brand with high organizational importance</t>
  </si>
  <si>
    <t>collects and analyzes data</t>
  </si>
  <si>
    <t>develops reports and conclusions based on data analyses</t>
  </si>
  <si>
    <t>modifying existing campaigns</t>
  </si>
  <si>
    <t>creating complex/creative campaigns</t>
  </si>
  <si>
    <t>basic content</t>
  </si>
  <si>
    <t>complex content</t>
  </si>
  <si>
    <t>existing designs and technologies to develop new products</t>
  </si>
  <si>
    <t>innovative techniques and designs to design new products</t>
  </si>
  <si>
    <t>&lt; 100 highly skilled employees</t>
  </si>
  <si>
    <t>&gt; 150 highly skilled employees</t>
  </si>
  <si>
    <t>&lt; 150 employees</t>
  </si>
  <si>
    <t>&gt; 300 employees</t>
  </si>
  <si>
    <t>&lt; 3 production unit supervisors overseeing &lt; 80 operators</t>
  </si>
  <si>
    <t>&gt; 5 production unit supervisors overseeing &gt; 200 operators</t>
  </si>
  <si>
    <t>maintenance, and support during installation</t>
  </si>
  <si>
    <t>3rd line maintenance support and installation</t>
  </si>
  <si>
    <t>basic knowledge of standardized repetitive work acquired through on-the-job training</t>
  </si>
  <si>
    <t>knowledge of practical methods, techniques and work processes acquired through technical training and significant work experience</t>
  </si>
  <si>
    <t xml:space="preserve">coaching and personal performance in one or more squads and on coaching of high-level management and stakeholders on agile way of working  </t>
  </si>
  <si>
    <t>&lt; $ 800,000 with a medium size project team</t>
  </si>
  <si>
    <t>&gt; $ 1 million with a large project team</t>
  </si>
  <si>
    <t>contributes to specialization and strategies impacting parts of the business, and develops analyses supporting business decisions</t>
  </si>
  <si>
    <t>leads a crucial specialization or strategy with a large impact on the results of the total organization, has a determining role in business wide decisions</t>
  </si>
  <si>
    <t>backlog containing very complex development due to ie interdependencies and vulnerability, requiring development of new and innovative approaches</t>
  </si>
  <si>
    <t>manages moderate complexity projects</t>
  </si>
  <si>
    <t>manages complex projects</t>
  </si>
  <si>
    <t>&lt; $ 100,000 with a small project team</t>
  </si>
  <si>
    <t>&gt; $ 800,000 with a medium size project team</t>
  </si>
  <si>
    <t>specified steps, milestones and activities</t>
  </si>
  <si>
    <t>objectives</t>
  </si>
  <si>
    <t>small</t>
  </si>
  <si>
    <t>large and/or complex</t>
  </si>
  <si>
    <t>small and/or routine projects</t>
  </si>
  <si>
    <t>large, unique and/or complex  projects</t>
  </si>
  <si>
    <t>maintains appropriate property information databases and conducts basic data analyses</t>
  </si>
  <si>
    <t>Establishes databases of property information and conducts complex data analyses</t>
  </si>
  <si>
    <t>follows procedure manuals and checklists</t>
  </si>
  <si>
    <t>maintains and updates procedure manuals and checklists</t>
  </si>
  <si>
    <t>and coaches audit staff</t>
  </si>
  <si>
    <t>&lt; $ 1 million</t>
  </si>
  <si>
    <t>&gt; $ 5 million</t>
  </si>
  <si>
    <t>identifies ways to improve processes / procedures and develops an action plan to implement these improvements</t>
  </si>
  <si>
    <t>and defines complex processes with multiple stakeholder interactions</t>
  </si>
  <si>
    <t>executes regular QA tasks</t>
  </si>
  <si>
    <t>helps implement QA systems and procedures</t>
  </si>
  <si>
    <t>work that is standardized or guided by strict processes / procedures / routines</t>
  </si>
  <si>
    <t>non routine work requiring mastery of diverse tools and techniques</t>
  </si>
  <si>
    <t>a specific field of technology, science and/or application  that has importance to part of the organization</t>
  </si>
  <si>
    <t>multiple fields of technology, science and/or application that have strategic importance for the entire organization</t>
  </si>
  <si>
    <t>close guidance following standards and established routines</t>
  </si>
  <si>
    <t>general guidance</t>
  </si>
  <si>
    <t>&lt; $400,000</t>
  </si>
  <si>
    <t>&gt; $40 million</t>
  </si>
  <si>
    <t>&gt; 10000 employees</t>
  </si>
  <si>
    <t>a higher level sales manager</t>
  </si>
  <si>
    <t>the Commercial Director or the Board</t>
  </si>
  <si>
    <t>&lt; 5 sales training professionals</t>
  </si>
  <si>
    <t>&gt; 15 sales training professionals</t>
  </si>
  <si>
    <t>&lt; $50,000</t>
  </si>
  <si>
    <t>&gt; $500,000</t>
  </si>
  <si>
    <t>simple</t>
  </si>
  <si>
    <t>suggests adjustments to existing methods and technologies</t>
  </si>
  <si>
    <t>develops new methods and technologies</t>
  </si>
  <si>
    <t>monitors performance, participates in selection and appraisal</t>
  </si>
  <si>
    <t>selects candidates, recommends compensation and appraises subordinates</t>
  </si>
  <si>
    <t>assigns tasks</t>
  </si>
  <si>
    <t>collaborates with management to develop new processes and procedures</t>
  </si>
  <si>
    <t>clear instructions</t>
  </si>
  <si>
    <t>general guidelines</t>
  </si>
  <si>
    <t>domestic trips</t>
  </si>
  <si>
    <t>international trips</t>
  </si>
  <si>
    <t>no weapon</t>
  </si>
  <si>
    <t>a firearm that he/she can use safely/proficiently</t>
  </si>
  <si>
    <t>nobody</t>
  </si>
  <si>
    <t>new/relief receptionists</t>
  </si>
  <si>
    <t>a limited number of tasks according to a prearranged work sequence</t>
  </si>
  <si>
    <t>a broad range of tasks simultaneously</t>
  </si>
  <si>
    <t>basic</t>
  </si>
  <si>
    <t>specialized</t>
  </si>
  <si>
    <t>routine and implements straightforward solutions</t>
  </si>
  <si>
    <t>complex and implements innovative solutions</t>
  </si>
  <si>
    <t>&lt; 10 FTE</t>
  </si>
  <si>
    <t>&gt; 20 FTE</t>
  </si>
  <si>
    <t>ai solution that impacts mainly business support functions</t>
  </si>
  <si>
    <t>AI solution that impacts core and critical business functions</t>
  </si>
  <si>
    <t>oversees projects with moderate complexity</t>
  </si>
  <si>
    <t>oversees highly complexity projects</t>
  </si>
  <si>
    <t>executes projects with a contributory impact on business results</t>
  </si>
  <si>
    <t>executes projects with a major impact on business results</t>
  </si>
  <si>
    <t>executes projects with a contributory impact on scalable automation</t>
  </si>
  <si>
    <t>executes projects with a major impact on scalable automation</t>
  </si>
  <si>
    <t>executes projects with a contributory impact on AI solutions</t>
  </si>
  <si>
    <t>executes projects with a major impact on AI solutions</t>
  </si>
  <si>
    <t>executes projects with a moderate complexity</t>
  </si>
  <si>
    <t>executes projects of high complexity</t>
  </si>
  <si>
    <t>works on prototypes with a moderate complexity</t>
  </si>
  <si>
    <t>works on prototypes of high complexity</t>
  </si>
  <si>
    <t>works on projects with a moderate complexity</t>
  </si>
  <si>
    <t>works on projects of high complexity</t>
  </si>
  <si>
    <t>indirectly to senior leaders</t>
  </si>
  <si>
    <t>directly to senior leaders</t>
  </si>
  <si>
    <t xml:space="preserve">&lt;10 people  </t>
  </si>
  <si>
    <t xml:space="preserve">&gt;40 people </t>
  </si>
  <si>
    <t>deep knowledge of very complex and/or broad range of products, services and procedures</t>
  </si>
  <si>
    <t>knowledge and ability to resolve escalated complex, non-routine requests</t>
  </si>
  <si>
    <t>knowledge of single and/or simple product or procedure</t>
  </si>
  <si>
    <t>deep knowledge of complex and/or broad range of products, services or procedures</t>
  </si>
  <si>
    <t>some business continuity risk</t>
  </si>
  <si>
    <t>high business continuity risk involving strategic and critical materials and/or services</t>
  </si>
  <si>
    <t>medium category ($50-$100 million)</t>
  </si>
  <si>
    <t>very large category (&gt; $300 million)</t>
  </si>
  <si>
    <t>presents it in the proper formats</t>
  </si>
  <si>
    <t>makes analyses to develop reports</t>
  </si>
  <si>
    <t>manages a large team or multiple smaller teams</t>
  </si>
  <si>
    <t>manages multiple large teams</t>
  </si>
  <si>
    <t>support in coordination of parts of a product release</t>
  </si>
  <si>
    <t>has a coordination role - potentially for multiple teams responsible for different product releases</t>
  </si>
  <si>
    <t>their own specific field or discipline</t>
  </si>
  <si>
    <t>the total organization</t>
  </si>
  <si>
    <t>works within established policies</t>
  </si>
  <si>
    <t>defines and implements new policies</t>
  </si>
  <si>
    <t>standard communication channels to advise on communication issues</t>
  </si>
  <si>
    <t>new communication products and platforms to solve integrated communication issues</t>
  </si>
  <si>
    <t>operational advice on regular products that mainly have an internal impact</t>
  </si>
  <si>
    <t>advice on complex products that have an external impact</t>
  </si>
  <si>
    <t>routine</t>
  </si>
  <si>
    <t>integrated</t>
  </si>
  <si>
    <t>works towards the improvement of existing procedures</t>
  </si>
  <si>
    <t>provides input on corporate strategy while suggesting ways to translate policies into operational plans</t>
  </si>
  <si>
    <t>&lt; 15 Customer Service Representatives</t>
  </si>
  <si>
    <t>&gt; 30 Customer Service Representatives</t>
  </si>
  <si>
    <t>routine to moderately complex</t>
  </si>
  <si>
    <t>new products and processes</t>
  </si>
  <si>
    <t>inventions, designs and techniques that represent major advances in the field</t>
  </si>
  <si>
    <t>moderately innovative organization with a limited number of new products</t>
  </si>
  <si>
    <t>highly innovative organization with a wide variety of many new products</t>
  </si>
  <si>
    <t>core development and design services</t>
  </si>
  <si>
    <t>reports shortcomings</t>
  </si>
  <si>
    <t>reports shortcomings and suggests improvements</t>
  </si>
  <si>
    <t>conducts standard tests and procedures</t>
  </si>
  <si>
    <t>elaborates proposals, develops tests and procedures and gives advice</t>
  </si>
  <si>
    <t>reports the problems</t>
  </si>
  <si>
    <t>analyses the problems, contacts supplier or other specialists and provides technical solutions</t>
  </si>
  <si>
    <t>recommends revisions</t>
  </si>
  <si>
    <t>establishes new ones</t>
  </si>
  <si>
    <t>&lt; 5 finance professionals</t>
  </si>
  <si>
    <t>&gt; 20 finance professionals</t>
  </si>
  <si>
    <t>&lt; $ 30 million, and possibly a cost center</t>
  </si>
  <si>
    <t>provides specialized tax advice</t>
  </si>
  <si>
    <t>contributes to taxation strategy</t>
  </si>
  <si>
    <t>report to management</t>
  </si>
  <si>
    <t>advise management on ways to improve results by increasing efficiency, setting prices and making investments</t>
  </si>
  <si>
    <t>straightforward queries from internal and external stakeholders</t>
  </si>
  <si>
    <t>complex queries, mainly from governmental stakeholders</t>
  </si>
  <si>
    <t>plays a contributing role</t>
  </si>
  <si>
    <t>plays a leading role</t>
  </si>
  <si>
    <t>prepares journal entries</t>
  </si>
  <si>
    <t>performs and troubleshoots complex general and cost accounting activities</t>
  </si>
  <si>
    <t>&lt;  $50 million</t>
  </si>
  <si>
    <t>&gt;  $500 million</t>
  </si>
  <si>
    <t>small to medium audits</t>
  </si>
  <si>
    <t>large and complex audits</t>
  </si>
  <si>
    <t>simple calculations</t>
  </si>
  <si>
    <t>more technical accounting operations</t>
  </si>
  <si>
    <t>helps find ways to translate those developments into organizational solutions</t>
  </si>
  <si>
    <t>determines the consequences in order to develop organizational solutions</t>
  </si>
  <si>
    <t>recommends changes</t>
  </si>
  <si>
    <t>initiates, develops and implements programs and training for remedial action</t>
  </si>
  <si>
    <t>monitors health / safety hazards and suggests priorities for resolving them</t>
  </si>
  <si>
    <t>Identifies health / safety hazards and develops protection guidelines</t>
  </si>
  <si>
    <t>implements programs</t>
  </si>
  <si>
    <t>plans, develops and implements programs</t>
  </si>
  <si>
    <t>Assesses, plans and executes programs</t>
  </si>
  <si>
    <t>Develops and implements programs</t>
  </si>
  <si>
    <t>Develops, improves, implements and executes programs</t>
  </si>
  <si>
    <t>contributes to negotiations and advises on opposing interests</t>
  </si>
  <si>
    <t>leads complex negotiations and manages opposing interests</t>
  </si>
  <si>
    <t>plays a supporting creative role and leads the formulation and implementation of guidelines and procedures</t>
  </si>
  <si>
    <t>takes a leading creative and coordinating role</t>
  </si>
  <si>
    <t>helps formulate a strategy and leads the implementation of policies, guidelines and procedures</t>
  </si>
  <si>
    <t>formulates a strategy and policies, then co-ordinates their implementation</t>
  </si>
  <si>
    <t>helps develop and implement HR policies, guidelines and procedures</t>
  </si>
  <si>
    <t>makes significant contributions to the development of HR strategy and policies</t>
  </si>
  <si>
    <t>helps formulate strategy and formulates, leads and implements the policies, procedures and guidelines</t>
  </si>
  <si>
    <t>formulates the strategy and co-ordinates implementation</t>
  </si>
  <si>
    <t>contributes to solutions</t>
  </si>
  <si>
    <t>develops solutions</t>
  </si>
  <si>
    <t>homogenous and regular</t>
  </si>
  <si>
    <t>complex and interacting</t>
  </si>
  <si>
    <t>analyzes apparent developments in the own field typically with a horizon of 2 years</t>
  </si>
  <si>
    <t>forecasts developments in the field and analyses consequences for business, processes, automation and tooling typically with a horizon of more than 5 years</t>
  </si>
  <si>
    <t>IT strategy in relation to the organization strategy</t>
  </si>
  <si>
    <t>IT strategy impacting the overall organization strategy</t>
  </si>
  <si>
    <t>optimizes and updates existing cyber security policy, standards, processes</t>
  </si>
  <si>
    <t>contributes to cyber security strategy, develops cyber security policy</t>
  </si>
  <si>
    <t>IT strategy</t>
  </si>
  <si>
    <t>overall organization strategy</t>
  </si>
  <si>
    <t>develops an organizational IT resources plan</t>
  </si>
  <si>
    <t>contributes to long-term organizational IT strategy</t>
  </si>
  <si>
    <t>with an IT infrastructure being the backbone of administrative processes in the organization</t>
  </si>
  <si>
    <t>with an IT infrastructure being the backbone of high technology processes</t>
  </si>
  <si>
    <t>makes contributions</t>
  </si>
  <si>
    <t>plays a crucial role</t>
  </si>
  <si>
    <t>makes contributions to company’s blockchain functionality</t>
  </si>
  <si>
    <t>plays a crucial role in company’s blockchain functionality</t>
  </si>
  <si>
    <t>helps develop and implement data protection / privacy program, policies, processes, and plans</t>
  </si>
  <si>
    <t>oversees the development of data protection / privacy program, policies, processes, and plans</t>
  </si>
  <si>
    <t>develops an organizational digital resources plan</t>
  </si>
  <si>
    <t>contributes to long-term organizational digital strategy</t>
  </si>
  <si>
    <t>contract management plan</t>
  </si>
  <si>
    <t>development of long term organizational IT strategy</t>
  </si>
  <si>
    <t>contributes to developing and realizing black box test strategy</t>
  </si>
  <si>
    <t>plays a crucial role in developing organizational black box test strategy</t>
  </si>
  <si>
    <t>infrastructure development planning</t>
  </si>
  <si>
    <t>long term organizational IT strategy</t>
  </si>
  <si>
    <t>moderately complex security systems</t>
  </si>
  <si>
    <t>complex security system</t>
  </si>
  <si>
    <t>designs databases that support business operations</t>
  </si>
  <si>
    <t>designs with databases that are critical to the organization's business results</t>
  </si>
  <si>
    <t>planning for system development or the help desk</t>
  </si>
  <si>
    <t>organizational IT strategy development</t>
  </si>
  <si>
    <t>develops an organizational infrastructure plan</t>
  </si>
  <si>
    <t>maintenance and coding</t>
  </si>
  <si>
    <t>developing new web applications that meet business needs</t>
  </si>
  <si>
    <t>up to 5 people</t>
  </si>
  <si>
    <t>more than 10 people</t>
  </si>
  <si>
    <t>works autonomously, with some check of more senior people</t>
  </si>
  <si>
    <t>undertakes technical leadership</t>
  </si>
  <si>
    <t xml:space="preserve">simple and standardized, possibly with some customization </t>
  </si>
  <si>
    <t>very complex, requiring innovative solutions</t>
  </si>
  <si>
    <t>support role</t>
  </si>
  <si>
    <t>core development role</t>
  </si>
  <si>
    <t>IT-centered issues</t>
  </si>
  <si>
    <t>information planning</t>
  </si>
  <si>
    <t>redesigns parts of network</t>
  </si>
  <si>
    <t>helps redesign the entire network</t>
  </si>
  <si>
    <t>identifies malfunctions</t>
  </si>
  <si>
    <t>analyzes future business needs and defines new databases</t>
  </si>
  <si>
    <t>contributes to developing and realizing white box test strategy</t>
  </si>
  <si>
    <t>plays a crucial role in developing organizational white box test strategy</t>
  </si>
  <si>
    <t>develops concrete proposals to improve the system</t>
  </si>
  <si>
    <t>redesigns the system and network architecture</t>
  </si>
  <si>
    <t>simple and standardized, possibly with some customization</t>
  </si>
  <si>
    <t>helps implement defined requirements’ policies, procedures and processes</t>
  </si>
  <si>
    <t>formulates new requirements' policies and processes and coordinates their implementation</t>
  </si>
  <si>
    <t>supports the design of the white box testing plans</t>
  </si>
  <si>
    <t>designs white box testing plans</t>
  </si>
  <si>
    <t>reports security threats</t>
  </si>
  <si>
    <t>suggests resolution to security threats</t>
  </si>
  <si>
    <t>developing new mobile applications that meet business needs</t>
  </si>
  <si>
    <t>simple tasks requiring some background knowledge</t>
  </si>
  <si>
    <t>complex tasks requiring thorough background knowledge</t>
  </si>
  <si>
    <t>technical training</t>
  </si>
  <si>
    <t>solution-based skills training</t>
  </si>
  <si>
    <t>suggests resolution to a security threat</t>
  </si>
  <si>
    <t>escalates non routine issues</t>
  </si>
  <si>
    <t>works with system analysts to solve very complex problems</t>
  </si>
  <si>
    <t>supports the design of the black box testing plans</t>
  </si>
  <si>
    <t>designs black box testing plans</t>
  </si>
  <si>
    <t>develops proposals to improve system performance</t>
  </si>
  <si>
    <t>readability</t>
  </si>
  <si>
    <t>and verifies likelihood data</t>
  </si>
  <si>
    <t>mainly within the organization</t>
  </si>
  <si>
    <t>both within and outside the organization</t>
  </si>
  <si>
    <t>close supervision of a senior legal advisor with detailed assignments and work reviews</t>
  </si>
  <si>
    <t>general supervision of a senior legal advisor</t>
  </si>
  <si>
    <t>controls and plans departmental budget</t>
  </si>
  <si>
    <t>using existing models and known templates</t>
  </si>
  <si>
    <t>develops new models and templates as needed</t>
  </si>
  <si>
    <t>contribute to business results</t>
  </si>
  <si>
    <t>have a considerable, direct impact on business results</t>
  </si>
  <si>
    <t>is responsible for a purchasing volume of &lt; $ 10 million</t>
  </si>
  <si>
    <t>is responsible for a purchasing volume of &gt; $ 100 million</t>
  </si>
  <si>
    <t>parts of supply chain</t>
  </si>
  <si>
    <t>integrated supply chain including production planning, warehousing and procurement / purchasing</t>
  </si>
  <si>
    <t>an agreed work plan</t>
  </si>
  <si>
    <t>general organizational policy / strategy</t>
  </si>
  <si>
    <t>simple, short term negotiations</t>
  </si>
  <si>
    <t>complex, long term negotiations</t>
  </si>
  <si>
    <t>suggests ways to improve recasting methods</t>
  </si>
  <si>
    <t>establishes forecast parameters</t>
  </si>
  <si>
    <t>plays important role in forecasting material flows involving other departments</t>
  </si>
  <si>
    <t>analyzes sales forecasts</t>
  </si>
  <si>
    <t>reviews recommended sales forecasts</t>
  </si>
  <si>
    <t>analyzes and selects suppliers, then issues purchase orders</t>
  </si>
  <si>
    <t>develops detailed specifications and analyzes competitive bids</t>
  </si>
  <si>
    <t>one shift or area</t>
  </si>
  <si>
    <t>more than two shifts or areas</t>
  </si>
  <si>
    <t>simple, using a manual or terminal based inventory system</t>
  </si>
  <si>
    <t>moderately complex, using a terminal based inventory system</t>
  </si>
  <si>
    <t xml:space="preserve">under direct supervision of shift supervisor or team leader </t>
  </si>
  <si>
    <t>&lt; $25 million</t>
  </si>
  <si>
    <t>&gt; $75 million</t>
  </si>
  <si>
    <t>works within established merchandising policies</t>
  </si>
  <si>
    <t>defines and implements new merchandising policies</t>
  </si>
  <si>
    <t>&lt;  $5 million</t>
  </si>
  <si>
    <t>is responsible for simple to moderate product lines</t>
  </si>
  <si>
    <t>is responsible for complex product lines</t>
  </si>
  <si>
    <t>&lt; 5 FTE marketing professionals</t>
  </si>
  <si>
    <t>&gt; 10 FTE marketing professionals</t>
  </si>
  <si>
    <t>improves the existing SEO policy and implements the changes</t>
  </si>
  <si>
    <t>formulates SEO strategy and oversees its implementation</t>
  </si>
  <si>
    <t>some products and/or brands</t>
  </si>
  <si>
    <t>all products and/or brands</t>
  </si>
  <si>
    <t>support sales</t>
  </si>
  <si>
    <t>generate sales</t>
  </si>
  <si>
    <t>has partial responsibility</t>
  </si>
  <si>
    <t>assists the Trade Marketing Manager</t>
  </si>
  <si>
    <t>has responsibility for part of the trade marketing plan</t>
  </si>
  <si>
    <t>plays a supporting role</t>
  </si>
  <si>
    <t>part of online products / product lines</t>
  </si>
  <si>
    <t>all online products / product lines</t>
  </si>
  <si>
    <t>smaller sized social media community</t>
  </si>
  <si>
    <t>sizeable social media community</t>
  </si>
  <si>
    <t>develops initial analysis of customer segments and trends</t>
  </si>
  <si>
    <t>acts as operational leader and budget holder</t>
  </si>
  <si>
    <t>helps generate ideas</t>
  </si>
  <si>
    <t>generates and evaluates ideas</t>
  </si>
  <si>
    <t>works on well defined projects</t>
  </si>
  <si>
    <t>conceives and executes development programs</t>
  </si>
  <si>
    <t>under supervision of a developer or a more experienced assistant</t>
  </si>
  <si>
    <t>autonomously, according to functional and technical requirements</t>
  </si>
  <si>
    <t>&gt; $100 million</t>
  </si>
  <si>
    <t>unskilled</t>
  </si>
  <si>
    <t>skilled</t>
  </si>
  <si>
    <t>identifies ways to improve operations</t>
  </si>
  <si>
    <t>identifies and helps implement innovations to improve operations</t>
  </si>
  <si>
    <t>simple equipment</t>
  </si>
  <si>
    <t>direct impact on company processes</t>
  </si>
  <si>
    <t>direct and noticeable impact on company results and strategy</t>
  </si>
  <si>
    <t>manages defined digital projects</t>
  </si>
  <si>
    <t>defines digital projects</t>
  </si>
  <si>
    <t>manages defined projects</t>
  </si>
  <si>
    <t>defines projects</t>
  </si>
  <si>
    <t>are based upon established processes and methods</t>
  </si>
  <si>
    <t>require innovative approaches</t>
  </si>
  <si>
    <t>&lt; 5 property managers, analysts and dealers</t>
  </si>
  <si>
    <t>&gt; 15 property managers, analysts and dealers</t>
  </si>
  <si>
    <t>providing data and insights on request</t>
  </si>
  <si>
    <t>provide recommendations on request</t>
  </si>
  <si>
    <t>provide proactive advice, analysis and interpretation</t>
  </si>
  <si>
    <t>assists senior colleagues with facility or maintenance service activities</t>
  </si>
  <si>
    <t>co-ordinates a small team in performing facility or maintenance service activities</t>
  </si>
  <si>
    <t>impact on key processes</t>
  </si>
  <si>
    <t>strategic impact at the corporate level</t>
  </si>
  <si>
    <t>various processes at a tactical level</t>
  </si>
  <si>
    <t>the total organization at a strategic level</t>
  </si>
  <si>
    <t>formulates a program and executes it with managerial approval</t>
  </si>
  <si>
    <t>conducts reviews and develops / executes programs for complex and confidential special investigations</t>
  </si>
  <si>
    <t>under general guidance</t>
  </si>
  <si>
    <t>close guidance following established routines / standards</t>
  </si>
  <si>
    <t>regular guidance following specific procedures / guidelines</t>
  </si>
  <si>
    <t>strict, detailed instructions and works under frequent supervision</t>
  </si>
  <si>
    <t>receives instructions that permit flexibility in the work sequence</t>
  </si>
  <si>
    <t>co-ordinates work of technical assistants</t>
  </si>
  <si>
    <t>provides technical leadership to assistants fellow scientists</t>
  </si>
  <si>
    <t>performs predefined tests, records data / observations</t>
  </si>
  <si>
    <t>chooses and applies specialized methods and techniques</t>
  </si>
  <si>
    <t>closes deals with a value of &lt; $15 million</t>
  </si>
  <si>
    <t>&lt; $5 million</t>
  </si>
  <si>
    <t>&gt; $150 million</t>
  </si>
  <si>
    <t>&lt; 50 FTE employees</t>
  </si>
  <si>
    <t>&gt; 200 FTE employees</t>
  </si>
  <si>
    <t>mainly administrative support and some analysis</t>
  </si>
  <si>
    <t>complex analyses of stakeholders and opportunities</t>
  </si>
  <si>
    <t>the coming month</t>
  </si>
  <si>
    <t>the coming year or more</t>
  </si>
  <si>
    <t>has departmental accountability</t>
  </si>
  <si>
    <t>helps develop and implement organization-wide processes and procedures</t>
  </si>
  <si>
    <t>assists with scheduling, delivery and setup of graphics equipment</t>
  </si>
  <si>
    <t>develops and monitors production schedules and budgets</t>
  </si>
  <si>
    <t>employees</t>
  </si>
  <si>
    <t>members of the board or C-suite</t>
  </si>
  <si>
    <t>strict rules and instructions</t>
  </si>
  <si>
    <t>standardized methods and rules</t>
  </si>
  <si>
    <t>is supervised by a more experienced operator</t>
  </si>
  <si>
    <t>supervises and/or trains less experienced operators</t>
  </si>
  <si>
    <t>hardly any work-related contacts outside own work area</t>
  </si>
  <si>
    <t>several work-related contacts outside own work area</t>
  </si>
  <si>
    <t>plans and executes own assignments</t>
  </si>
  <si>
    <t>coordinates completion of projects within quality, budget, and time constraints</t>
  </si>
  <si>
    <t>contributes to data and analytics strategies impacting parts of the business, develops analyses supporting business decisions</t>
  </si>
  <si>
    <t>leads data and analytics strategies with a big impact on the results of the total organization, has a determining role in business wide decisions</t>
  </si>
  <si>
    <t>Interrelates data using standard techniques and templates</t>
  </si>
  <si>
    <t>Develops innovative tools and templates</t>
  </si>
  <si>
    <t>supports the business by reporting and identifying trends</t>
  </si>
  <si>
    <t>advises management on business development decisions</t>
  </si>
  <si>
    <t>is recognized as a subject matter expert within the organization</t>
  </si>
  <si>
    <t>is recognized as a subject matter expert within and beyond the organization</t>
  </si>
  <si>
    <t>manages a team of less than 5 professionals</t>
  </si>
  <si>
    <t>manages team of more than 10 professionals</t>
  </si>
  <si>
    <t>managing operations</t>
  </si>
  <si>
    <t>delivering excellent customer service and improving business results</t>
  </si>
  <si>
    <t>works within established instructions and procedures</t>
  </si>
  <si>
    <t>establishes instructions and refines procedures</t>
  </si>
  <si>
    <t>under close supervision</t>
  </si>
  <si>
    <t>autonomously, without supervision</t>
  </si>
  <si>
    <t>regional subcategory</t>
  </si>
  <si>
    <t>global category</t>
  </si>
  <si>
    <t>manages strategic supplier partnerships</t>
  </si>
  <si>
    <t>identifies interesting trends</t>
  </si>
  <si>
    <t>makes recommendations to category team</t>
  </si>
  <si>
    <t>contributes to a technical specialization impacting parts of the business, develops analyses supporting business decisions</t>
  </si>
  <si>
    <t>leads a crucial technical specialization with a big impact on the results of the total organization, has a determining role in business wide decisions</t>
  </si>
  <si>
    <t>works within a single software product or platform</t>
  </si>
  <si>
    <t>is responsible for multiple new software products or platforms</t>
  </si>
  <si>
    <t>research and create 2d/3d art assets on specified topic</t>
  </si>
  <si>
    <t>originate new ideas for 2d/3d art assets</t>
  </si>
  <si>
    <t>proposals to support management</t>
  </si>
  <si>
    <t>implements authorized strategies through direct media contact and dissemination of written messages through conventional or new media channels</t>
  </si>
  <si>
    <t>has strategic influence on external authorities</t>
  </si>
  <si>
    <t>manages strategic relations with external authorities while balancing opposing interests</t>
  </si>
  <si>
    <t>regional area</t>
  </si>
  <si>
    <t>global area</t>
  </si>
  <si>
    <t>operational / tactical level for one or more communication projects</t>
  </si>
  <si>
    <t>tactical / strategic level for various large communication projects</t>
  </si>
  <si>
    <t>executes operational communication activities and plans</t>
  </si>
  <si>
    <t>coordinates large tactical or strategic communication projects</t>
  </si>
  <si>
    <t>provides operational and tactical support for regulatory and registration processes</t>
  </si>
  <si>
    <t>delegated portions of the organization</t>
  </si>
  <si>
    <t>important business leaders throughout the organization on a proactive basis</t>
  </si>
  <si>
    <t>conveying information</t>
  </si>
  <si>
    <t>persuading and negotiating with customers</t>
  </si>
  <si>
    <t>an engineering project</t>
  </si>
  <si>
    <t>and develops an engineering program with an integrated range of products and processes</t>
  </si>
  <si>
    <t>large multinational company</t>
  </si>
  <si>
    <t>coordinates completion of projects within quality, budget and time constraints</t>
  </si>
  <si>
    <t>standards and procedures</t>
  </si>
  <si>
    <t>product specifications and designs, while recommending product/process improvements</t>
  </si>
  <si>
    <t>product specifications and designs, while recommending product / process improvements</t>
  </si>
  <si>
    <t>specialized and/or heavy while supporting the installation of new equipment</t>
  </si>
  <si>
    <t>simple, based on iterpretation of design and manuals</t>
  </si>
  <si>
    <t>complex while providing advice and technical direction</t>
  </si>
  <si>
    <t>improve business results</t>
  </si>
  <si>
    <t>have strategic importance</t>
  </si>
  <si>
    <t>to higher levels within the Finance organization</t>
  </si>
  <si>
    <t>directly to the Board</t>
  </si>
  <si>
    <t>follows existing methods and procedures</t>
  </si>
  <si>
    <t>prescribes new methods to provide data</t>
  </si>
  <si>
    <t>&lt; 5 tax professionals</t>
  </si>
  <si>
    <t>&gt; 10  tax professionals</t>
  </si>
  <si>
    <t>reporting and supporting the business</t>
  </si>
  <si>
    <t>playing a leading and proactive role in decision making and improving processes and procedures</t>
  </si>
  <si>
    <t>small part of the organization</t>
  </si>
  <si>
    <t>large part or the entire organization</t>
  </si>
  <si>
    <t>a segment of accounting activities</t>
  </si>
  <si>
    <t>general accounting</t>
  </si>
  <si>
    <t>makes an individual contribution</t>
  </si>
  <si>
    <t>technical support to tax specialists</t>
  </si>
  <si>
    <t>research and analysis on key tax issues</t>
  </si>
  <si>
    <t>has strategic influence on external parties</t>
  </si>
  <si>
    <t>manages strategic relations with external parties while balancing opposing interests</t>
  </si>
  <si>
    <t>focused mainly on the research function</t>
  </si>
  <si>
    <t>including other business and support functions throughout the organization and participates in multi-disciplinary projects</t>
  </si>
  <si>
    <t>participates as a corporate representative</t>
  </si>
  <si>
    <t>builds and maintains strategic relationships with agency personnel</t>
  </si>
  <si>
    <t>builds and maintains relationships with agency personnel</t>
  </si>
  <si>
    <t>assists in preparing reports and documentation</t>
  </si>
  <si>
    <t>prepares and reviews complex (governmental) reports</t>
  </si>
  <si>
    <t>administers ongoing medical treatments and prepares accident reports</t>
  </si>
  <si>
    <t>co-ordinates medical administration and reviews accident reports</t>
  </si>
  <si>
    <t>provides advice, analysis and alternative solutions to specific issues</t>
  </si>
  <si>
    <t>gives managers and labor organizations advice and challenge to overcome strategic issues</t>
  </si>
  <si>
    <t>&gt; 8000 FTE employees</t>
  </si>
  <si>
    <t>helps implement defined operational policies , procedures and processes</t>
  </si>
  <si>
    <t>formulates new policies and coordinates their implementation within own HR discipline</t>
  </si>
  <si>
    <t>&lt; 2000 FTE</t>
  </si>
  <si>
    <t>&gt; 8000 FTE</t>
  </si>
  <si>
    <t>identifies deviations and helps implement solutions</t>
  </si>
  <si>
    <t>analyses and advises on established practices and ensures solution implementation</t>
  </si>
  <si>
    <t>bottlenecks</t>
  </si>
  <si>
    <t>problems, and suggest possible solutions</t>
  </si>
  <si>
    <t>within the organization</t>
  </si>
  <si>
    <t>both within and beyond the organization</t>
  </si>
  <si>
    <t>mainly business support functions</t>
  </si>
  <si>
    <t>mainly core and critical business functions</t>
  </si>
  <si>
    <t>&lt; 20 FTE employees</t>
  </si>
  <si>
    <t>&gt; 20 FTE employees</t>
  </si>
  <si>
    <t>medium sized company with a single site</t>
  </si>
  <si>
    <t>large / multinational company with many sites</t>
  </si>
  <si>
    <t>improving business results</t>
  </si>
  <si>
    <t>has a direct impact on business results</t>
  </si>
  <si>
    <t>works for a company with less than 200 employees</t>
  </si>
  <si>
    <t>works for a company with more than 5000 employees</t>
  </si>
  <si>
    <t>parts of the organization</t>
  </si>
  <si>
    <t>the entire organization</t>
  </si>
  <si>
    <t>little impact on business results</t>
  </si>
  <si>
    <t>direct and considerable impact on business results</t>
  </si>
  <si>
    <t>small company with a single site</t>
  </si>
  <si>
    <t>develops new solutions</t>
  </si>
  <si>
    <t>improves existing database solutions</t>
  </si>
  <si>
    <t>develops new databases solutions</t>
  </si>
  <si>
    <t>Identifies / analyses QA process shortcomings and suggests improvements</t>
  </si>
  <si>
    <t>initiates, formulates and implements new QA solutions</t>
  </si>
  <si>
    <t>overlooks their own development work of parts of the system or applications</t>
  </si>
  <si>
    <t>integrates the design and development work for complex and critical components in the overall software engineering function</t>
  </si>
  <si>
    <t>resolves simple to medium complexity problems</t>
  </si>
  <si>
    <t>resolves complex or multiple problems with data interconnection</t>
  </si>
  <si>
    <t>support applications</t>
  </si>
  <si>
    <t>applications have a direct impact on organizational results</t>
  </si>
  <si>
    <t>manages a team</t>
  </si>
  <si>
    <t>helps develop IT strategy for the whole company</t>
  </si>
  <si>
    <t>simple to moderately complex data warehouse</t>
  </si>
  <si>
    <t>complex data warehouse</t>
  </si>
  <si>
    <t>executes small, well defined projects</t>
  </si>
  <si>
    <t>of simple to moderate complexity</t>
  </si>
  <si>
    <t>very complex</t>
  </si>
  <si>
    <t>have little impact</t>
  </si>
  <si>
    <t>have a considerable and direct impact</t>
  </si>
  <si>
    <t>supportive role</t>
  </si>
  <si>
    <t>direct impact on business results</t>
  </si>
  <si>
    <t>provides security threats resolution</t>
  </si>
  <si>
    <t>moderately complex testing plans</t>
  </si>
  <si>
    <t>complex testing plans</t>
  </si>
  <si>
    <t>is a subject matter expert in some of the security technology and processes</t>
  </si>
  <si>
    <t>is a subject matter expert in the most up to date security technology and processes</t>
  </si>
  <si>
    <t>monitors processes and proposes detailed improvements</t>
  </si>
  <si>
    <t>narrow range of business applications</t>
  </si>
  <si>
    <t>broad range of business applications</t>
  </si>
  <si>
    <t>,monitors processes and proposes detailed improvements</t>
  </si>
  <si>
    <t>flags recurring problems</t>
  </si>
  <si>
    <t>develops proposals to improve systems, processes and procedures</t>
  </si>
  <si>
    <t>simple configurations</t>
  </si>
  <si>
    <t>complex configurations</t>
  </si>
  <si>
    <t>identifies recurring problems</t>
  </si>
  <si>
    <t>suggests improvements in formats, processes and procedures</t>
  </si>
  <si>
    <t>only a minor impact on the department, unit or organization</t>
  </si>
  <si>
    <t>a measurable impact on the department, unit or organization</t>
  </si>
  <si>
    <t>provides legal advice and assistance to other departments</t>
  </si>
  <si>
    <t>has decision making authority in paralegal or legal matters</t>
  </si>
  <si>
    <t>mainly with internal contacts</t>
  </si>
  <si>
    <t>autonomously with clients and customers</t>
  </si>
  <si>
    <t>supporting role in purchasing processes</t>
  </si>
  <si>
    <t>leading role in purchasing processes</t>
  </si>
  <si>
    <t>a single team with up to 10 members</t>
  </si>
  <si>
    <t>multiple teams with more than 100 members</t>
  </si>
  <si>
    <t>several months</t>
  </si>
  <si>
    <t>more than one year</t>
  </si>
  <si>
    <t>has no supervisory authority</t>
  </si>
  <si>
    <t>supervises other professionals</t>
  </si>
  <si>
    <t>a well defined framework/system</t>
  </si>
  <si>
    <t>a large number of manufacturing/distribution units in a complex supply chain</t>
  </si>
  <si>
    <t>simple warehouse</t>
  </si>
  <si>
    <t>very complex warehouse due to storing processes, IT issues or number of locations</t>
  </si>
  <si>
    <t>close guidance and detailed instructions</t>
  </si>
  <si>
    <t>supervision within an agreed plan</t>
  </si>
  <si>
    <t>&gt; $ 100,000</t>
  </si>
  <si>
    <t>under close supervision from warehouse manager</t>
  </si>
  <si>
    <t>without managerial supervision</t>
  </si>
  <si>
    <t>basic knowledge of standard repetitive work acquired through on-the-job training</t>
  </si>
  <si>
    <t>knowledge of methods, techniques and work processes gained through technical training and significant work experience</t>
  </si>
  <si>
    <t>proposes improvements in layout and procedures</t>
  </si>
  <si>
    <t>high strategic importance</t>
  </si>
  <si>
    <t>&lt; 5 FTE professionals</t>
  </si>
  <si>
    <t>&gt; 10 FTE professionals</t>
  </si>
  <si>
    <t>&lt; 5 FTE e-commerce analysts</t>
  </si>
  <si>
    <t>&gt; 15 FTE e-commerce analysts</t>
  </si>
  <si>
    <t>advises managers about promotions and advertising</t>
  </si>
  <si>
    <t>generates new promotional ideas and advises management on the communications implications of organizational plans and actions</t>
  </si>
  <si>
    <t>outsourced</t>
  </si>
  <si>
    <t>developed in-house</t>
  </si>
  <si>
    <t>helps define rules and guidelines</t>
  </si>
  <si>
    <t>provides input</t>
  </si>
  <si>
    <t>advises management</t>
  </si>
  <si>
    <t>research and write content on specified topic</t>
  </si>
  <si>
    <t>originate new ideas for web content topics</t>
  </si>
  <si>
    <t>suggests improvements</t>
  </si>
  <si>
    <t>elaborates improvements and supports their implementation</t>
  </si>
  <si>
    <t>provides feedback and adapts existing procedures and develops new ones</t>
  </si>
  <si>
    <t>parts of products / processes or simple products</t>
  </si>
  <si>
    <t>the development of complex, innovative products</t>
  </si>
  <si>
    <t>the product development team</t>
  </si>
  <si>
    <t>a multidisciplinary development team including specialists from R&amp;D, Engineering and/or Manufacturing</t>
  </si>
  <si>
    <t>contribution to the strategic plan for the unit</t>
  </si>
  <si>
    <t>significant contribution to the strategic plan for the unit or organization</t>
  </si>
  <si>
    <t>follows procedures</t>
  </si>
  <si>
    <t>defines and improves procedures</t>
  </si>
  <si>
    <t>by a manager and follows standardized, detailed instructions</t>
  </si>
  <si>
    <t>based on progress and results</t>
  </si>
  <si>
    <t>strict, detailed instructions</t>
  </si>
  <si>
    <t>detailed instructions that permit some flexibility in work sequence</t>
  </si>
  <si>
    <t>mainly internal stakeholders</t>
  </si>
  <si>
    <t>a large variety of internal and external stakeholders</t>
  </si>
  <si>
    <t>internal stakeholders</t>
  </si>
  <si>
    <t>internal and external stakeholders</t>
  </si>
  <si>
    <t>a single support function</t>
  </si>
  <si>
    <t>multiple functions and/or overall business results</t>
  </si>
  <si>
    <t>basic construction and engineering services, and monitors compliance with requirements</t>
  </si>
  <si>
    <t>complex construction and engineering services, and monitors requirements and contracts of suppliers and contractors</t>
  </si>
  <si>
    <t>identify and report trends</t>
  </si>
  <si>
    <t>makes a contribution in own field</t>
  </si>
  <si>
    <t>leads development in own field and contributes to development of corporate QA strategy</t>
  </si>
  <si>
    <t>QA policy, procedures and standards within own field</t>
  </si>
  <si>
    <t>corporate QA strategy while developing QA strategy, policies and standards for own field</t>
  </si>
  <si>
    <t>internally at the business unit / regional level</t>
  </si>
  <si>
    <t>internally at the business unit level and externally at the country level</t>
  </si>
  <si>
    <t>Identifies /analyzes QA process shortcomings and suggests improvements</t>
  </si>
  <si>
    <t>part of production cycle</t>
  </si>
  <si>
    <t>whole production cycle</t>
  </si>
  <si>
    <t>support tasks</t>
  </si>
  <si>
    <t>standardized tests and procedures</t>
  </si>
  <si>
    <t>follows instructions in executing activities</t>
  </si>
  <si>
    <t>develops R&amp;D project proposals according to Research and Development plan</t>
  </si>
  <si>
    <t>training needs and develops appropriate courses to address those needs</t>
  </si>
  <si>
    <t>and future training needs and ensures the development of methods, programs and courses to meet those needs</t>
  </si>
  <si>
    <t>a simple market and/or product lines</t>
  </si>
  <si>
    <t>key markets and/or complex product lines</t>
  </si>
  <si>
    <t>does not have a supervisory role</t>
  </si>
  <si>
    <t>supervises up to 12 subordinates</t>
  </si>
  <si>
    <t>generates and reports data on digital marketing activities</t>
  </si>
  <si>
    <t>provides suggestions and insight on digital marketing activities</t>
  </si>
  <si>
    <t>translates material that has neither abstractions nor colloquial expressions.</t>
  </si>
  <si>
    <t>translates material that requires understanding and correct presentation of abstractions and colloquial expressions.</t>
  </si>
  <si>
    <t>translates materials with no legal, professional or public relations ramifications.</t>
  </si>
  <si>
    <t>translates technical material where accuracy has legal, professional or public relations ramifications.</t>
  </si>
  <si>
    <t>trains a sales force selling a narrow range of products / services.</t>
  </si>
  <si>
    <t>trains a sales force selling a broad range of products / services.</t>
  </si>
  <si>
    <t>assists in the design / development process</t>
  </si>
  <si>
    <t>oversees all stages of the design / development process</t>
  </si>
  <si>
    <t>focuses on modifying existing digital marketing activities</t>
  </si>
  <si>
    <t>contributes to digital marketing strategy and implements policy</t>
  </si>
  <si>
    <t>Translation Colloquial Expressions</t>
  </si>
  <si>
    <t>Translation of Materials</t>
  </si>
  <si>
    <t>Solutions (Existing - New)</t>
  </si>
  <si>
    <t>Design / Development Process</t>
  </si>
  <si>
    <t>Training and Guidance</t>
  </si>
  <si>
    <t>ensures medium to large sales targets and related margins</t>
  </si>
  <si>
    <t>ensures large sales targets and related margins</t>
  </si>
  <si>
    <t>participates as a corporate representative towards external organizations (agencies, government, regulatory, companies)</t>
  </si>
  <si>
    <t>builds and maintains relationships with external organizations (agencies, government, regulatory, companies)</t>
  </si>
  <si>
    <t>ensures compliance with the legal framework and quality standard</t>
  </si>
  <si>
    <t>ensures full compliance with the legal framework and quality standard in every detail</t>
  </si>
  <si>
    <t>Analysis Complexity</t>
  </si>
  <si>
    <t>Guidance vs. Own Work Program</t>
  </si>
  <si>
    <t>Contributor - Supervisor</t>
  </si>
  <si>
    <t>Digital Marketing Strategy</t>
  </si>
  <si>
    <t xml:space="preserve">develops digital marketing strategy and oversees policy implementation </t>
  </si>
  <si>
    <t>Digital Marketing Reporting</t>
  </si>
  <si>
    <t>Digital Marketing (Existing - New)</t>
  </si>
  <si>
    <t>focuses on creating new digital marketing activities</t>
  </si>
  <si>
    <t>Working under Supervision</t>
  </si>
  <si>
    <t>Cases (Moderate - Complex)</t>
  </si>
  <si>
    <t>works on moderately complex cases</t>
  </si>
  <si>
    <t>works on the most complex cases</t>
  </si>
  <si>
    <t>Systems Working On</t>
  </si>
  <si>
    <t>Departmental Budget</t>
  </si>
  <si>
    <t>Training Sales Force Size (&lt;15 - &gt;50)</t>
  </si>
  <si>
    <t>implements and executes sales training activities for a sales force &lt; 15.</t>
  </si>
  <si>
    <t>implements and executes sales training activities for a sales force &gt; 50.</t>
  </si>
  <si>
    <t>Training Sales Force (Narrow - Broad)</t>
  </si>
  <si>
    <t>Client siz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font>
      <sz val="11"/>
      <color theme="1"/>
      <name val="Calibri"/>
      <family val="2"/>
      <charset val="238"/>
      <scheme val="minor"/>
    </font>
    <font>
      <sz val="10"/>
      <name val="Times New Roman"/>
      <family val="1"/>
    </font>
    <font>
      <sz val="10"/>
      <name val="Arial"/>
      <family val="2"/>
      <charset val="238"/>
    </font>
    <font>
      <sz val="11"/>
      <color theme="0"/>
      <name val="Arial"/>
      <family val="2"/>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sz val="10"/>
      <color theme="0"/>
      <name val="Arial"/>
      <family val="2"/>
    </font>
    <font>
      <sz val="10"/>
      <color theme="1"/>
      <name val="Calibri"/>
      <family val="2"/>
      <scheme val="minor"/>
    </font>
    <font>
      <b/>
      <sz val="11"/>
      <name val="Arial"/>
      <family val="2"/>
    </font>
    <font>
      <b/>
      <sz val="22"/>
      <color theme="0"/>
      <name val="Arial"/>
      <family val="2"/>
    </font>
    <font>
      <sz val="10"/>
      <color theme="1"/>
      <name val="Gotham"/>
    </font>
    <font>
      <b/>
      <sz val="10"/>
      <color theme="1"/>
      <name val="Gotham"/>
      <charset val="238"/>
    </font>
    <font>
      <b/>
      <sz val="10"/>
      <color theme="1"/>
      <name val="Goth"/>
      <charset val="238"/>
    </font>
    <font>
      <sz val="10"/>
      <color theme="1"/>
      <name val="Goth"/>
      <charset val="238"/>
    </font>
    <font>
      <b/>
      <sz val="10"/>
      <color theme="0"/>
      <name val="Gotham"/>
    </font>
    <font>
      <b/>
      <sz val="20"/>
      <color theme="0"/>
      <name val="Gotham"/>
    </font>
    <font>
      <b/>
      <sz val="10"/>
      <color rgb="FF006550"/>
      <name val="Gotham"/>
    </font>
    <font>
      <sz val="10"/>
      <color rgb="FF006550"/>
      <name val="Arial"/>
      <family val="2"/>
    </font>
    <font>
      <u/>
      <sz val="11"/>
      <color theme="10"/>
      <name val="Calibri"/>
      <family val="2"/>
      <charset val="238"/>
      <scheme val="minor"/>
    </font>
    <font>
      <u/>
      <sz val="11"/>
      <name val="Calibri"/>
      <family val="2"/>
      <charset val="238"/>
      <scheme val="minor"/>
    </font>
  </fonts>
  <fills count="8">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EB408"/>
        <bgColor indexed="64"/>
      </patternFill>
    </fill>
    <fill>
      <patternFill patternType="solid">
        <fgColor rgb="FFDBD9D6"/>
        <bgColor indexed="64"/>
      </patternFill>
    </fill>
  </fills>
  <borders count="4">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bottom style="thin">
        <color theme="0"/>
      </bottom>
      <diagonal/>
    </border>
  </borders>
  <cellStyleXfs count="10">
    <xf numFmtId="0" fontId="0" fillId="0" borderId="0"/>
    <xf numFmtId="0" fontId="1" fillId="0" borderId="0"/>
    <xf numFmtId="0" fontId="2" fillId="0" borderId="0"/>
    <xf numFmtId="0" fontId="6" fillId="0" borderId="0"/>
    <xf numFmtId="0" fontId="2" fillId="0" borderId="0"/>
    <xf numFmtId="0" fontId="2" fillId="0" borderId="0"/>
    <xf numFmtId="0" fontId="7" fillId="0" borderId="0" applyNumberFormat="0" applyFill="0" applyBorder="0" applyAlignment="0" applyProtection="0">
      <alignment vertical="top"/>
      <protection locked="0"/>
    </xf>
    <xf numFmtId="0" fontId="9" fillId="0" borderId="0"/>
    <xf numFmtId="0" fontId="8" fillId="0" borderId="0"/>
    <xf numFmtId="0" fontId="22" fillId="0" borderId="0" applyNumberFormat="0" applyFill="0" applyBorder="0" applyAlignment="0" applyProtection="0"/>
  </cellStyleXfs>
  <cellXfs count="49">
    <xf numFmtId="0" fontId="0" fillId="0" borderId="0" xfId="0"/>
    <xf numFmtId="0" fontId="3" fillId="2" borderId="0" xfId="0" applyFont="1" applyFill="1" applyAlignment="1">
      <alignment horizontal="center" vertical="center" wrapText="1"/>
    </xf>
    <xf numFmtId="0" fontId="3" fillId="2" borderId="0" xfId="0" applyFont="1" applyFill="1" applyAlignment="1">
      <alignment horizontal="left" vertical="center" wrapText="1"/>
    </xf>
    <xf numFmtId="0" fontId="9" fillId="0" borderId="0" xfId="7"/>
    <xf numFmtId="0" fontId="11" fillId="0" borderId="0" xfId="7" applyFont="1"/>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4" fillId="4" borderId="0" xfId="0" applyFont="1" applyFill="1"/>
    <xf numFmtId="0" fontId="5" fillId="4" borderId="0" xfId="0" applyFont="1" applyFill="1"/>
    <xf numFmtId="0" fontId="15" fillId="3" borderId="1" xfId="7" applyFont="1" applyFill="1" applyBorder="1" applyAlignment="1" applyProtection="1">
      <alignment horizontal="center" vertical="center"/>
      <protection hidden="1"/>
    </xf>
    <xf numFmtId="0" fontId="15" fillId="3" borderId="1" xfId="7" applyFont="1" applyFill="1" applyBorder="1" applyAlignment="1" applyProtection="1">
      <alignment horizontal="left" vertical="center"/>
      <protection hidden="1"/>
    </xf>
    <xf numFmtId="0" fontId="0" fillId="4" borderId="0" xfId="0" applyFill="1" applyAlignment="1">
      <alignment horizontal="left"/>
    </xf>
    <xf numFmtId="0" fontId="4"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6" fillId="3" borderId="1" xfId="7" applyFont="1" applyFill="1" applyBorder="1" applyAlignment="1" applyProtection="1">
      <alignment horizontal="center" vertical="center"/>
      <protection hidden="1"/>
    </xf>
    <xf numFmtId="0" fontId="17" fillId="5" borderId="1" xfId="7" applyFont="1" applyFill="1" applyBorder="1" applyAlignment="1" applyProtection="1">
      <alignment horizontal="center" vertical="center"/>
      <protection hidden="1"/>
    </xf>
    <xf numFmtId="0" fontId="18" fillId="2" borderId="2" xfId="0" applyFont="1" applyFill="1" applyBorder="1" applyAlignment="1">
      <alignment horizontal="center" vertical="center" wrapText="1"/>
    </xf>
    <xf numFmtId="0" fontId="18" fillId="2" borderId="2" xfId="0" applyFont="1" applyFill="1" applyBorder="1" applyAlignment="1">
      <alignment horizontal="left" vertical="center" wrapText="1"/>
    </xf>
    <xf numFmtId="0" fontId="19"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9" fillId="4" borderId="0" xfId="7" applyFill="1"/>
    <xf numFmtId="0" fontId="9" fillId="4" borderId="0" xfId="7" applyFill="1" applyAlignment="1">
      <alignment horizontal="left" vertical="center"/>
    </xf>
    <xf numFmtId="0" fontId="10" fillId="2" borderId="0" xfId="0" applyFont="1" applyFill="1" applyAlignment="1">
      <alignment horizontal="left" vertical="center"/>
    </xf>
    <xf numFmtId="0" fontId="20" fillId="3" borderId="2" xfId="0" applyFont="1" applyFill="1" applyBorder="1" applyAlignment="1">
      <alignment horizontal="center" vertical="center" wrapText="1"/>
    </xf>
    <xf numFmtId="0" fontId="20" fillId="6" borderId="2" xfId="0" applyFont="1" applyFill="1" applyBorder="1" applyAlignment="1">
      <alignment horizontal="center" vertical="center" wrapText="1"/>
    </xf>
    <xf numFmtId="0" fontId="14" fillId="5" borderId="1" xfId="7" applyFont="1" applyFill="1" applyBorder="1" applyAlignment="1" applyProtection="1">
      <alignment horizontal="center" vertical="center" wrapText="1"/>
      <protection hidden="1"/>
    </xf>
    <xf numFmtId="0" fontId="11" fillId="4" borderId="0" xfId="7" applyFont="1" applyFill="1"/>
    <xf numFmtId="0" fontId="14" fillId="5" borderId="3" xfId="7" applyFont="1" applyFill="1" applyBorder="1" applyAlignment="1" applyProtection="1">
      <alignment horizontal="center" vertical="center" wrapText="1"/>
      <protection hidden="1"/>
    </xf>
    <xf numFmtId="0" fontId="18" fillId="2" borderId="1" xfId="0" applyFont="1" applyFill="1" applyBorder="1" applyAlignment="1">
      <alignment horizontal="center" vertical="center" wrapText="1"/>
    </xf>
    <xf numFmtId="0" fontId="14" fillId="5" borderId="1" xfId="7" applyFont="1" applyFill="1" applyBorder="1" applyAlignment="1" applyProtection="1">
      <alignment horizontal="left" vertical="center" wrapText="1"/>
      <protection hidden="1"/>
    </xf>
    <xf numFmtId="0" fontId="19"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8"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0" fillId="4" borderId="0" xfId="0" applyFont="1" applyFill="1" applyAlignment="1">
      <alignment horizontal="left" vertical="center"/>
    </xf>
    <xf numFmtId="0" fontId="3" fillId="4" borderId="0" xfId="0" applyFont="1" applyFill="1" applyAlignment="1">
      <alignment horizontal="center" vertical="center" wrapText="1"/>
    </xf>
    <xf numFmtId="0" fontId="21" fillId="4" borderId="0" xfId="0" applyFont="1" applyFill="1" applyAlignment="1">
      <alignment horizontal="left" vertical="center"/>
    </xf>
    <xf numFmtId="0" fontId="21" fillId="4" borderId="0" xfId="0" applyFont="1" applyFill="1" applyAlignment="1">
      <alignment vertical="center" wrapText="1"/>
    </xf>
    <xf numFmtId="0" fontId="14" fillId="7" borderId="1" xfId="7" applyFont="1" applyFill="1" applyBorder="1" applyAlignment="1" applyProtection="1">
      <alignment horizontal="center" vertical="center"/>
      <protection hidden="1"/>
    </xf>
    <xf numFmtId="0" fontId="23" fillId="7" borderId="1" xfId="9" applyFont="1" applyFill="1" applyBorder="1" applyAlignment="1" applyProtection="1">
      <alignment horizontal="center" vertical="center"/>
      <protection hidden="1"/>
    </xf>
    <xf numFmtId="0" fontId="21" fillId="4" borderId="0" xfId="0" applyFont="1" applyFill="1" applyAlignment="1">
      <alignment horizontal="left" vertical="center" wrapText="1"/>
    </xf>
    <xf numFmtId="0" fontId="18" fillId="2" borderId="1" xfId="0" applyFont="1" applyFill="1" applyBorder="1" applyAlignment="1">
      <alignment horizontal="center" vertical="center" wrapText="1"/>
    </xf>
  </cellXfs>
  <cellStyles count="10">
    <cellStyle name="Hyperlink" xfId="9" builtinId="8"/>
    <cellStyle name="Hyperlink 3 2" xfId="6" xr:uid="{3ABAA6F4-B316-4F47-B7AB-15DD842064A1}"/>
    <cellStyle name="Normal" xfId="0" builtinId="0"/>
    <cellStyle name="Normal 2" xfId="7" xr:uid="{E2EE2F5E-9923-495E-BC61-C9590B0D14E3}"/>
    <cellStyle name="Normal 2 2" xfId="2" xr:uid="{E39AB7CD-DB6C-49AD-9BAD-8EC65D2EFBD2}"/>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2" xfId="5" xr:uid="{7AEB1BCC-EEBD-433C-954F-1F89641EFC3E}"/>
  </cellStyles>
  <dxfs count="2">
    <dxf>
      <font>
        <color rgb="FFFF0000"/>
      </font>
    </dxf>
    <dxf>
      <font>
        <color rgb="FFFF0000"/>
      </font>
    </dxf>
  </dxfs>
  <tableStyles count="0" defaultTableStyle="TableStyleMedium2" defaultPivotStyle="PivotStyleLight16"/>
  <colors>
    <mruColors>
      <color rgb="FFDBD9D6"/>
      <color rgb="FFC4D600"/>
      <color rgb="FF006550"/>
      <color rgb="FFDEB408"/>
      <color rgb="FFABABAB"/>
      <color rgb="FF929192"/>
      <color rgb="FF00ADBD"/>
      <color rgb="FF06332A"/>
      <color rgb="FF699BFF"/>
      <color rgb="FF478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792393</xdr:colOff>
      <xdr:row>0</xdr:row>
      <xdr:rowOff>590550</xdr:rowOff>
    </xdr:to>
    <xdr:pic>
      <xdr:nvPicPr>
        <xdr:cNvPr id="3" name="HayGroupLogo">
          <a:extLst>
            <a:ext uri="{FF2B5EF4-FFF2-40B4-BE49-F238E27FC236}">
              <a16:creationId xmlns:a16="http://schemas.microsoft.com/office/drawing/2014/main" id="{8132F706-4141-464F-8417-237DD8CA73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73524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72389" y="569595"/>
          <a:ext cx="51854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3</xdr:row>
      <xdr:rowOff>81114</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2004060" cy="403059"/>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788583</xdr:colOff>
      <xdr:row>0</xdr:row>
      <xdr:rowOff>601980</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1155</xdr:rowOff>
    </xdr:to>
    <xdr:sp macro="" textlink="">
      <xdr:nvSpPr>
        <xdr:cNvPr id="2" name="Footer Placeholder 7">
          <a:extLst>
            <a:ext uri="{FF2B5EF4-FFF2-40B4-BE49-F238E27FC236}">
              <a16:creationId xmlns:a16="http://schemas.microsoft.com/office/drawing/2014/main" id="{9881C383-C862-407C-8433-A748A7293123}"/>
            </a:ext>
          </a:extLst>
        </xdr:cNvPr>
        <xdr:cNvSpPr txBox="1">
          <a:spLocks/>
        </xdr:cNvSpPr>
      </xdr:nvSpPr>
      <xdr:spPr>
        <a:xfrm>
          <a:off x="72389" y="569595"/>
          <a:ext cx="612648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96520</xdr:colOff>
      <xdr:row>0</xdr:row>
      <xdr:rowOff>1</xdr:rowOff>
    </xdr:from>
    <xdr:to>
      <xdr:col>0</xdr:col>
      <xdr:colOff>1831763</xdr:colOff>
      <xdr:row>0</xdr:row>
      <xdr:rowOff>609601</xdr:rowOff>
    </xdr:to>
    <xdr:pic>
      <xdr:nvPicPr>
        <xdr:cNvPr id="3" name="HayGroupLogo">
          <a:extLst>
            <a:ext uri="{FF2B5EF4-FFF2-40B4-BE49-F238E27FC236}">
              <a16:creationId xmlns:a16="http://schemas.microsoft.com/office/drawing/2014/main" id="{7D801A73-D9A9-4E64-965A-BB74AD3B9D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520" y="1"/>
          <a:ext cx="1735243" cy="609600"/>
        </a:xfrm>
        <a:prstGeom prst="rect">
          <a:avLst/>
        </a:prstGeom>
      </xdr:spPr>
    </xdr:pic>
    <xdr:clientData/>
  </xdr:twoCellAnchor>
  <xdr:twoCellAnchor>
    <xdr:from>
      <xdr:col>0</xdr:col>
      <xdr:colOff>220980</xdr:colOff>
      <xdr:row>5</xdr:row>
      <xdr:rowOff>114300</xdr:rowOff>
    </xdr:from>
    <xdr:to>
      <xdr:col>1</xdr:col>
      <xdr:colOff>346793</xdr:colOff>
      <xdr:row>16</xdr:row>
      <xdr:rowOff>53340</xdr:rowOff>
    </xdr:to>
    <xdr:pic>
      <xdr:nvPicPr>
        <xdr:cNvPr id="4" name="Afbeelding 6">
          <a:extLst>
            <a:ext uri="{FF2B5EF4-FFF2-40B4-BE49-F238E27FC236}">
              <a16:creationId xmlns:a16="http://schemas.microsoft.com/office/drawing/2014/main" id="{AA8AE054-06BF-427E-969F-74EADA142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0980" y="1356360"/>
          <a:ext cx="2655653" cy="1950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6</xdr:col>
      <xdr:colOff>57149</xdr:colOff>
      <xdr:row>1</xdr:row>
      <xdr:rowOff>141155</xdr:rowOff>
    </xdr:to>
    <xdr:sp macro="" textlink="">
      <xdr:nvSpPr>
        <xdr:cNvPr id="2" name="Footer Placeholder 7">
          <a:extLst>
            <a:ext uri="{FF2B5EF4-FFF2-40B4-BE49-F238E27FC236}">
              <a16:creationId xmlns:a16="http://schemas.microsoft.com/office/drawing/2014/main" id="{8EFE4C54-995A-45EC-92D6-E71F74B71E85}"/>
            </a:ext>
          </a:extLst>
        </xdr:cNvPr>
        <xdr:cNvSpPr txBox="1">
          <a:spLocks/>
        </xdr:cNvSpPr>
      </xdr:nvSpPr>
      <xdr:spPr>
        <a:xfrm>
          <a:off x="72389" y="569595"/>
          <a:ext cx="426720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8420</xdr:colOff>
      <xdr:row>0</xdr:row>
      <xdr:rowOff>45720</xdr:rowOff>
    </xdr:from>
    <xdr:to>
      <xdr:col>1</xdr:col>
      <xdr:colOff>10583</xdr:colOff>
      <xdr:row>0</xdr:row>
      <xdr:rowOff>581025</xdr:rowOff>
    </xdr:to>
    <xdr:pic>
      <xdr:nvPicPr>
        <xdr:cNvPr id="4" name="HayGroupLogo">
          <a:extLst>
            <a:ext uri="{FF2B5EF4-FFF2-40B4-BE49-F238E27FC236}">
              <a16:creationId xmlns:a16="http://schemas.microsoft.com/office/drawing/2014/main" id="{7C194C56-89A6-45B9-BF3E-64436413DC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20" y="45720"/>
          <a:ext cx="1727623" cy="535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1155</xdr:rowOff>
    </xdr:to>
    <xdr:sp macro="" textlink="">
      <xdr:nvSpPr>
        <xdr:cNvPr id="2" name="Footer Placeholder 7">
          <a:extLst>
            <a:ext uri="{FF2B5EF4-FFF2-40B4-BE49-F238E27FC236}">
              <a16:creationId xmlns:a16="http://schemas.microsoft.com/office/drawing/2014/main" id="{1B21AD95-3E8A-47C8-9294-F7168C4F6584}"/>
            </a:ext>
          </a:extLst>
        </xdr:cNvPr>
        <xdr:cNvSpPr txBox="1">
          <a:spLocks/>
        </xdr:cNvSpPr>
      </xdr:nvSpPr>
      <xdr:spPr>
        <a:xfrm>
          <a:off x="72389" y="569595"/>
          <a:ext cx="957834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45720</xdr:colOff>
      <xdr:row>0</xdr:row>
      <xdr:rowOff>60960</xdr:rowOff>
    </xdr:from>
    <xdr:to>
      <xdr:col>0</xdr:col>
      <xdr:colOff>1780963</xdr:colOff>
      <xdr:row>0</xdr:row>
      <xdr:rowOff>607695</xdr:rowOff>
    </xdr:to>
    <xdr:pic>
      <xdr:nvPicPr>
        <xdr:cNvPr id="4" name="HayGroupLogo">
          <a:extLst>
            <a:ext uri="{FF2B5EF4-FFF2-40B4-BE49-F238E27FC236}">
              <a16:creationId xmlns:a16="http://schemas.microsoft.com/office/drawing/2014/main" id="{CB2D7C16-273C-4904-98DB-E8D48CB56C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13360"/>
          <a:ext cx="1735243" cy="5467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
    <tabColor rgb="FF006550"/>
  </sheetPr>
  <dimension ref="A1:I211"/>
  <sheetViews>
    <sheetView tabSelected="1" zoomScaleNormal="100" workbookViewId="0">
      <pane ySplit="4" topLeftCell="A5" activePane="bottomLeft" state="frozen"/>
      <selection activeCell="B1" sqref="B1"/>
      <selection pane="bottomLeft" activeCell="A4" sqref="A4"/>
    </sheetView>
  </sheetViews>
  <sheetFormatPr defaultColWidth="8.6328125" defaultRowHeight="14.5"/>
  <cols>
    <col min="1" max="1" width="28.36328125" style="9" customWidth="1"/>
    <col min="2" max="2" width="48.453125" style="9" customWidth="1"/>
    <col min="3" max="3" width="11.6328125" style="9" customWidth="1"/>
    <col min="4" max="4" width="60.90625" style="9" customWidth="1"/>
    <col min="5" max="5" width="11.6328125" style="9" customWidth="1"/>
    <col min="6" max="7" width="10.453125" style="9" customWidth="1"/>
    <col min="8" max="8" width="223.453125" style="9" customWidth="1"/>
    <col min="9" max="16384" width="8.6328125" style="9"/>
  </cols>
  <sheetData>
    <row r="1" spans="1:9" ht="49.25" customHeight="1">
      <c r="A1" s="5"/>
      <c r="B1" s="24" t="s">
        <v>50</v>
      </c>
      <c r="C1" s="25"/>
      <c r="D1" s="6"/>
      <c r="E1" s="6"/>
      <c r="F1" s="5"/>
      <c r="G1" s="6"/>
      <c r="H1" s="5"/>
      <c r="I1" s="8"/>
    </row>
    <row r="2" spans="1:9" ht="15" customHeight="1">
      <c r="A2" s="5"/>
      <c r="B2" s="5"/>
      <c r="C2" s="6"/>
      <c r="D2" s="6"/>
      <c r="E2" s="5"/>
      <c r="F2" s="5"/>
      <c r="G2" s="6"/>
      <c r="H2" s="5"/>
      <c r="I2" s="8"/>
    </row>
    <row r="3" spans="1:9" ht="6" customHeight="1">
      <c r="A3" s="7"/>
      <c r="B3" s="7"/>
      <c r="C3" s="8"/>
      <c r="D3" s="8"/>
      <c r="E3" s="7"/>
      <c r="F3" s="7"/>
      <c r="G3" s="8"/>
      <c r="H3" s="7"/>
      <c r="I3" s="8"/>
    </row>
    <row r="4" spans="1:9" s="12" customFormat="1" ht="27.5" customHeight="1">
      <c r="A4" s="22" t="s">
        <v>43</v>
      </c>
      <c r="B4" s="22" t="s">
        <v>2</v>
      </c>
      <c r="C4" s="22" t="s">
        <v>0</v>
      </c>
      <c r="D4" s="22" t="s">
        <v>3</v>
      </c>
      <c r="E4" s="22" t="s">
        <v>1</v>
      </c>
      <c r="F4" s="22" t="s">
        <v>6</v>
      </c>
      <c r="G4" s="22" t="s">
        <v>5</v>
      </c>
      <c r="H4" s="23" t="s">
        <v>41</v>
      </c>
    </row>
    <row r="5" spans="1:9" s="13" customFormat="1" ht="13.25" customHeight="1">
      <c r="A5" s="20" t="s">
        <v>55</v>
      </c>
      <c r="B5" s="20" t="s">
        <v>58</v>
      </c>
      <c r="C5" s="14" t="s">
        <v>56</v>
      </c>
      <c r="D5" s="14" t="s">
        <v>57</v>
      </c>
      <c r="E5" s="14" t="s">
        <v>57</v>
      </c>
      <c r="F5" s="14">
        <v>49</v>
      </c>
      <c r="G5" s="14">
        <v>112</v>
      </c>
      <c r="H5" s="15" t="s">
        <v>59</v>
      </c>
    </row>
    <row r="6" spans="1:9" s="13" customFormat="1" ht="13.25" customHeight="1">
      <c r="A6" s="21" t="s">
        <v>55</v>
      </c>
      <c r="B6" s="21" t="s">
        <v>58</v>
      </c>
      <c r="C6" s="10" t="s">
        <v>56</v>
      </c>
      <c r="D6" s="10" t="s">
        <v>61</v>
      </c>
      <c r="E6" s="10" t="s">
        <v>60</v>
      </c>
      <c r="F6" s="10">
        <v>9</v>
      </c>
      <c r="G6" s="10">
        <v>20</v>
      </c>
      <c r="H6" s="11" t="s">
        <v>62</v>
      </c>
    </row>
    <row r="7" spans="1:9" s="13" customFormat="1" ht="13.25" customHeight="1">
      <c r="A7" s="21" t="s">
        <v>55</v>
      </c>
      <c r="B7" s="21" t="s">
        <v>58</v>
      </c>
      <c r="C7" s="10" t="s">
        <v>56</v>
      </c>
      <c r="D7" s="10" t="s">
        <v>64</v>
      </c>
      <c r="E7" s="10" t="s">
        <v>63</v>
      </c>
      <c r="F7" s="10">
        <v>7</v>
      </c>
      <c r="G7" s="10">
        <v>16</v>
      </c>
      <c r="H7" s="11" t="s">
        <v>65</v>
      </c>
    </row>
    <row r="8" spans="1:9" s="13" customFormat="1" ht="13.25" customHeight="1">
      <c r="A8" s="21" t="s">
        <v>55</v>
      </c>
      <c r="B8" s="21" t="s">
        <v>58</v>
      </c>
      <c r="C8" s="10" t="s">
        <v>56</v>
      </c>
      <c r="D8" s="10" t="s">
        <v>67</v>
      </c>
      <c r="E8" s="10" t="s">
        <v>66</v>
      </c>
      <c r="F8" s="10">
        <v>15</v>
      </c>
      <c r="G8" s="10">
        <v>42</v>
      </c>
      <c r="H8" s="11" t="s">
        <v>68</v>
      </c>
    </row>
    <row r="9" spans="1:9" s="13" customFormat="1" ht="13.25" customHeight="1">
      <c r="A9" s="21" t="s">
        <v>55</v>
      </c>
      <c r="B9" s="21" t="s">
        <v>58</v>
      </c>
      <c r="C9" s="10" t="s">
        <v>56</v>
      </c>
      <c r="D9" s="10" t="s">
        <v>70</v>
      </c>
      <c r="E9" s="10" t="s">
        <v>69</v>
      </c>
      <c r="F9" s="10">
        <v>14</v>
      </c>
      <c r="G9" s="10">
        <v>30</v>
      </c>
      <c r="H9" s="11" t="s">
        <v>71</v>
      </c>
    </row>
    <row r="10" spans="1:9" s="13" customFormat="1" ht="13.25" customHeight="1">
      <c r="A10" s="21" t="s">
        <v>55</v>
      </c>
      <c r="B10" s="21" t="s">
        <v>58</v>
      </c>
      <c r="C10" s="10" t="s">
        <v>56</v>
      </c>
      <c r="D10" s="10" t="s">
        <v>73</v>
      </c>
      <c r="E10" s="10" t="s">
        <v>72</v>
      </c>
      <c r="F10" s="10">
        <v>0</v>
      </c>
      <c r="G10" s="10">
        <v>0</v>
      </c>
      <c r="H10" s="11" t="s">
        <v>74</v>
      </c>
    </row>
    <row r="11" spans="1:9" s="13" customFormat="1" ht="13.25" customHeight="1">
      <c r="A11" s="10" t="s">
        <v>55</v>
      </c>
      <c r="B11" s="10" t="s">
        <v>58</v>
      </c>
      <c r="C11" s="10" t="s">
        <v>56</v>
      </c>
      <c r="D11" s="10" t="s">
        <v>76</v>
      </c>
      <c r="E11" s="10" t="s">
        <v>75</v>
      </c>
      <c r="F11" s="10">
        <v>4</v>
      </c>
      <c r="G11" s="10">
        <v>4</v>
      </c>
      <c r="H11" s="11" t="s">
        <v>77</v>
      </c>
    </row>
    <row r="12" spans="1:9" s="13" customFormat="1" ht="13.25" customHeight="1">
      <c r="A12" s="14" t="s">
        <v>55</v>
      </c>
      <c r="B12" s="14" t="s">
        <v>79</v>
      </c>
      <c r="C12" s="14" t="s">
        <v>78</v>
      </c>
      <c r="D12" s="14" t="s">
        <v>57</v>
      </c>
      <c r="E12" s="14" t="s">
        <v>57</v>
      </c>
      <c r="F12" s="14">
        <v>29</v>
      </c>
      <c r="G12" s="14">
        <v>44</v>
      </c>
      <c r="H12" s="15" t="s">
        <v>80</v>
      </c>
    </row>
    <row r="13" spans="1:9" s="13" customFormat="1" ht="13.25" customHeight="1">
      <c r="A13" s="10" t="s">
        <v>55</v>
      </c>
      <c r="B13" s="10" t="s">
        <v>79</v>
      </c>
      <c r="C13" s="10" t="s">
        <v>78</v>
      </c>
      <c r="D13" s="10" t="s">
        <v>82</v>
      </c>
      <c r="E13" s="10" t="s">
        <v>81</v>
      </c>
      <c r="F13" s="10">
        <v>8</v>
      </c>
      <c r="G13" s="10">
        <v>12</v>
      </c>
      <c r="H13" s="11" t="s">
        <v>83</v>
      </c>
    </row>
    <row r="14" spans="1:9" s="13" customFormat="1" ht="13.25" customHeight="1">
      <c r="A14" s="10" t="s">
        <v>55</v>
      </c>
      <c r="B14" s="10" t="s">
        <v>79</v>
      </c>
      <c r="C14" s="10" t="s">
        <v>78</v>
      </c>
      <c r="D14" s="10" t="s">
        <v>85</v>
      </c>
      <c r="E14" s="10" t="s">
        <v>84</v>
      </c>
      <c r="F14" s="10">
        <v>8</v>
      </c>
      <c r="G14" s="10">
        <v>17</v>
      </c>
      <c r="H14" s="11" t="s">
        <v>86</v>
      </c>
    </row>
    <row r="15" spans="1:9" s="13" customFormat="1" ht="13.25" customHeight="1">
      <c r="A15" s="10" t="s">
        <v>55</v>
      </c>
      <c r="B15" s="10" t="s">
        <v>79</v>
      </c>
      <c r="C15" s="10" t="s">
        <v>78</v>
      </c>
      <c r="D15" s="10" t="s">
        <v>88</v>
      </c>
      <c r="E15" s="10" t="s">
        <v>87</v>
      </c>
      <c r="F15" s="10">
        <v>9</v>
      </c>
      <c r="G15" s="10">
        <v>11</v>
      </c>
      <c r="H15" s="11" t="s">
        <v>89</v>
      </c>
    </row>
    <row r="16" spans="1:9" s="13" customFormat="1" ht="13.25" customHeight="1">
      <c r="A16" s="10" t="s">
        <v>55</v>
      </c>
      <c r="B16" s="10" t="s">
        <v>79</v>
      </c>
      <c r="C16" s="10" t="s">
        <v>78</v>
      </c>
      <c r="D16" s="10" t="s">
        <v>91</v>
      </c>
      <c r="E16" s="10" t="s">
        <v>90</v>
      </c>
      <c r="F16" s="10">
        <v>0</v>
      </c>
      <c r="G16" s="10">
        <v>0</v>
      </c>
      <c r="H16" s="11" t="s">
        <v>92</v>
      </c>
    </row>
    <row r="17" spans="1:8" s="13" customFormat="1" ht="13.25" customHeight="1">
      <c r="A17" s="10" t="s">
        <v>55</v>
      </c>
      <c r="B17" s="10" t="s">
        <v>79</v>
      </c>
      <c r="C17" s="10" t="s">
        <v>78</v>
      </c>
      <c r="D17" s="10" t="s">
        <v>94</v>
      </c>
      <c r="E17" s="10" t="s">
        <v>93</v>
      </c>
      <c r="F17" s="10">
        <v>4</v>
      </c>
      <c r="G17" s="10">
        <v>4</v>
      </c>
      <c r="H17" s="11" t="s">
        <v>95</v>
      </c>
    </row>
    <row r="18" spans="1:8" s="13" customFormat="1" ht="13.25" customHeight="1">
      <c r="A18" s="14" t="s">
        <v>55</v>
      </c>
      <c r="B18" s="14" t="s">
        <v>97</v>
      </c>
      <c r="C18" s="14" t="s">
        <v>96</v>
      </c>
      <c r="D18" s="14" t="s">
        <v>57</v>
      </c>
      <c r="E18" s="14" t="s">
        <v>57</v>
      </c>
      <c r="F18" s="14">
        <v>14</v>
      </c>
      <c r="G18" s="14">
        <v>34</v>
      </c>
      <c r="H18" s="15" t="s">
        <v>98</v>
      </c>
    </row>
    <row r="19" spans="1:8" s="13" customFormat="1" ht="13.25" customHeight="1">
      <c r="A19" s="10" t="s">
        <v>55</v>
      </c>
      <c r="B19" s="10" t="s">
        <v>97</v>
      </c>
      <c r="C19" s="10" t="s">
        <v>96</v>
      </c>
      <c r="D19" s="10" t="s">
        <v>97</v>
      </c>
      <c r="E19" s="10" t="s">
        <v>99</v>
      </c>
      <c r="F19" s="10">
        <v>10</v>
      </c>
      <c r="G19" s="10">
        <v>30</v>
      </c>
      <c r="H19" s="11" t="s">
        <v>98</v>
      </c>
    </row>
    <row r="20" spans="1:8" s="13" customFormat="1" ht="13.25" customHeight="1">
      <c r="A20" s="10" t="s">
        <v>55</v>
      </c>
      <c r="B20" s="10" t="s">
        <v>97</v>
      </c>
      <c r="C20" s="10" t="s">
        <v>96</v>
      </c>
      <c r="D20" s="10" t="s">
        <v>101</v>
      </c>
      <c r="E20" s="10" t="s">
        <v>100</v>
      </c>
      <c r="F20" s="10">
        <v>0</v>
      </c>
      <c r="G20" s="10">
        <v>0</v>
      </c>
      <c r="H20" s="11" t="s">
        <v>102</v>
      </c>
    </row>
    <row r="21" spans="1:8" s="13" customFormat="1" ht="13.25" customHeight="1">
      <c r="A21" s="10" t="s">
        <v>55</v>
      </c>
      <c r="B21" s="10" t="s">
        <v>97</v>
      </c>
      <c r="C21" s="10" t="s">
        <v>96</v>
      </c>
      <c r="D21" s="10" t="s">
        <v>104</v>
      </c>
      <c r="E21" s="10" t="s">
        <v>103</v>
      </c>
      <c r="F21" s="10">
        <v>4</v>
      </c>
      <c r="G21" s="10">
        <v>4</v>
      </c>
      <c r="H21" s="11" t="s">
        <v>105</v>
      </c>
    </row>
    <row r="22" spans="1:8" s="13" customFormat="1" ht="13.25" customHeight="1">
      <c r="A22" s="14" t="s">
        <v>55</v>
      </c>
      <c r="B22" s="14" t="s">
        <v>107</v>
      </c>
      <c r="C22" s="14" t="s">
        <v>106</v>
      </c>
      <c r="D22" s="14" t="s">
        <v>57</v>
      </c>
      <c r="E22" s="14" t="s">
        <v>57</v>
      </c>
      <c r="F22" s="14">
        <v>50</v>
      </c>
      <c r="G22" s="14">
        <v>113</v>
      </c>
      <c r="H22" s="15" t="s">
        <v>108</v>
      </c>
    </row>
    <row r="23" spans="1:8" s="13" customFormat="1" ht="13.25" customHeight="1">
      <c r="A23" s="10" t="s">
        <v>55</v>
      </c>
      <c r="B23" s="10" t="s">
        <v>107</v>
      </c>
      <c r="C23" s="10" t="s">
        <v>106</v>
      </c>
      <c r="D23" s="10" t="s">
        <v>110</v>
      </c>
      <c r="E23" s="10" t="s">
        <v>109</v>
      </c>
      <c r="F23" s="10">
        <v>12</v>
      </c>
      <c r="G23" s="10">
        <v>27</v>
      </c>
      <c r="H23" s="11" t="s">
        <v>111</v>
      </c>
    </row>
    <row r="24" spans="1:8" s="13" customFormat="1" ht="13.25" customHeight="1">
      <c r="A24" s="10" t="s">
        <v>55</v>
      </c>
      <c r="B24" s="10" t="s">
        <v>107</v>
      </c>
      <c r="C24" s="10" t="s">
        <v>106</v>
      </c>
      <c r="D24" s="10" t="s">
        <v>113</v>
      </c>
      <c r="E24" s="10" t="s">
        <v>112</v>
      </c>
      <c r="F24" s="10">
        <v>12</v>
      </c>
      <c r="G24" s="10">
        <v>27</v>
      </c>
      <c r="H24" s="11" t="s">
        <v>114</v>
      </c>
    </row>
    <row r="25" spans="1:8" s="13" customFormat="1" ht="13.25" customHeight="1">
      <c r="A25" s="10" t="s">
        <v>55</v>
      </c>
      <c r="B25" s="10" t="s">
        <v>107</v>
      </c>
      <c r="C25" s="10" t="s">
        <v>106</v>
      </c>
      <c r="D25" s="10" t="s">
        <v>116</v>
      </c>
      <c r="E25" s="10" t="s">
        <v>115</v>
      </c>
      <c r="F25" s="10">
        <v>22</v>
      </c>
      <c r="G25" s="10">
        <v>55</v>
      </c>
      <c r="H25" s="11" t="s">
        <v>117</v>
      </c>
    </row>
    <row r="26" spans="1:8" s="13" customFormat="1" ht="13.25" customHeight="1">
      <c r="A26" s="10" t="s">
        <v>55</v>
      </c>
      <c r="B26" s="10" t="s">
        <v>107</v>
      </c>
      <c r="C26" s="10" t="s">
        <v>106</v>
      </c>
      <c r="D26" s="10" t="s">
        <v>119</v>
      </c>
      <c r="E26" s="10" t="s">
        <v>118</v>
      </c>
      <c r="F26" s="10">
        <v>0</v>
      </c>
      <c r="G26" s="10">
        <v>0</v>
      </c>
      <c r="H26" s="11" t="s">
        <v>120</v>
      </c>
    </row>
    <row r="27" spans="1:8" s="13" customFormat="1" ht="13.25" customHeight="1">
      <c r="A27" s="10" t="s">
        <v>55</v>
      </c>
      <c r="B27" s="10" t="s">
        <v>107</v>
      </c>
      <c r="C27" s="10" t="s">
        <v>106</v>
      </c>
      <c r="D27" s="10" t="s">
        <v>122</v>
      </c>
      <c r="E27" s="10" t="s">
        <v>121</v>
      </c>
      <c r="F27" s="10">
        <v>4</v>
      </c>
      <c r="G27" s="10">
        <v>4</v>
      </c>
      <c r="H27" s="11" t="s">
        <v>123</v>
      </c>
    </row>
    <row r="28" spans="1:8" s="13" customFormat="1" ht="13.25" customHeight="1">
      <c r="A28" s="14" t="s">
        <v>55</v>
      </c>
      <c r="B28" s="14" t="s">
        <v>125</v>
      </c>
      <c r="C28" s="14" t="s">
        <v>124</v>
      </c>
      <c r="D28" s="14" t="s">
        <v>57</v>
      </c>
      <c r="E28" s="14" t="s">
        <v>57</v>
      </c>
      <c r="F28" s="14">
        <v>39</v>
      </c>
      <c r="G28" s="14">
        <v>90</v>
      </c>
      <c r="H28" s="15" t="s">
        <v>126</v>
      </c>
    </row>
    <row r="29" spans="1:8" s="13" customFormat="1" ht="13.25" customHeight="1">
      <c r="A29" s="10" t="s">
        <v>55</v>
      </c>
      <c r="B29" s="10" t="s">
        <v>125</v>
      </c>
      <c r="C29" s="10" t="s">
        <v>124</v>
      </c>
      <c r="D29" s="10" t="s">
        <v>128</v>
      </c>
      <c r="E29" s="10" t="s">
        <v>127</v>
      </c>
      <c r="F29" s="10">
        <v>3</v>
      </c>
      <c r="G29" s="10">
        <v>8</v>
      </c>
      <c r="H29" s="11" t="s">
        <v>129</v>
      </c>
    </row>
    <row r="30" spans="1:8" s="13" customFormat="1" ht="13.25" customHeight="1">
      <c r="A30" s="10" t="s">
        <v>55</v>
      </c>
      <c r="B30" s="10" t="s">
        <v>125</v>
      </c>
      <c r="C30" s="10" t="s">
        <v>124</v>
      </c>
      <c r="D30" s="10" t="s">
        <v>131</v>
      </c>
      <c r="E30" s="10" t="s">
        <v>130</v>
      </c>
      <c r="F30" s="10">
        <v>3</v>
      </c>
      <c r="G30" s="10">
        <v>11</v>
      </c>
      <c r="H30" s="11" t="s">
        <v>132</v>
      </c>
    </row>
    <row r="31" spans="1:8" s="13" customFormat="1" ht="13.25" customHeight="1">
      <c r="A31" s="10" t="s">
        <v>55</v>
      </c>
      <c r="B31" s="10" t="s">
        <v>125</v>
      </c>
      <c r="C31" s="10" t="s">
        <v>124</v>
      </c>
      <c r="D31" s="10" t="s">
        <v>134</v>
      </c>
      <c r="E31" s="10" t="s">
        <v>133</v>
      </c>
      <c r="F31" s="10">
        <v>0</v>
      </c>
      <c r="G31" s="10">
        <v>0</v>
      </c>
      <c r="H31" s="11" t="s">
        <v>135</v>
      </c>
    </row>
    <row r="32" spans="1:8" s="13" customFormat="1" ht="13.25" customHeight="1">
      <c r="A32" s="10" t="s">
        <v>55</v>
      </c>
      <c r="B32" s="10" t="s">
        <v>125</v>
      </c>
      <c r="C32" s="10" t="s">
        <v>124</v>
      </c>
      <c r="D32" s="10" t="s">
        <v>137</v>
      </c>
      <c r="E32" s="10" t="s">
        <v>136</v>
      </c>
      <c r="F32" s="10">
        <v>4</v>
      </c>
      <c r="G32" s="10">
        <v>4</v>
      </c>
      <c r="H32" s="11" t="s">
        <v>138</v>
      </c>
    </row>
    <row r="33" spans="1:8" s="13" customFormat="1" ht="13.25" customHeight="1">
      <c r="A33" s="10" t="s">
        <v>55</v>
      </c>
      <c r="B33" s="10" t="s">
        <v>125</v>
      </c>
      <c r="C33" s="10" t="s">
        <v>124</v>
      </c>
      <c r="D33" s="10" t="s">
        <v>125</v>
      </c>
      <c r="E33" s="10" t="s">
        <v>139</v>
      </c>
      <c r="F33" s="10">
        <v>29</v>
      </c>
      <c r="G33" s="10">
        <v>67</v>
      </c>
      <c r="H33" s="11" t="s">
        <v>140</v>
      </c>
    </row>
    <row r="34" spans="1:8" s="13" customFormat="1" ht="13.25" customHeight="1">
      <c r="A34" s="14" t="s">
        <v>55</v>
      </c>
      <c r="B34" s="14" t="s">
        <v>142</v>
      </c>
      <c r="C34" s="14" t="s">
        <v>141</v>
      </c>
      <c r="D34" s="14" t="s">
        <v>57</v>
      </c>
      <c r="E34" s="14" t="s">
        <v>57</v>
      </c>
      <c r="F34" s="14">
        <v>6</v>
      </c>
      <c r="G34" s="14">
        <v>12</v>
      </c>
      <c r="H34" s="15" t="s">
        <v>143</v>
      </c>
    </row>
    <row r="35" spans="1:8" s="13" customFormat="1" ht="13.25" customHeight="1">
      <c r="A35" s="10" t="s">
        <v>55</v>
      </c>
      <c r="B35" s="10" t="s">
        <v>142</v>
      </c>
      <c r="C35" s="10" t="s">
        <v>141</v>
      </c>
      <c r="D35" s="10" t="s">
        <v>142</v>
      </c>
      <c r="E35" s="10" t="s">
        <v>144</v>
      </c>
      <c r="F35" s="10">
        <v>2</v>
      </c>
      <c r="G35" s="10">
        <v>8</v>
      </c>
      <c r="H35" s="11" t="s">
        <v>145</v>
      </c>
    </row>
    <row r="36" spans="1:8" s="13" customFormat="1" ht="13.25" customHeight="1">
      <c r="A36" s="10" t="s">
        <v>55</v>
      </c>
      <c r="B36" s="10" t="s">
        <v>142</v>
      </c>
      <c r="C36" s="10" t="s">
        <v>141</v>
      </c>
      <c r="D36" s="10" t="s">
        <v>147</v>
      </c>
      <c r="E36" s="10" t="s">
        <v>146</v>
      </c>
      <c r="F36" s="10">
        <v>0</v>
      </c>
      <c r="G36" s="10">
        <v>0</v>
      </c>
      <c r="H36" s="11" t="s">
        <v>148</v>
      </c>
    </row>
    <row r="37" spans="1:8" s="13" customFormat="1" ht="13.25" customHeight="1">
      <c r="A37" s="10" t="s">
        <v>55</v>
      </c>
      <c r="B37" s="10" t="s">
        <v>142</v>
      </c>
      <c r="C37" s="10" t="s">
        <v>141</v>
      </c>
      <c r="D37" s="10" t="s">
        <v>150</v>
      </c>
      <c r="E37" s="10" t="s">
        <v>149</v>
      </c>
      <c r="F37" s="10">
        <v>4</v>
      </c>
      <c r="G37" s="10">
        <v>4</v>
      </c>
      <c r="H37" s="11" t="s">
        <v>151</v>
      </c>
    </row>
    <row r="38" spans="1:8" s="13" customFormat="1" ht="13.25" customHeight="1">
      <c r="A38" s="14" t="s">
        <v>55</v>
      </c>
      <c r="B38" s="14" t="s">
        <v>153</v>
      </c>
      <c r="C38" s="14" t="s">
        <v>152</v>
      </c>
      <c r="D38" s="14" t="s">
        <v>57</v>
      </c>
      <c r="E38" s="14" t="s">
        <v>57</v>
      </c>
      <c r="F38" s="14">
        <v>8</v>
      </c>
      <c r="G38" s="14">
        <v>20</v>
      </c>
      <c r="H38" s="15" t="s">
        <v>154</v>
      </c>
    </row>
    <row r="39" spans="1:8" s="13" customFormat="1" ht="13.25" customHeight="1">
      <c r="A39" s="10" t="s">
        <v>55</v>
      </c>
      <c r="B39" s="10" t="s">
        <v>153</v>
      </c>
      <c r="C39" s="10" t="s">
        <v>152</v>
      </c>
      <c r="D39" s="10" t="s">
        <v>153</v>
      </c>
      <c r="E39" s="10" t="s">
        <v>155</v>
      </c>
      <c r="F39" s="10">
        <v>4</v>
      </c>
      <c r="G39" s="10">
        <v>16</v>
      </c>
      <c r="H39" s="11" t="s">
        <v>154</v>
      </c>
    </row>
    <row r="40" spans="1:8" s="13" customFormat="1" ht="13.25" customHeight="1">
      <c r="A40" s="10" t="s">
        <v>55</v>
      </c>
      <c r="B40" s="10" t="s">
        <v>153</v>
      </c>
      <c r="C40" s="10" t="s">
        <v>152</v>
      </c>
      <c r="D40" s="10" t="s">
        <v>157</v>
      </c>
      <c r="E40" s="10" t="s">
        <v>156</v>
      </c>
      <c r="F40" s="10">
        <v>0</v>
      </c>
      <c r="G40" s="10">
        <v>0</v>
      </c>
      <c r="H40" s="11" t="s">
        <v>158</v>
      </c>
    </row>
    <row r="41" spans="1:8" s="13" customFormat="1" ht="13.25" customHeight="1">
      <c r="A41" s="10" t="s">
        <v>55</v>
      </c>
      <c r="B41" s="10" t="s">
        <v>153</v>
      </c>
      <c r="C41" s="10" t="s">
        <v>152</v>
      </c>
      <c r="D41" s="10" t="s">
        <v>160</v>
      </c>
      <c r="E41" s="10" t="s">
        <v>159</v>
      </c>
      <c r="F41" s="10">
        <v>4</v>
      </c>
      <c r="G41" s="10">
        <v>4</v>
      </c>
      <c r="H41" s="11" t="s">
        <v>161</v>
      </c>
    </row>
    <row r="42" spans="1:8" s="13" customFormat="1" ht="13.25" customHeight="1">
      <c r="A42" s="14" t="s">
        <v>55</v>
      </c>
      <c r="B42" s="14" t="s">
        <v>163</v>
      </c>
      <c r="C42" s="14" t="s">
        <v>162</v>
      </c>
      <c r="D42" s="14" t="s">
        <v>57</v>
      </c>
      <c r="E42" s="14" t="s">
        <v>57</v>
      </c>
      <c r="F42" s="14">
        <v>26</v>
      </c>
      <c r="G42" s="14">
        <v>60</v>
      </c>
      <c r="H42" s="15" t="s">
        <v>164</v>
      </c>
    </row>
    <row r="43" spans="1:8" s="13" customFormat="1" ht="13.25" customHeight="1">
      <c r="A43" s="10" t="s">
        <v>55</v>
      </c>
      <c r="B43" s="10" t="s">
        <v>163</v>
      </c>
      <c r="C43" s="10" t="s">
        <v>162</v>
      </c>
      <c r="D43" s="10" t="s">
        <v>166</v>
      </c>
      <c r="E43" s="10" t="s">
        <v>165</v>
      </c>
      <c r="F43" s="10">
        <v>13</v>
      </c>
      <c r="G43" s="10">
        <v>34</v>
      </c>
      <c r="H43" s="11" t="s">
        <v>167</v>
      </c>
    </row>
    <row r="44" spans="1:8" s="13" customFormat="1" ht="13.25" customHeight="1">
      <c r="A44" s="10" t="s">
        <v>55</v>
      </c>
      <c r="B44" s="10" t="s">
        <v>163</v>
      </c>
      <c r="C44" s="10" t="s">
        <v>162</v>
      </c>
      <c r="D44" s="10" t="s">
        <v>169</v>
      </c>
      <c r="E44" s="10" t="s">
        <v>168</v>
      </c>
      <c r="F44" s="10">
        <v>9</v>
      </c>
      <c r="G44" s="10">
        <v>22</v>
      </c>
      <c r="H44" s="11" t="s">
        <v>170</v>
      </c>
    </row>
    <row r="45" spans="1:8" s="13" customFormat="1" ht="13.25" customHeight="1">
      <c r="A45" s="10" t="s">
        <v>55</v>
      </c>
      <c r="B45" s="10" t="s">
        <v>163</v>
      </c>
      <c r="C45" s="10" t="s">
        <v>162</v>
      </c>
      <c r="D45" s="10" t="s">
        <v>172</v>
      </c>
      <c r="E45" s="10" t="s">
        <v>171</v>
      </c>
      <c r="F45" s="10">
        <v>0</v>
      </c>
      <c r="G45" s="10">
        <v>0</v>
      </c>
      <c r="H45" s="11" t="s">
        <v>173</v>
      </c>
    </row>
    <row r="46" spans="1:8" s="13" customFormat="1" ht="13.25" customHeight="1">
      <c r="A46" s="10" t="s">
        <v>55</v>
      </c>
      <c r="B46" s="10" t="s">
        <v>163</v>
      </c>
      <c r="C46" s="10" t="s">
        <v>162</v>
      </c>
      <c r="D46" s="10" t="s">
        <v>175</v>
      </c>
      <c r="E46" s="10" t="s">
        <v>174</v>
      </c>
      <c r="F46" s="10">
        <v>4</v>
      </c>
      <c r="G46" s="10">
        <v>4</v>
      </c>
      <c r="H46" s="11" t="s">
        <v>176</v>
      </c>
    </row>
    <row r="47" spans="1:8" s="13" customFormat="1" ht="13.25" customHeight="1">
      <c r="A47" s="14" t="s">
        <v>55</v>
      </c>
      <c r="B47" s="14" t="s">
        <v>178</v>
      </c>
      <c r="C47" s="14" t="s">
        <v>177</v>
      </c>
      <c r="D47" s="14" t="s">
        <v>57</v>
      </c>
      <c r="E47" s="14" t="s">
        <v>57</v>
      </c>
      <c r="F47" s="14">
        <v>38</v>
      </c>
      <c r="G47" s="14">
        <v>80</v>
      </c>
      <c r="H47" s="15" t="s">
        <v>179</v>
      </c>
    </row>
    <row r="48" spans="1:8" s="13" customFormat="1" ht="13.25" customHeight="1">
      <c r="A48" s="10" t="s">
        <v>55</v>
      </c>
      <c r="B48" s="10" t="s">
        <v>178</v>
      </c>
      <c r="C48" s="10" t="s">
        <v>177</v>
      </c>
      <c r="D48" s="10" t="s">
        <v>181</v>
      </c>
      <c r="E48" s="10" t="s">
        <v>180</v>
      </c>
      <c r="F48" s="10">
        <v>12</v>
      </c>
      <c r="G48" s="10">
        <v>28</v>
      </c>
      <c r="H48" s="11" t="s">
        <v>182</v>
      </c>
    </row>
    <row r="49" spans="1:8" s="13" customFormat="1" ht="13.25" customHeight="1">
      <c r="A49" s="10" t="s">
        <v>55</v>
      </c>
      <c r="B49" s="10" t="s">
        <v>178</v>
      </c>
      <c r="C49" s="10" t="s">
        <v>177</v>
      </c>
      <c r="D49" s="10" t="s">
        <v>184</v>
      </c>
      <c r="E49" s="10" t="s">
        <v>183</v>
      </c>
      <c r="F49" s="10">
        <v>7</v>
      </c>
      <c r="G49" s="10">
        <v>15</v>
      </c>
      <c r="H49" s="11" t="s">
        <v>185</v>
      </c>
    </row>
    <row r="50" spans="1:8" s="13" customFormat="1" ht="13.25" customHeight="1">
      <c r="A50" s="10" t="s">
        <v>55</v>
      </c>
      <c r="B50" s="10" t="s">
        <v>178</v>
      </c>
      <c r="C50" s="10" t="s">
        <v>177</v>
      </c>
      <c r="D50" s="10" t="s">
        <v>187</v>
      </c>
      <c r="E50" s="10" t="s">
        <v>186</v>
      </c>
      <c r="F50" s="10">
        <v>9</v>
      </c>
      <c r="G50" s="10">
        <v>22</v>
      </c>
      <c r="H50" s="11" t="s">
        <v>188</v>
      </c>
    </row>
    <row r="51" spans="1:8" s="13" customFormat="1" ht="13.25" customHeight="1">
      <c r="A51" s="10" t="s">
        <v>55</v>
      </c>
      <c r="B51" s="10" t="s">
        <v>178</v>
      </c>
      <c r="C51" s="10" t="s">
        <v>177</v>
      </c>
      <c r="D51" s="10" t="s">
        <v>190</v>
      </c>
      <c r="E51" s="10" t="s">
        <v>189</v>
      </c>
      <c r="F51" s="10">
        <v>6</v>
      </c>
      <c r="G51" s="10">
        <v>11</v>
      </c>
      <c r="H51" s="11" t="s">
        <v>191</v>
      </c>
    </row>
    <row r="52" spans="1:8" s="13" customFormat="1" ht="13.25" customHeight="1">
      <c r="A52" s="10" t="s">
        <v>55</v>
      </c>
      <c r="B52" s="10" t="s">
        <v>178</v>
      </c>
      <c r="C52" s="10" t="s">
        <v>177</v>
      </c>
      <c r="D52" s="10" t="s">
        <v>193</v>
      </c>
      <c r="E52" s="10" t="s">
        <v>192</v>
      </c>
      <c r="F52" s="10">
        <v>0</v>
      </c>
      <c r="G52" s="10">
        <v>0</v>
      </c>
      <c r="H52" s="11" t="s">
        <v>194</v>
      </c>
    </row>
    <row r="53" spans="1:8" s="13" customFormat="1" ht="13.25" customHeight="1">
      <c r="A53" s="10" t="s">
        <v>55</v>
      </c>
      <c r="B53" s="10" t="s">
        <v>178</v>
      </c>
      <c r="C53" s="10" t="s">
        <v>177</v>
      </c>
      <c r="D53" s="10" t="s">
        <v>196</v>
      </c>
      <c r="E53" s="10" t="s">
        <v>195</v>
      </c>
      <c r="F53" s="10">
        <v>4</v>
      </c>
      <c r="G53" s="10">
        <v>4</v>
      </c>
      <c r="H53" s="11" t="s">
        <v>197</v>
      </c>
    </row>
    <row r="54" spans="1:8" s="13" customFormat="1" ht="13.25" customHeight="1">
      <c r="A54" s="14" t="s">
        <v>55</v>
      </c>
      <c r="B54" s="14" t="s">
        <v>660</v>
      </c>
      <c r="C54" s="14" t="s">
        <v>659</v>
      </c>
      <c r="D54" s="14" t="s">
        <v>57</v>
      </c>
      <c r="E54" s="14" t="s">
        <v>57</v>
      </c>
      <c r="F54" s="14">
        <v>35</v>
      </c>
      <c r="G54" s="14">
        <v>53</v>
      </c>
      <c r="H54" s="15" t="s">
        <v>661</v>
      </c>
    </row>
    <row r="55" spans="1:8" s="13" customFormat="1" ht="13.25" customHeight="1">
      <c r="A55" s="10" t="s">
        <v>55</v>
      </c>
      <c r="B55" s="10" t="s">
        <v>660</v>
      </c>
      <c r="C55" s="10" t="s">
        <v>659</v>
      </c>
      <c r="D55" s="10" t="s">
        <v>660</v>
      </c>
      <c r="E55" s="10" t="s">
        <v>662</v>
      </c>
      <c r="F55" s="10">
        <v>7</v>
      </c>
      <c r="G55" s="10">
        <v>13</v>
      </c>
      <c r="H55" s="11" t="s">
        <v>663</v>
      </c>
    </row>
    <row r="56" spans="1:8" s="13" customFormat="1" ht="13.25" customHeight="1">
      <c r="A56" s="10" t="s">
        <v>55</v>
      </c>
      <c r="B56" s="10" t="s">
        <v>660</v>
      </c>
      <c r="C56" s="10" t="s">
        <v>659</v>
      </c>
      <c r="D56" s="10" t="s">
        <v>665</v>
      </c>
      <c r="E56" s="10" t="s">
        <v>664</v>
      </c>
      <c r="F56" s="10">
        <v>24</v>
      </c>
      <c r="G56" s="10">
        <v>36</v>
      </c>
      <c r="H56" s="11" t="s">
        <v>666</v>
      </c>
    </row>
    <row r="57" spans="1:8" s="13" customFormat="1" ht="13.25" customHeight="1">
      <c r="A57" s="10" t="s">
        <v>55</v>
      </c>
      <c r="B57" s="10" t="s">
        <v>660</v>
      </c>
      <c r="C57" s="10" t="s">
        <v>659</v>
      </c>
      <c r="D57" s="10" t="s">
        <v>668</v>
      </c>
      <c r="E57" s="10" t="s">
        <v>667</v>
      </c>
      <c r="F57" s="10">
        <v>0</v>
      </c>
      <c r="G57" s="10">
        <v>0</v>
      </c>
      <c r="H57" s="11" t="s">
        <v>669</v>
      </c>
    </row>
    <row r="58" spans="1:8" s="13" customFormat="1" ht="13.25" customHeight="1">
      <c r="A58" s="10" t="s">
        <v>55</v>
      </c>
      <c r="B58" s="10" t="s">
        <v>660</v>
      </c>
      <c r="C58" s="10" t="s">
        <v>659</v>
      </c>
      <c r="D58" s="10" t="s">
        <v>671</v>
      </c>
      <c r="E58" s="10" t="s">
        <v>670</v>
      </c>
      <c r="F58" s="10">
        <v>4</v>
      </c>
      <c r="G58" s="10">
        <v>4</v>
      </c>
      <c r="H58" s="11" t="s">
        <v>672</v>
      </c>
    </row>
    <row r="59" spans="1:8" s="13" customFormat="1" ht="13.25" customHeight="1">
      <c r="A59" s="14" t="s">
        <v>55</v>
      </c>
      <c r="B59" s="14" t="s">
        <v>199</v>
      </c>
      <c r="C59" s="14" t="s">
        <v>198</v>
      </c>
      <c r="D59" s="14" t="s">
        <v>57</v>
      </c>
      <c r="E59" s="14" t="s">
        <v>57</v>
      </c>
      <c r="F59" s="14">
        <v>135</v>
      </c>
      <c r="G59" s="14">
        <v>405</v>
      </c>
      <c r="H59" s="15" t="s">
        <v>200</v>
      </c>
    </row>
    <row r="60" spans="1:8" s="13" customFormat="1" ht="13.25" customHeight="1">
      <c r="A60" s="10" t="s">
        <v>55</v>
      </c>
      <c r="B60" s="10" t="s">
        <v>199</v>
      </c>
      <c r="C60" s="10" t="s">
        <v>198</v>
      </c>
      <c r="D60" s="10" t="s">
        <v>202</v>
      </c>
      <c r="E60" s="10" t="s">
        <v>201</v>
      </c>
      <c r="F60" s="10">
        <v>36</v>
      </c>
      <c r="G60" s="10">
        <v>105</v>
      </c>
      <c r="H60" s="11" t="s">
        <v>203</v>
      </c>
    </row>
    <row r="61" spans="1:8" s="13" customFormat="1" ht="13.25" customHeight="1">
      <c r="A61" s="10" t="s">
        <v>55</v>
      </c>
      <c r="B61" s="10" t="s">
        <v>199</v>
      </c>
      <c r="C61" s="10" t="s">
        <v>198</v>
      </c>
      <c r="D61" s="10" t="s">
        <v>205</v>
      </c>
      <c r="E61" s="10" t="s">
        <v>204</v>
      </c>
      <c r="F61" s="10">
        <v>15</v>
      </c>
      <c r="G61" s="10">
        <v>42</v>
      </c>
      <c r="H61" s="11" t="s">
        <v>206</v>
      </c>
    </row>
    <row r="62" spans="1:8" s="13" customFormat="1" ht="13.25" customHeight="1">
      <c r="A62" s="10" t="s">
        <v>55</v>
      </c>
      <c r="B62" s="10" t="s">
        <v>199</v>
      </c>
      <c r="C62" s="10" t="s">
        <v>198</v>
      </c>
      <c r="D62" s="10" t="s">
        <v>208</v>
      </c>
      <c r="E62" s="10" t="s">
        <v>207</v>
      </c>
      <c r="F62" s="10">
        <v>20</v>
      </c>
      <c r="G62" s="10">
        <v>63</v>
      </c>
      <c r="H62" s="11" t="s">
        <v>209</v>
      </c>
    </row>
    <row r="63" spans="1:8" s="13" customFormat="1" ht="13.25" customHeight="1">
      <c r="A63" s="10" t="s">
        <v>55</v>
      </c>
      <c r="B63" s="10" t="s">
        <v>199</v>
      </c>
      <c r="C63" s="10" t="s">
        <v>198</v>
      </c>
      <c r="D63" s="10" t="s">
        <v>211</v>
      </c>
      <c r="E63" s="10" t="s">
        <v>210</v>
      </c>
      <c r="F63" s="10">
        <v>19</v>
      </c>
      <c r="G63" s="10">
        <v>60</v>
      </c>
      <c r="H63" s="11" t="s">
        <v>212</v>
      </c>
    </row>
    <row r="64" spans="1:8" s="13" customFormat="1" ht="13.25" customHeight="1">
      <c r="A64" s="10" t="s">
        <v>55</v>
      </c>
      <c r="B64" s="10" t="s">
        <v>199</v>
      </c>
      <c r="C64" s="10" t="s">
        <v>198</v>
      </c>
      <c r="D64" s="10" t="s">
        <v>214</v>
      </c>
      <c r="E64" s="10" t="s">
        <v>213</v>
      </c>
      <c r="F64" s="10">
        <v>29</v>
      </c>
      <c r="G64" s="10">
        <v>97</v>
      </c>
      <c r="H64" s="11" t="s">
        <v>215</v>
      </c>
    </row>
    <row r="65" spans="1:8" s="13" customFormat="1" ht="13.25" customHeight="1">
      <c r="A65" s="10" t="s">
        <v>55</v>
      </c>
      <c r="B65" s="10" t="s">
        <v>199</v>
      </c>
      <c r="C65" s="10" t="s">
        <v>198</v>
      </c>
      <c r="D65" s="10" t="s">
        <v>217</v>
      </c>
      <c r="E65" s="10" t="s">
        <v>216</v>
      </c>
      <c r="F65" s="10">
        <v>12</v>
      </c>
      <c r="G65" s="10">
        <v>34</v>
      </c>
      <c r="H65" s="11" t="s">
        <v>218</v>
      </c>
    </row>
    <row r="66" spans="1:8" s="13" customFormat="1" ht="13.25" customHeight="1">
      <c r="A66" s="10" t="s">
        <v>55</v>
      </c>
      <c r="B66" s="10" t="s">
        <v>199</v>
      </c>
      <c r="C66" s="10" t="s">
        <v>198</v>
      </c>
      <c r="D66" s="10" t="s">
        <v>220</v>
      </c>
      <c r="E66" s="10" t="s">
        <v>219</v>
      </c>
      <c r="F66" s="10">
        <v>0</v>
      </c>
      <c r="G66" s="10">
        <v>0</v>
      </c>
      <c r="H66" s="11" t="s">
        <v>221</v>
      </c>
    </row>
    <row r="67" spans="1:8" s="13" customFormat="1" ht="13.25" customHeight="1">
      <c r="A67" s="10" t="s">
        <v>55</v>
      </c>
      <c r="B67" s="10" t="s">
        <v>199</v>
      </c>
      <c r="C67" s="10" t="s">
        <v>198</v>
      </c>
      <c r="D67" s="10" t="s">
        <v>223</v>
      </c>
      <c r="E67" s="10" t="s">
        <v>222</v>
      </c>
      <c r="F67" s="10">
        <v>4</v>
      </c>
      <c r="G67" s="10">
        <v>4</v>
      </c>
      <c r="H67" s="11" t="s">
        <v>224</v>
      </c>
    </row>
    <row r="68" spans="1:8" s="13" customFormat="1" ht="13.25" customHeight="1">
      <c r="A68" s="14" t="s">
        <v>55</v>
      </c>
      <c r="B68" s="14" t="s">
        <v>226</v>
      </c>
      <c r="C68" s="14" t="s">
        <v>225</v>
      </c>
      <c r="D68" s="14" t="s">
        <v>57</v>
      </c>
      <c r="E68" s="14" t="s">
        <v>57</v>
      </c>
      <c r="F68" s="14">
        <v>19</v>
      </c>
      <c r="G68" s="14">
        <v>27</v>
      </c>
      <c r="H68" s="15" t="s">
        <v>227</v>
      </c>
    </row>
    <row r="69" spans="1:8" s="13" customFormat="1" ht="13.25" customHeight="1">
      <c r="A69" s="10" t="s">
        <v>55</v>
      </c>
      <c r="B69" s="10" t="s">
        <v>226</v>
      </c>
      <c r="C69" s="10" t="s">
        <v>225</v>
      </c>
      <c r="D69" s="10" t="s">
        <v>229</v>
      </c>
      <c r="E69" s="10" t="s">
        <v>228</v>
      </c>
      <c r="F69" s="10">
        <v>9</v>
      </c>
      <c r="G69" s="10">
        <v>9</v>
      </c>
      <c r="H69" s="11" t="s">
        <v>230</v>
      </c>
    </row>
    <row r="70" spans="1:8" s="13" customFormat="1" ht="13.25" customHeight="1">
      <c r="A70" s="10" t="s">
        <v>55</v>
      </c>
      <c r="B70" s="10" t="s">
        <v>226</v>
      </c>
      <c r="C70" s="10" t="s">
        <v>225</v>
      </c>
      <c r="D70" s="10" t="s">
        <v>232</v>
      </c>
      <c r="E70" s="10" t="s">
        <v>231</v>
      </c>
      <c r="F70" s="10">
        <v>4</v>
      </c>
      <c r="G70" s="10">
        <v>12</v>
      </c>
      <c r="H70" s="11" t="s">
        <v>233</v>
      </c>
    </row>
    <row r="71" spans="1:8" s="13" customFormat="1" ht="13.25" customHeight="1">
      <c r="A71" s="10" t="s">
        <v>55</v>
      </c>
      <c r="B71" s="10" t="s">
        <v>226</v>
      </c>
      <c r="C71" s="10" t="s">
        <v>225</v>
      </c>
      <c r="D71" s="10" t="s">
        <v>235</v>
      </c>
      <c r="E71" s="10" t="s">
        <v>234</v>
      </c>
      <c r="F71" s="10">
        <v>2</v>
      </c>
      <c r="G71" s="10">
        <v>2</v>
      </c>
      <c r="H71" s="11" t="s">
        <v>236</v>
      </c>
    </row>
    <row r="72" spans="1:8" s="13" customFormat="1" ht="13.25" customHeight="1">
      <c r="A72" s="10" t="s">
        <v>55</v>
      </c>
      <c r="B72" s="10" t="s">
        <v>226</v>
      </c>
      <c r="C72" s="10" t="s">
        <v>225</v>
      </c>
      <c r="D72" s="10" t="s">
        <v>238</v>
      </c>
      <c r="E72" s="10" t="s">
        <v>237</v>
      </c>
      <c r="F72" s="10">
        <v>2</v>
      </c>
      <c r="G72" s="10">
        <v>2</v>
      </c>
      <c r="H72" s="11" t="s">
        <v>239</v>
      </c>
    </row>
    <row r="73" spans="1:8" s="13" customFormat="1" ht="13.25" customHeight="1">
      <c r="A73" s="10" t="s">
        <v>55</v>
      </c>
      <c r="B73" s="10" t="s">
        <v>226</v>
      </c>
      <c r="C73" s="10" t="s">
        <v>225</v>
      </c>
      <c r="D73" s="10" t="s">
        <v>241</v>
      </c>
      <c r="E73" s="10" t="s">
        <v>240</v>
      </c>
      <c r="F73" s="10">
        <v>2</v>
      </c>
      <c r="G73" s="10">
        <v>2</v>
      </c>
      <c r="H73" s="11" t="s">
        <v>242</v>
      </c>
    </row>
    <row r="74" spans="1:8" s="13" customFormat="1" ht="13.25" customHeight="1">
      <c r="A74" s="14" t="s">
        <v>55</v>
      </c>
      <c r="B74" s="14" t="s">
        <v>244</v>
      </c>
      <c r="C74" s="14" t="s">
        <v>243</v>
      </c>
      <c r="D74" s="14" t="s">
        <v>57</v>
      </c>
      <c r="E74" s="14" t="s">
        <v>57</v>
      </c>
      <c r="F74" s="14">
        <v>87</v>
      </c>
      <c r="G74" s="14">
        <v>205</v>
      </c>
      <c r="H74" s="15" t="s">
        <v>245</v>
      </c>
    </row>
    <row r="75" spans="1:8" s="13" customFormat="1" ht="13.25" customHeight="1">
      <c r="A75" s="10" t="s">
        <v>55</v>
      </c>
      <c r="B75" s="10" t="s">
        <v>244</v>
      </c>
      <c r="C75" s="10" t="s">
        <v>243</v>
      </c>
      <c r="D75" s="10" t="s">
        <v>247</v>
      </c>
      <c r="E75" s="10" t="s">
        <v>246</v>
      </c>
      <c r="F75" s="10">
        <v>17</v>
      </c>
      <c r="G75" s="10">
        <v>54</v>
      </c>
      <c r="H75" s="11" t="s">
        <v>248</v>
      </c>
    </row>
    <row r="76" spans="1:8" s="13" customFormat="1" ht="13.25" customHeight="1">
      <c r="A76" s="10" t="s">
        <v>55</v>
      </c>
      <c r="B76" s="10" t="s">
        <v>244</v>
      </c>
      <c r="C76" s="10" t="s">
        <v>243</v>
      </c>
      <c r="D76" s="10" t="s">
        <v>250</v>
      </c>
      <c r="E76" s="10" t="s">
        <v>249</v>
      </c>
      <c r="F76" s="10">
        <v>8</v>
      </c>
      <c r="G76" s="10">
        <v>14</v>
      </c>
      <c r="H76" s="11" t="s">
        <v>251</v>
      </c>
    </row>
    <row r="77" spans="1:8" s="13" customFormat="1" ht="13.25" customHeight="1">
      <c r="A77" s="10" t="s">
        <v>55</v>
      </c>
      <c r="B77" s="10" t="s">
        <v>244</v>
      </c>
      <c r="C77" s="10" t="s">
        <v>243</v>
      </c>
      <c r="D77" s="10" t="s">
        <v>253</v>
      </c>
      <c r="E77" s="10" t="s">
        <v>252</v>
      </c>
      <c r="F77" s="10">
        <v>9</v>
      </c>
      <c r="G77" s="10">
        <v>19</v>
      </c>
      <c r="H77" s="11" t="s">
        <v>254</v>
      </c>
    </row>
    <row r="78" spans="1:8" s="13" customFormat="1" ht="13.25" customHeight="1">
      <c r="A78" s="10" t="s">
        <v>55</v>
      </c>
      <c r="B78" s="10" t="s">
        <v>244</v>
      </c>
      <c r="C78" s="10" t="s">
        <v>243</v>
      </c>
      <c r="D78" s="10" t="s">
        <v>256</v>
      </c>
      <c r="E78" s="10" t="s">
        <v>255</v>
      </c>
      <c r="F78" s="10">
        <v>17</v>
      </c>
      <c r="G78" s="10">
        <v>39</v>
      </c>
      <c r="H78" s="11" t="s">
        <v>257</v>
      </c>
    </row>
    <row r="79" spans="1:8" s="13" customFormat="1" ht="13.25" customHeight="1">
      <c r="A79" s="10" t="s">
        <v>55</v>
      </c>
      <c r="B79" s="10" t="s">
        <v>244</v>
      </c>
      <c r="C79" s="10" t="s">
        <v>243</v>
      </c>
      <c r="D79" s="10" t="s">
        <v>259</v>
      </c>
      <c r="E79" s="10" t="s">
        <v>258</v>
      </c>
      <c r="F79" s="10">
        <v>8</v>
      </c>
      <c r="G79" s="10">
        <v>21</v>
      </c>
      <c r="H79" s="11" t="s">
        <v>260</v>
      </c>
    </row>
    <row r="80" spans="1:8" s="13" customFormat="1" ht="13.25" customHeight="1">
      <c r="A80" s="10" t="s">
        <v>55</v>
      </c>
      <c r="B80" s="10" t="s">
        <v>244</v>
      </c>
      <c r="C80" s="10" t="s">
        <v>243</v>
      </c>
      <c r="D80" s="10" t="s">
        <v>262</v>
      </c>
      <c r="E80" s="10" t="s">
        <v>261</v>
      </c>
      <c r="F80" s="10">
        <v>6</v>
      </c>
      <c r="G80" s="10">
        <v>11</v>
      </c>
      <c r="H80" s="11" t="s">
        <v>263</v>
      </c>
    </row>
    <row r="81" spans="1:8" s="13" customFormat="1" ht="13.25" customHeight="1">
      <c r="A81" s="10" t="s">
        <v>55</v>
      </c>
      <c r="B81" s="10" t="s">
        <v>244</v>
      </c>
      <c r="C81" s="10" t="s">
        <v>243</v>
      </c>
      <c r="D81" s="10" t="s">
        <v>265</v>
      </c>
      <c r="E81" s="10" t="s">
        <v>264</v>
      </c>
      <c r="F81" s="10">
        <v>1</v>
      </c>
      <c r="G81" s="10">
        <v>3</v>
      </c>
      <c r="H81" s="11" t="s">
        <v>266</v>
      </c>
    </row>
    <row r="82" spans="1:8" s="13" customFormat="1" ht="13.25" customHeight="1">
      <c r="A82" s="10" t="s">
        <v>55</v>
      </c>
      <c r="B82" s="10" t="s">
        <v>244</v>
      </c>
      <c r="C82" s="10" t="s">
        <v>243</v>
      </c>
      <c r="D82" s="10" t="s">
        <v>268</v>
      </c>
      <c r="E82" s="10" t="s">
        <v>267</v>
      </c>
      <c r="F82" s="10">
        <v>7</v>
      </c>
      <c r="G82" s="10">
        <v>20</v>
      </c>
      <c r="H82" s="11" t="s">
        <v>269</v>
      </c>
    </row>
    <row r="83" spans="1:8" s="13" customFormat="1" ht="13.25" customHeight="1">
      <c r="A83" s="10" t="s">
        <v>55</v>
      </c>
      <c r="B83" s="10" t="s">
        <v>244</v>
      </c>
      <c r="C83" s="10" t="s">
        <v>243</v>
      </c>
      <c r="D83" s="10" t="s">
        <v>271</v>
      </c>
      <c r="E83" s="10" t="s">
        <v>270</v>
      </c>
      <c r="F83" s="10">
        <v>9</v>
      </c>
      <c r="G83" s="10">
        <v>16</v>
      </c>
      <c r="H83" s="11" t="s">
        <v>272</v>
      </c>
    </row>
    <row r="84" spans="1:8" s="13" customFormat="1" ht="13.25" customHeight="1">
      <c r="A84" s="10" t="s">
        <v>55</v>
      </c>
      <c r="B84" s="10" t="s">
        <v>244</v>
      </c>
      <c r="C84" s="10" t="s">
        <v>243</v>
      </c>
      <c r="D84" s="10" t="s">
        <v>274</v>
      </c>
      <c r="E84" s="10" t="s">
        <v>273</v>
      </c>
      <c r="F84" s="10">
        <v>0</v>
      </c>
      <c r="G84" s="10">
        <v>0</v>
      </c>
      <c r="H84" s="11" t="s">
        <v>275</v>
      </c>
    </row>
    <row r="85" spans="1:8" s="13" customFormat="1" ht="13.25" customHeight="1">
      <c r="A85" s="10" t="s">
        <v>55</v>
      </c>
      <c r="B85" s="10" t="s">
        <v>244</v>
      </c>
      <c r="C85" s="10" t="s">
        <v>243</v>
      </c>
      <c r="D85" s="10" t="s">
        <v>277</v>
      </c>
      <c r="E85" s="10" t="s">
        <v>276</v>
      </c>
      <c r="F85" s="10">
        <v>5</v>
      </c>
      <c r="G85" s="10">
        <v>8</v>
      </c>
      <c r="H85" s="11" t="s">
        <v>278</v>
      </c>
    </row>
    <row r="86" spans="1:8" s="13" customFormat="1" ht="13.25" customHeight="1">
      <c r="A86" s="14" t="s">
        <v>55</v>
      </c>
      <c r="B86" s="14" t="s">
        <v>280</v>
      </c>
      <c r="C86" s="14" t="s">
        <v>279</v>
      </c>
      <c r="D86" s="14" t="s">
        <v>57</v>
      </c>
      <c r="E86" s="14" t="s">
        <v>57</v>
      </c>
      <c r="F86" s="14">
        <v>12</v>
      </c>
      <c r="G86" s="14">
        <v>17</v>
      </c>
      <c r="H86" s="15" t="s">
        <v>281</v>
      </c>
    </row>
    <row r="87" spans="1:8" s="13" customFormat="1" ht="13.25" customHeight="1">
      <c r="A87" s="10" t="s">
        <v>55</v>
      </c>
      <c r="B87" s="10" t="s">
        <v>280</v>
      </c>
      <c r="C87" s="10" t="s">
        <v>279</v>
      </c>
      <c r="D87" s="10" t="s">
        <v>280</v>
      </c>
      <c r="E87" s="10" t="s">
        <v>282</v>
      </c>
      <c r="F87" s="10">
        <v>8</v>
      </c>
      <c r="G87" s="10">
        <v>13</v>
      </c>
      <c r="H87" s="11" t="s">
        <v>281</v>
      </c>
    </row>
    <row r="88" spans="1:8" s="13" customFormat="1" ht="13.25" customHeight="1">
      <c r="A88" s="10" t="s">
        <v>55</v>
      </c>
      <c r="B88" s="10" t="s">
        <v>280</v>
      </c>
      <c r="C88" s="10" t="s">
        <v>279</v>
      </c>
      <c r="D88" s="10" t="s">
        <v>284</v>
      </c>
      <c r="E88" s="10" t="s">
        <v>283</v>
      </c>
      <c r="F88" s="10">
        <v>0</v>
      </c>
      <c r="G88" s="10">
        <v>0</v>
      </c>
      <c r="H88" s="11" t="s">
        <v>285</v>
      </c>
    </row>
    <row r="89" spans="1:8" s="13" customFormat="1" ht="13.25" customHeight="1">
      <c r="A89" s="10" t="s">
        <v>55</v>
      </c>
      <c r="B89" s="10" t="s">
        <v>280</v>
      </c>
      <c r="C89" s="10" t="s">
        <v>279</v>
      </c>
      <c r="D89" s="10" t="s">
        <v>287</v>
      </c>
      <c r="E89" s="10" t="s">
        <v>286</v>
      </c>
      <c r="F89" s="10">
        <v>4</v>
      </c>
      <c r="G89" s="10">
        <v>4</v>
      </c>
      <c r="H89" s="11" t="s">
        <v>288</v>
      </c>
    </row>
    <row r="90" spans="1:8" s="13" customFormat="1" ht="13.25" customHeight="1">
      <c r="A90" s="14" t="s">
        <v>55</v>
      </c>
      <c r="B90" s="14" t="s">
        <v>290</v>
      </c>
      <c r="C90" s="14" t="s">
        <v>289</v>
      </c>
      <c r="D90" s="14" t="s">
        <v>57</v>
      </c>
      <c r="E90" s="14" t="s">
        <v>57</v>
      </c>
      <c r="F90" s="14">
        <v>51</v>
      </c>
      <c r="G90" s="14">
        <v>99</v>
      </c>
      <c r="H90" s="15" t="s">
        <v>291</v>
      </c>
    </row>
    <row r="91" spans="1:8" s="13" customFormat="1" ht="13.25" customHeight="1">
      <c r="A91" s="10" t="s">
        <v>55</v>
      </c>
      <c r="B91" s="10" t="s">
        <v>290</v>
      </c>
      <c r="C91" s="10" t="s">
        <v>289</v>
      </c>
      <c r="D91" s="10" t="s">
        <v>293</v>
      </c>
      <c r="E91" s="10" t="s">
        <v>292</v>
      </c>
      <c r="F91" s="10">
        <v>18</v>
      </c>
      <c r="G91" s="10">
        <v>38</v>
      </c>
      <c r="H91" s="11" t="s">
        <v>294</v>
      </c>
    </row>
    <row r="92" spans="1:8" s="13" customFormat="1" ht="13.25" customHeight="1">
      <c r="A92" s="10" t="s">
        <v>55</v>
      </c>
      <c r="B92" s="10" t="s">
        <v>290</v>
      </c>
      <c r="C92" s="10" t="s">
        <v>289</v>
      </c>
      <c r="D92" s="10" t="s">
        <v>296</v>
      </c>
      <c r="E92" s="10" t="s">
        <v>295</v>
      </c>
      <c r="F92" s="10">
        <v>26</v>
      </c>
      <c r="G92" s="10">
        <v>51</v>
      </c>
      <c r="H92" s="11" t="s">
        <v>297</v>
      </c>
    </row>
    <row r="93" spans="1:8" s="13" customFormat="1" ht="13.25" customHeight="1">
      <c r="A93" s="10" t="s">
        <v>55</v>
      </c>
      <c r="B93" s="10" t="s">
        <v>290</v>
      </c>
      <c r="C93" s="10" t="s">
        <v>289</v>
      </c>
      <c r="D93" s="10" t="s">
        <v>299</v>
      </c>
      <c r="E93" s="10" t="s">
        <v>298</v>
      </c>
      <c r="F93" s="10">
        <v>0</v>
      </c>
      <c r="G93" s="10">
        <v>0</v>
      </c>
      <c r="H93" s="11" t="s">
        <v>300</v>
      </c>
    </row>
    <row r="94" spans="1:8" s="13" customFormat="1" ht="13.25" customHeight="1">
      <c r="A94" s="10" t="s">
        <v>55</v>
      </c>
      <c r="B94" s="10" t="s">
        <v>290</v>
      </c>
      <c r="C94" s="10" t="s">
        <v>289</v>
      </c>
      <c r="D94" s="10" t="s">
        <v>302</v>
      </c>
      <c r="E94" s="10" t="s">
        <v>301</v>
      </c>
      <c r="F94" s="10">
        <v>7</v>
      </c>
      <c r="G94" s="10">
        <v>10</v>
      </c>
      <c r="H94" s="11" t="s">
        <v>303</v>
      </c>
    </row>
    <row r="95" spans="1:8" s="13" customFormat="1" ht="13.25" customHeight="1">
      <c r="A95" s="14" t="s">
        <v>55</v>
      </c>
      <c r="B95" s="14" t="s">
        <v>305</v>
      </c>
      <c r="C95" s="14" t="s">
        <v>304</v>
      </c>
      <c r="D95" s="14" t="s">
        <v>57</v>
      </c>
      <c r="E95" s="14" t="s">
        <v>57</v>
      </c>
      <c r="F95" s="14">
        <v>85</v>
      </c>
      <c r="G95" s="14">
        <v>176</v>
      </c>
      <c r="H95" s="15" t="s">
        <v>306</v>
      </c>
    </row>
    <row r="96" spans="1:8" s="13" customFormat="1" ht="13.25" customHeight="1">
      <c r="A96" s="10" t="s">
        <v>55</v>
      </c>
      <c r="B96" s="10" t="s">
        <v>305</v>
      </c>
      <c r="C96" s="10" t="s">
        <v>304</v>
      </c>
      <c r="D96" s="10" t="s">
        <v>308</v>
      </c>
      <c r="E96" s="10" t="s">
        <v>307</v>
      </c>
      <c r="F96" s="10">
        <v>16</v>
      </c>
      <c r="G96" s="10">
        <v>35</v>
      </c>
      <c r="H96" s="11" t="s">
        <v>309</v>
      </c>
    </row>
    <row r="97" spans="1:8" s="13" customFormat="1" ht="13.25" customHeight="1">
      <c r="A97" s="10" t="s">
        <v>55</v>
      </c>
      <c r="B97" s="10" t="s">
        <v>305</v>
      </c>
      <c r="C97" s="10" t="s">
        <v>304</v>
      </c>
      <c r="D97" s="10" t="s">
        <v>311</v>
      </c>
      <c r="E97" s="10" t="s">
        <v>310</v>
      </c>
      <c r="F97" s="10">
        <v>9</v>
      </c>
      <c r="G97" s="10">
        <v>21</v>
      </c>
      <c r="H97" s="11" t="s">
        <v>312</v>
      </c>
    </row>
    <row r="98" spans="1:8" s="13" customFormat="1" ht="13.25" customHeight="1">
      <c r="A98" s="10" t="s">
        <v>55</v>
      </c>
      <c r="B98" s="10" t="s">
        <v>305</v>
      </c>
      <c r="C98" s="10" t="s">
        <v>304</v>
      </c>
      <c r="D98" s="10" t="s">
        <v>314</v>
      </c>
      <c r="E98" s="10" t="s">
        <v>313</v>
      </c>
      <c r="F98" s="10">
        <v>20</v>
      </c>
      <c r="G98" s="10">
        <v>37</v>
      </c>
      <c r="H98" s="11" t="s">
        <v>315</v>
      </c>
    </row>
    <row r="99" spans="1:8" s="13" customFormat="1" ht="13.25" customHeight="1">
      <c r="A99" s="10" t="s">
        <v>55</v>
      </c>
      <c r="B99" s="10" t="s">
        <v>305</v>
      </c>
      <c r="C99" s="10" t="s">
        <v>304</v>
      </c>
      <c r="D99" s="10" t="s">
        <v>317</v>
      </c>
      <c r="E99" s="10" t="s">
        <v>316</v>
      </c>
      <c r="F99" s="10">
        <v>15</v>
      </c>
      <c r="G99" s="10">
        <v>38</v>
      </c>
      <c r="H99" s="11" t="s">
        <v>318</v>
      </c>
    </row>
    <row r="100" spans="1:8" s="13" customFormat="1" ht="13.25" customHeight="1">
      <c r="A100" s="10" t="s">
        <v>55</v>
      </c>
      <c r="B100" s="10" t="s">
        <v>305</v>
      </c>
      <c r="C100" s="10" t="s">
        <v>304</v>
      </c>
      <c r="D100" s="10" t="s">
        <v>320</v>
      </c>
      <c r="E100" s="10" t="s">
        <v>319</v>
      </c>
      <c r="F100" s="10">
        <v>10</v>
      </c>
      <c r="G100" s="10">
        <v>22</v>
      </c>
      <c r="H100" s="11" t="s">
        <v>321</v>
      </c>
    </row>
    <row r="101" spans="1:8" s="13" customFormat="1" ht="13.25" customHeight="1">
      <c r="A101" s="10" t="s">
        <v>55</v>
      </c>
      <c r="B101" s="10" t="s">
        <v>305</v>
      </c>
      <c r="C101" s="10" t="s">
        <v>304</v>
      </c>
      <c r="D101" s="10" t="s">
        <v>323</v>
      </c>
      <c r="E101" s="10" t="s">
        <v>322</v>
      </c>
      <c r="F101" s="10">
        <v>6</v>
      </c>
      <c r="G101" s="10">
        <v>11</v>
      </c>
      <c r="H101" s="11" t="s">
        <v>324</v>
      </c>
    </row>
    <row r="102" spans="1:8" s="13" customFormat="1" ht="13.25" customHeight="1">
      <c r="A102" s="10" t="s">
        <v>55</v>
      </c>
      <c r="B102" s="10" t="s">
        <v>305</v>
      </c>
      <c r="C102" s="10" t="s">
        <v>304</v>
      </c>
      <c r="D102" s="10" t="s">
        <v>326</v>
      </c>
      <c r="E102" s="10" t="s">
        <v>325</v>
      </c>
      <c r="F102" s="10">
        <v>4</v>
      </c>
      <c r="G102" s="10">
        <v>4</v>
      </c>
      <c r="H102" s="11" t="s">
        <v>327</v>
      </c>
    </row>
    <row r="103" spans="1:8" s="13" customFormat="1" ht="13.25" customHeight="1">
      <c r="A103" s="10" t="s">
        <v>55</v>
      </c>
      <c r="B103" s="10" t="s">
        <v>305</v>
      </c>
      <c r="C103" s="10" t="s">
        <v>304</v>
      </c>
      <c r="D103" s="10" t="s">
        <v>329</v>
      </c>
      <c r="E103" s="10" t="s">
        <v>328</v>
      </c>
      <c r="F103" s="10">
        <v>0</v>
      </c>
      <c r="G103" s="10">
        <v>0</v>
      </c>
      <c r="H103" s="11" t="s">
        <v>330</v>
      </c>
    </row>
    <row r="104" spans="1:8" s="13" customFormat="1" ht="13.25" customHeight="1">
      <c r="A104" s="10" t="s">
        <v>55</v>
      </c>
      <c r="B104" s="10" t="s">
        <v>305</v>
      </c>
      <c r="C104" s="10" t="s">
        <v>304</v>
      </c>
      <c r="D104" s="10" t="s">
        <v>332</v>
      </c>
      <c r="E104" s="10" t="s">
        <v>331</v>
      </c>
      <c r="F104" s="10">
        <v>5</v>
      </c>
      <c r="G104" s="10">
        <v>8</v>
      </c>
      <c r="H104" s="11" t="s">
        <v>333</v>
      </c>
    </row>
    <row r="105" spans="1:8" s="13" customFormat="1" ht="13.25" customHeight="1">
      <c r="A105" s="14" t="s">
        <v>55</v>
      </c>
      <c r="B105" s="14" t="s">
        <v>335</v>
      </c>
      <c r="C105" s="14" t="s">
        <v>334</v>
      </c>
      <c r="D105" s="14" t="s">
        <v>57</v>
      </c>
      <c r="E105" s="14" t="s">
        <v>57</v>
      </c>
      <c r="F105" s="14">
        <v>136</v>
      </c>
      <c r="G105" s="14">
        <v>326</v>
      </c>
      <c r="H105" s="15" t="s">
        <v>336</v>
      </c>
    </row>
    <row r="106" spans="1:8" s="13" customFormat="1" ht="13.25" customHeight="1">
      <c r="A106" s="10" t="s">
        <v>55</v>
      </c>
      <c r="B106" s="10" t="s">
        <v>335</v>
      </c>
      <c r="C106" s="10" t="s">
        <v>334</v>
      </c>
      <c r="D106" s="10" t="s">
        <v>338</v>
      </c>
      <c r="E106" s="10" t="s">
        <v>337</v>
      </c>
      <c r="F106" s="10">
        <v>23</v>
      </c>
      <c r="G106" s="10">
        <v>62</v>
      </c>
      <c r="H106" s="11" t="s">
        <v>339</v>
      </c>
    </row>
    <row r="107" spans="1:8" s="13" customFormat="1" ht="13.25" customHeight="1">
      <c r="A107" s="10" t="s">
        <v>55</v>
      </c>
      <c r="B107" s="10" t="s">
        <v>335</v>
      </c>
      <c r="C107" s="10" t="s">
        <v>334</v>
      </c>
      <c r="D107" s="10" t="s">
        <v>341</v>
      </c>
      <c r="E107" s="10" t="s">
        <v>340</v>
      </c>
      <c r="F107" s="10">
        <v>20</v>
      </c>
      <c r="G107" s="10">
        <v>47</v>
      </c>
      <c r="H107" s="11" t="s">
        <v>342</v>
      </c>
    </row>
    <row r="108" spans="1:8" s="13" customFormat="1" ht="13.25" customHeight="1">
      <c r="A108" s="10" t="s">
        <v>55</v>
      </c>
      <c r="B108" s="10" t="s">
        <v>335</v>
      </c>
      <c r="C108" s="10" t="s">
        <v>334</v>
      </c>
      <c r="D108" s="10" t="s">
        <v>344</v>
      </c>
      <c r="E108" s="10" t="s">
        <v>343</v>
      </c>
      <c r="F108" s="10">
        <v>17</v>
      </c>
      <c r="G108" s="10">
        <v>38</v>
      </c>
      <c r="H108" s="11" t="s">
        <v>345</v>
      </c>
    </row>
    <row r="109" spans="1:8" s="13" customFormat="1" ht="13.25" customHeight="1">
      <c r="A109" s="10" t="s">
        <v>55</v>
      </c>
      <c r="B109" s="10" t="s">
        <v>335</v>
      </c>
      <c r="C109" s="10" t="s">
        <v>334</v>
      </c>
      <c r="D109" s="10" t="s">
        <v>347</v>
      </c>
      <c r="E109" s="10" t="s">
        <v>346</v>
      </c>
      <c r="F109" s="10">
        <v>16</v>
      </c>
      <c r="G109" s="10">
        <v>43</v>
      </c>
      <c r="H109" s="11" t="s">
        <v>348</v>
      </c>
    </row>
    <row r="110" spans="1:8" s="13" customFormat="1" ht="13.25" customHeight="1">
      <c r="A110" s="10" t="s">
        <v>55</v>
      </c>
      <c r="B110" s="10" t="s">
        <v>335</v>
      </c>
      <c r="C110" s="10" t="s">
        <v>334</v>
      </c>
      <c r="D110" s="10" t="s">
        <v>350</v>
      </c>
      <c r="E110" s="10" t="s">
        <v>349</v>
      </c>
      <c r="F110" s="10">
        <v>8</v>
      </c>
      <c r="G110" s="10">
        <v>19</v>
      </c>
      <c r="H110" s="11" t="s">
        <v>351</v>
      </c>
    </row>
    <row r="111" spans="1:8" s="13" customFormat="1" ht="13.25" customHeight="1">
      <c r="A111" s="10" t="s">
        <v>55</v>
      </c>
      <c r="B111" s="10" t="s">
        <v>335</v>
      </c>
      <c r="C111" s="10" t="s">
        <v>334</v>
      </c>
      <c r="D111" s="10" t="s">
        <v>353</v>
      </c>
      <c r="E111" s="10" t="s">
        <v>352</v>
      </c>
      <c r="F111" s="10">
        <v>9</v>
      </c>
      <c r="G111" s="10">
        <v>21</v>
      </c>
      <c r="H111" s="11" t="s">
        <v>354</v>
      </c>
    </row>
    <row r="112" spans="1:8" s="13" customFormat="1" ht="13.25" customHeight="1">
      <c r="A112" s="10" t="s">
        <v>55</v>
      </c>
      <c r="B112" s="10" t="s">
        <v>335</v>
      </c>
      <c r="C112" s="10" t="s">
        <v>334</v>
      </c>
      <c r="D112" s="10" t="s">
        <v>356</v>
      </c>
      <c r="E112" s="10" t="s">
        <v>355</v>
      </c>
      <c r="F112" s="10">
        <v>12</v>
      </c>
      <c r="G112" s="10">
        <v>27</v>
      </c>
      <c r="H112" s="11" t="s">
        <v>357</v>
      </c>
    </row>
    <row r="113" spans="1:8" s="13" customFormat="1" ht="13.25" customHeight="1">
      <c r="A113" s="10" t="s">
        <v>55</v>
      </c>
      <c r="B113" s="10" t="s">
        <v>335</v>
      </c>
      <c r="C113" s="10" t="s">
        <v>334</v>
      </c>
      <c r="D113" s="10" t="s">
        <v>359</v>
      </c>
      <c r="E113" s="10" t="s">
        <v>358</v>
      </c>
      <c r="F113" s="10">
        <v>6</v>
      </c>
      <c r="G113" s="10">
        <v>10</v>
      </c>
      <c r="H113" s="11" t="s">
        <v>360</v>
      </c>
    </row>
    <row r="114" spans="1:8" s="13" customFormat="1" ht="13.25" customHeight="1">
      <c r="A114" s="10" t="s">
        <v>55</v>
      </c>
      <c r="B114" s="10" t="s">
        <v>335</v>
      </c>
      <c r="C114" s="10" t="s">
        <v>334</v>
      </c>
      <c r="D114" s="10" t="s">
        <v>362</v>
      </c>
      <c r="E114" s="10" t="s">
        <v>361</v>
      </c>
      <c r="F114" s="10">
        <v>13</v>
      </c>
      <c r="G114" s="10">
        <v>33</v>
      </c>
      <c r="H114" s="11" t="s">
        <v>363</v>
      </c>
    </row>
    <row r="115" spans="1:8" s="13" customFormat="1" ht="13.25" customHeight="1">
      <c r="A115" s="10" t="s">
        <v>55</v>
      </c>
      <c r="B115" s="10" t="s">
        <v>335</v>
      </c>
      <c r="C115" s="10" t="s">
        <v>334</v>
      </c>
      <c r="D115" s="10" t="s">
        <v>365</v>
      </c>
      <c r="E115" s="10" t="s">
        <v>364</v>
      </c>
      <c r="F115" s="10">
        <v>5</v>
      </c>
      <c r="G115" s="10">
        <v>14</v>
      </c>
      <c r="H115" s="11" t="s">
        <v>366</v>
      </c>
    </row>
    <row r="116" spans="1:8" s="13" customFormat="1" ht="13.25" customHeight="1">
      <c r="A116" s="10" t="s">
        <v>55</v>
      </c>
      <c r="B116" s="10" t="s">
        <v>335</v>
      </c>
      <c r="C116" s="10" t="s">
        <v>334</v>
      </c>
      <c r="D116" s="10" t="s">
        <v>368</v>
      </c>
      <c r="E116" s="10" t="s">
        <v>367</v>
      </c>
      <c r="F116" s="10">
        <v>1</v>
      </c>
      <c r="G116" s="10">
        <v>3</v>
      </c>
      <c r="H116" s="11" t="s">
        <v>369</v>
      </c>
    </row>
    <row r="117" spans="1:8" s="13" customFormat="1" ht="13.25" customHeight="1">
      <c r="A117" s="10" t="s">
        <v>55</v>
      </c>
      <c r="B117" s="10" t="s">
        <v>335</v>
      </c>
      <c r="C117" s="10" t="s">
        <v>334</v>
      </c>
      <c r="D117" s="10" t="s">
        <v>371</v>
      </c>
      <c r="E117" s="10" t="s">
        <v>370</v>
      </c>
      <c r="F117" s="10">
        <v>6</v>
      </c>
      <c r="G117" s="10">
        <v>9</v>
      </c>
      <c r="H117" s="11" t="s">
        <v>372</v>
      </c>
    </row>
    <row r="118" spans="1:8" s="13" customFormat="1" ht="13.25" customHeight="1">
      <c r="A118" s="14" t="s">
        <v>55</v>
      </c>
      <c r="B118" s="14" t="s">
        <v>374</v>
      </c>
      <c r="C118" s="14" t="s">
        <v>373</v>
      </c>
      <c r="D118" s="14" t="s">
        <v>57</v>
      </c>
      <c r="E118" s="14" t="s">
        <v>57</v>
      </c>
      <c r="F118" s="14">
        <v>7</v>
      </c>
      <c r="G118" s="14">
        <v>12</v>
      </c>
      <c r="H118" s="15" t="s">
        <v>375</v>
      </c>
    </row>
    <row r="119" spans="1:8" s="13" customFormat="1" ht="13.25" customHeight="1">
      <c r="A119" s="10" t="s">
        <v>55</v>
      </c>
      <c r="B119" s="10" t="s">
        <v>374</v>
      </c>
      <c r="C119" s="10" t="s">
        <v>373</v>
      </c>
      <c r="D119" s="10" t="s">
        <v>374</v>
      </c>
      <c r="E119" s="10" t="s">
        <v>376</v>
      </c>
      <c r="F119" s="10">
        <v>3</v>
      </c>
      <c r="G119" s="10">
        <v>8</v>
      </c>
      <c r="H119" s="11" t="s">
        <v>375</v>
      </c>
    </row>
    <row r="120" spans="1:8" s="13" customFormat="1" ht="13.25" customHeight="1">
      <c r="A120" s="10" t="s">
        <v>55</v>
      </c>
      <c r="B120" s="10" t="s">
        <v>374</v>
      </c>
      <c r="C120" s="10" t="s">
        <v>373</v>
      </c>
      <c r="D120" s="10" t="s">
        <v>378</v>
      </c>
      <c r="E120" s="10" t="s">
        <v>377</v>
      </c>
      <c r="F120" s="10">
        <v>0</v>
      </c>
      <c r="G120" s="10">
        <v>0</v>
      </c>
      <c r="H120" s="11" t="s">
        <v>379</v>
      </c>
    </row>
    <row r="121" spans="1:8" s="13" customFormat="1" ht="13.25" customHeight="1">
      <c r="A121" s="10" t="s">
        <v>55</v>
      </c>
      <c r="B121" s="10" t="s">
        <v>374</v>
      </c>
      <c r="C121" s="10" t="s">
        <v>373</v>
      </c>
      <c r="D121" s="10" t="s">
        <v>381</v>
      </c>
      <c r="E121" s="10" t="s">
        <v>380</v>
      </c>
      <c r="F121" s="10">
        <v>4</v>
      </c>
      <c r="G121" s="10">
        <v>4</v>
      </c>
      <c r="H121" s="11" t="s">
        <v>382</v>
      </c>
    </row>
    <row r="122" spans="1:8" s="13" customFormat="1" ht="13.25" customHeight="1">
      <c r="A122" s="14" t="s">
        <v>55</v>
      </c>
      <c r="B122" s="14" t="s">
        <v>384</v>
      </c>
      <c r="C122" s="14" t="s">
        <v>383</v>
      </c>
      <c r="D122" s="14" t="s">
        <v>57</v>
      </c>
      <c r="E122" s="14" t="s">
        <v>57</v>
      </c>
      <c r="F122" s="14">
        <v>30</v>
      </c>
      <c r="G122" s="14">
        <v>56</v>
      </c>
      <c r="H122" s="15" t="s">
        <v>385</v>
      </c>
    </row>
    <row r="123" spans="1:8" s="13" customFormat="1" ht="13.25" customHeight="1">
      <c r="A123" s="10" t="s">
        <v>55</v>
      </c>
      <c r="B123" s="10" t="s">
        <v>384</v>
      </c>
      <c r="C123" s="10" t="s">
        <v>383</v>
      </c>
      <c r="D123" s="10" t="s">
        <v>387</v>
      </c>
      <c r="E123" s="10" t="s">
        <v>386</v>
      </c>
      <c r="F123" s="10">
        <v>8</v>
      </c>
      <c r="G123" s="10">
        <v>16</v>
      </c>
      <c r="H123" s="11" t="s">
        <v>388</v>
      </c>
    </row>
    <row r="124" spans="1:8" s="13" customFormat="1" ht="13.25" customHeight="1">
      <c r="A124" s="10" t="s">
        <v>55</v>
      </c>
      <c r="B124" s="10" t="s">
        <v>384</v>
      </c>
      <c r="C124" s="10" t="s">
        <v>383</v>
      </c>
      <c r="D124" s="10" t="s">
        <v>390</v>
      </c>
      <c r="E124" s="10" t="s">
        <v>389</v>
      </c>
      <c r="F124" s="10">
        <v>10</v>
      </c>
      <c r="G124" s="10">
        <v>19</v>
      </c>
      <c r="H124" s="11" t="s">
        <v>391</v>
      </c>
    </row>
    <row r="125" spans="1:8" s="13" customFormat="1" ht="13.25" customHeight="1">
      <c r="A125" s="10" t="s">
        <v>55</v>
      </c>
      <c r="B125" s="10" t="s">
        <v>384</v>
      </c>
      <c r="C125" s="10" t="s">
        <v>383</v>
      </c>
      <c r="D125" s="10" t="s">
        <v>393</v>
      </c>
      <c r="E125" s="10" t="s">
        <v>392</v>
      </c>
      <c r="F125" s="10">
        <v>3</v>
      </c>
      <c r="G125" s="10">
        <v>7</v>
      </c>
      <c r="H125" s="11" t="s">
        <v>394</v>
      </c>
    </row>
    <row r="126" spans="1:8" s="13" customFormat="1" ht="13.25" customHeight="1">
      <c r="A126" s="10" t="s">
        <v>55</v>
      </c>
      <c r="B126" s="10" t="s">
        <v>384</v>
      </c>
      <c r="C126" s="10" t="s">
        <v>383</v>
      </c>
      <c r="D126" s="10" t="s">
        <v>396</v>
      </c>
      <c r="E126" s="10" t="s">
        <v>395</v>
      </c>
      <c r="F126" s="10">
        <v>1</v>
      </c>
      <c r="G126" s="10">
        <v>3</v>
      </c>
      <c r="H126" s="11" t="s">
        <v>397</v>
      </c>
    </row>
    <row r="127" spans="1:8" s="13" customFormat="1" ht="13.25" customHeight="1">
      <c r="A127" s="10" t="s">
        <v>55</v>
      </c>
      <c r="B127" s="10" t="s">
        <v>384</v>
      </c>
      <c r="C127" s="10" t="s">
        <v>383</v>
      </c>
      <c r="D127" s="10" t="s">
        <v>399</v>
      </c>
      <c r="E127" s="10" t="s">
        <v>398</v>
      </c>
      <c r="F127" s="10">
        <v>8</v>
      </c>
      <c r="G127" s="10">
        <v>11</v>
      </c>
      <c r="H127" s="11" t="s">
        <v>400</v>
      </c>
    </row>
    <row r="128" spans="1:8" s="13" customFormat="1" ht="13.25" customHeight="1">
      <c r="A128" s="14" t="s">
        <v>55</v>
      </c>
      <c r="B128" s="14" t="s">
        <v>402</v>
      </c>
      <c r="C128" s="14" t="s">
        <v>401</v>
      </c>
      <c r="D128" s="14" t="s">
        <v>57</v>
      </c>
      <c r="E128" s="14" t="s">
        <v>57</v>
      </c>
      <c r="F128" s="14">
        <v>36</v>
      </c>
      <c r="G128" s="14">
        <v>50</v>
      </c>
      <c r="H128" s="15" t="s">
        <v>403</v>
      </c>
    </row>
    <row r="129" spans="1:8" s="13" customFormat="1" ht="13.25" customHeight="1">
      <c r="A129" s="10" t="s">
        <v>55</v>
      </c>
      <c r="B129" s="10" t="s">
        <v>402</v>
      </c>
      <c r="C129" s="10" t="s">
        <v>401</v>
      </c>
      <c r="D129" s="10" t="s">
        <v>405</v>
      </c>
      <c r="E129" s="10" t="s">
        <v>404</v>
      </c>
      <c r="F129" s="10">
        <v>7</v>
      </c>
      <c r="G129" s="10">
        <v>9</v>
      </c>
      <c r="H129" s="11" t="s">
        <v>406</v>
      </c>
    </row>
    <row r="130" spans="1:8" s="13" customFormat="1" ht="13.25" customHeight="1">
      <c r="A130" s="10" t="s">
        <v>55</v>
      </c>
      <c r="B130" s="10" t="s">
        <v>402</v>
      </c>
      <c r="C130" s="10" t="s">
        <v>401</v>
      </c>
      <c r="D130" s="10" t="s">
        <v>408</v>
      </c>
      <c r="E130" s="10" t="s">
        <v>407</v>
      </c>
      <c r="F130" s="10">
        <v>8</v>
      </c>
      <c r="G130" s="10">
        <v>10</v>
      </c>
      <c r="H130" s="11" t="s">
        <v>409</v>
      </c>
    </row>
    <row r="131" spans="1:8" s="13" customFormat="1" ht="13.25" customHeight="1">
      <c r="A131" s="10" t="s">
        <v>55</v>
      </c>
      <c r="B131" s="10" t="s">
        <v>402</v>
      </c>
      <c r="C131" s="10" t="s">
        <v>401</v>
      </c>
      <c r="D131" s="10" t="s">
        <v>411</v>
      </c>
      <c r="E131" s="10" t="s">
        <v>410</v>
      </c>
      <c r="F131" s="10">
        <v>7</v>
      </c>
      <c r="G131" s="10">
        <v>9</v>
      </c>
      <c r="H131" s="11" t="s">
        <v>412</v>
      </c>
    </row>
    <row r="132" spans="1:8" s="13" customFormat="1" ht="13.25" customHeight="1">
      <c r="A132" s="10" t="s">
        <v>55</v>
      </c>
      <c r="B132" s="10" t="s">
        <v>402</v>
      </c>
      <c r="C132" s="10" t="s">
        <v>401</v>
      </c>
      <c r="D132" s="10" t="s">
        <v>414</v>
      </c>
      <c r="E132" s="10" t="s">
        <v>413</v>
      </c>
      <c r="F132" s="10">
        <v>7</v>
      </c>
      <c r="G132" s="10">
        <v>11</v>
      </c>
      <c r="H132" s="11" t="s">
        <v>415</v>
      </c>
    </row>
    <row r="133" spans="1:8" s="13" customFormat="1" ht="13.25" customHeight="1">
      <c r="A133" s="10" t="s">
        <v>55</v>
      </c>
      <c r="B133" s="10" t="s">
        <v>402</v>
      </c>
      <c r="C133" s="10" t="s">
        <v>401</v>
      </c>
      <c r="D133" s="10" t="s">
        <v>417</v>
      </c>
      <c r="E133" s="10" t="s">
        <v>416</v>
      </c>
      <c r="F133" s="10">
        <v>2</v>
      </c>
      <c r="G133" s="10">
        <v>4</v>
      </c>
      <c r="H133" s="11" t="s">
        <v>418</v>
      </c>
    </row>
    <row r="134" spans="1:8" s="13" customFormat="1" ht="13.25" customHeight="1">
      <c r="A134" s="10" t="s">
        <v>55</v>
      </c>
      <c r="B134" s="10" t="s">
        <v>402</v>
      </c>
      <c r="C134" s="10" t="s">
        <v>401</v>
      </c>
      <c r="D134" s="10" t="s">
        <v>420</v>
      </c>
      <c r="E134" s="10" t="s">
        <v>419</v>
      </c>
      <c r="F134" s="10">
        <v>5</v>
      </c>
      <c r="G134" s="10">
        <v>7</v>
      </c>
      <c r="H134" s="11" t="s">
        <v>421</v>
      </c>
    </row>
    <row r="135" spans="1:8" s="13" customFormat="1" ht="13.25" customHeight="1">
      <c r="A135" s="14" t="s">
        <v>55</v>
      </c>
      <c r="B135" s="14" t="s">
        <v>423</v>
      </c>
      <c r="C135" s="14" t="s">
        <v>422</v>
      </c>
      <c r="D135" s="14" t="s">
        <v>57</v>
      </c>
      <c r="E135" s="14" t="s">
        <v>57</v>
      </c>
      <c r="F135" s="14">
        <v>128</v>
      </c>
      <c r="G135" s="14">
        <v>306</v>
      </c>
      <c r="H135" s="15" t="s">
        <v>424</v>
      </c>
    </row>
    <row r="136" spans="1:8" s="13" customFormat="1" ht="13.25" customHeight="1">
      <c r="A136" s="10" t="s">
        <v>55</v>
      </c>
      <c r="B136" s="10" t="s">
        <v>423</v>
      </c>
      <c r="C136" s="10" t="s">
        <v>422</v>
      </c>
      <c r="D136" s="10" t="s">
        <v>426</v>
      </c>
      <c r="E136" s="10" t="s">
        <v>425</v>
      </c>
      <c r="F136" s="10">
        <v>19</v>
      </c>
      <c r="G136" s="10">
        <v>44</v>
      </c>
      <c r="H136" s="11" t="s">
        <v>427</v>
      </c>
    </row>
    <row r="137" spans="1:8" s="13" customFormat="1" ht="13.25" customHeight="1">
      <c r="A137" s="10" t="s">
        <v>55</v>
      </c>
      <c r="B137" s="10" t="s">
        <v>423</v>
      </c>
      <c r="C137" s="10" t="s">
        <v>422</v>
      </c>
      <c r="D137" s="10" t="s">
        <v>429</v>
      </c>
      <c r="E137" s="10" t="s">
        <v>428</v>
      </c>
      <c r="F137" s="10">
        <v>40</v>
      </c>
      <c r="G137" s="10">
        <v>97</v>
      </c>
      <c r="H137" s="11" t="s">
        <v>430</v>
      </c>
    </row>
    <row r="138" spans="1:8" s="13" customFormat="1" ht="13.25" customHeight="1">
      <c r="A138" s="10" t="s">
        <v>55</v>
      </c>
      <c r="B138" s="10" t="s">
        <v>423</v>
      </c>
      <c r="C138" s="10" t="s">
        <v>422</v>
      </c>
      <c r="D138" s="10" t="s">
        <v>432</v>
      </c>
      <c r="E138" s="10" t="s">
        <v>431</v>
      </c>
      <c r="F138" s="10">
        <v>41</v>
      </c>
      <c r="G138" s="10">
        <v>107</v>
      </c>
      <c r="H138" s="11" t="s">
        <v>433</v>
      </c>
    </row>
    <row r="139" spans="1:8" s="13" customFormat="1" ht="13.25" customHeight="1">
      <c r="A139" s="10" t="s">
        <v>55</v>
      </c>
      <c r="B139" s="10" t="s">
        <v>423</v>
      </c>
      <c r="C139" s="10" t="s">
        <v>422</v>
      </c>
      <c r="D139" s="10" t="s">
        <v>435</v>
      </c>
      <c r="E139" s="10" t="s">
        <v>434</v>
      </c>
      <c r="F139" s="10">
        <v>10</v>
      </c>
      <c r="G139" s="10">
        <v>22</v>
      </c>
      <c r="H139" s="11" t="s">
        <v>436</v>
      </c>
    </row>
    <row r="140" spans="1:8" s="13" customFormat="1" ht="13.25" customHeight="1">
      <c r="A140" s="10" t="s">
        <v>55</v>
      </c>
      <c r="B140" s="10" t="s">
        <v>423</v>
      </c>
      <c r="C140" s="10" t="s">
        <v>422</v>
      </c>
      <c r="D140" s="10" t="s">
        <v>438</v>
      </c>
      <c r="E140" s="10" t="s">
        <v>437</v>
      </c>
      <c r="F140" s="10">
        <v>8</v>
      </c>
      <c r="G140" s="10">
        <v>13</v>
      </c>
      <c r="H140" s="11" t="s">
        <v>439</v>
      </c>
    </row>
    <row r="141" spans="1:8" s="13" customFormat="1" ht="13.25" customHeight="1">
      <c r="A141" s="10" t="s">
        <v>55</v>
      </c>
      <c r="B141" s="10" t="s">
        <v>423</v>
      </c>
      <c r="C141" s="10" t="s">
        <v>422</v>
      </c>
      <c r="D141" s="10" t="s">
        <v>441</v>
      </c>
      <c r="E141" s="10" t="s">
        <v>440</v>
      </c>
      <c r="F141" s="10">
        <v>5</v>
      </c>
      <c r="G141" s="10">
        <v>15</v>
      </c>
      <c r="H141" s="11" t="s">
        <v>442</v>
      </c>
    </row>
    <row r="142" spans="1:8" s="13" customFormat="1" ht="13.25" customHeight="1">
      <c r="A142" s="10" t="s">
        <v>55</v>
      </c>
      <c r="B142" s="10" t="s">
        <v>423</v>
      </c>
      <c r="C142" s="10" t="s">
        <v>422</v>
      </c>
      <c r="D142" s="10" t="s">
        <v>444</v>
      </c>
      <c r="E142" s="10" t="s">
        <v>443</v>
      </c>
      <c r="F142" s="10">
        <v>0</v>
      </c>
      <c r="G142" s="10">
        <v>0</v>
      </c>
      <c r="H142" s="11" t="s">
        <v>445</v>
      </c>
    </row>
    <row r="143" spans="1:8" s="13" customFormat="1" ht="13.25" customHeight="1">
      <c r="A143" s="10" t="s">
        <v>55</v>
      </c>
      <c r="B143" s="10" t="s">
        <v>423</v>
      </c>
      <c r="C143" s="10" t="s">
        <v>422</v>
      </c>
      <c r="D143" s="10" t="s">
        <v>447</v>
      </c>
      <c r="E143" s="10" t="s">
        <v>446</v>
      </c>
      <c r="F143" s="10">
        <v>5</v>
      </c>
      <c r="G143" s="10">
        <v>8</v>
      </c>
      <c r="H143" s="11" t="s">
        <v>448</v>
      </c>
    </row>
    <row r="144" spans="1:8" s="13" customFormat="1" ht="13.25" customHeight="1">
      <c r="A144" s="14" t="s">
        <v>55</v>
      </c>
      <c r="B144" s="14" t="s">
        <v>450</v>
      </c>
      <c r="C144" s="14" t="s">
        <v>449</v>
      </c>
      <c r="D144" s="14" t="s">
        <v>57</v>
      </c>
      <c r="E144" s="14" t="s">
        <v>57</v>
      </c>
      <c r="F144" s="14">
        <v>140</v>
      </c>
      <c r="G144" s="14">
        <v>278</v>
      </c>
      <c r="H144" s="15" t="s">
        <v>451</v>
      </c>
    </row>
    <row r="145" spans="1:8" s="13" customFormat="1" ht="13.25" customHeight="1">
      <c r="A145" s="10" t="s">
        <v>55</v>
      </c>
      <c r="B145" s="10" t="s">
        <v>450</v>
      </c>
      <c r="C145" s="10" t="s">
        <v>449</v>
      </c>
      <c r="D145" s="10" t="s">
        <v>453</v>
      </c>
      <c r="E145" s="10" t="s">
        <v>452</v>
      </c>
      <c r="F145" s="10">
        <v>16</v>
      </c>
      <c r="G145" s="10">
        <v>25</v>
      </c>
      <c r="H145" s="11" t="s">
        <v>454</v>
      </c>
    </row>
    <row r="146" spans="1:8" s="13" customFormat="1" ht="13.25" customHeight="1">
      <c r="A146" s="10" t="s">
        <v>55</v>
      </c>
      <c r="B146" s="10" t="s">
        <v>450</v>
      </c>
      <c r="C146" s="10" t="s">
        <v>449</v>
      </c>
      <c r="D146" s="10" t="s">
        <v>456</v>
      </c>
      <c r="E146" s="10" t="s">
        <v>455</v>
      </c>
      <c r="F146" s="10">
        <v>20</v>
      </c>
      <c r="G146" s="10">
        <v>41</v>
      </c>
      <c r="H146" s="11" t="s">
        <v>457</v>
      </c>
    </row>
    <row r="147" spans="1:8" s="13" customFormat="1" ht="13.25" customHeight="1">
      <c r="A147" s="10" t="s">
        <v>55</v>
      </c>
      <c r="B147" s="10" t="s">
        <v>450</v>
      </c>
      <c r="C147" s="10" t="s">
        <v>449</v>
      </c>
      <c r="D147" s="10" t="s">
        <v>459</v>
      </c>
      <c r="E147" s="10" t="s">
        <v>458</v>
      </c>
      <c r="F147" s="10">
        <v>14</v>
      </c>
      <c r="G147" s="10">
        <v>28</v>
      </c>
      <c r="H147" s="11" t="s">
        <v>460</v>
      </c>
    </row>
    <row r="148" spans="1:8" s="13" customFormat="1" ht="13.25" customHeight="1">
      <c r="A148" s="10" t="s">
        <v>55</v>
      </c>
      <c r="B148" s="10" t="s">
        <v>450</v>
      </c>
      <c r="C148" s="10" t="s">
        <v>449</v>
      </c>
      <c r="D148" s="10" t="s">
        <v>462</v>
      </c>
      <c r="E148" s="10" t="s">
        <v>461</v>
      </c>
      <c r="F148" s="10">
        <v>17</v>
      </c>
      <c r="G148" s="10">
        <v>30</v>
      </c>
      <c r="H148" s="11" t="s">
        <v>463</v>
      </c>
    </row>
    <row r="149" spans="1:8" s="13" customFormat="1" ht="13.25" customHeight="1">
      <c r="A149" s="10" t="s">
        <v>55</v>
      </c>
      <c r="B149" s="10" t="s">
        <v>450</v>
      </c>
      <c r="C149" s="10" t="s">
        <v>449</v>
      </c>
      <c r="D149" s="10" t="s">
        <v>465</v>
      </c>
      <c r="E149" s="10" t="s">
        <v>464</v>
      </c>
      <c r="F149" s="10">
        <v>9</v>
      </c>
      <c r="G149" s="10">
        <v>15</v>
      </c>
      <c r="H149" s="11" t="s">
        <v>466</v>
      </c>
    </row>
    <row r="150" spans="1:8" s="13" customFormat="1" ht="13.25" customHeight="1">
      <c r="A150" s="10" t="s">
        <v>55</v>
      </c>
      <c r="B150" s="10" t="s">
        <v>450</v>
      </c>
      <c r="C150" s="10" t="s">
        <v>449</v>
      </c>
      <c r="D150" s="10" t="s">
        <v>468</v>
      </c>
      <c r="E150" s="10" t="s">
        <v>467</v>
      </c>
      <c r="F150" s="10">
        <v>9</v>
      </c>
      <c r="G150" s="10">
        <v>22</v>
      </c>
      <c r="H150" s="11" t="s">
        <v>469</v>
      </c>
    </row>
    <row r="151" spans="1:8" s="13" customFormat="1" ht="13.25" customHeight="1">
      <c r="A151" s="10" t="s">
        <v>55</v>
      </c>
      <c r="B151" s="10" t="s">
        <v>450</v>
      </c>
      <c r="C151" s="10" t="s">
        <v>449</v>
      </c>
      <c r="D151" s="10" t="s">
        <v>471</v>
      </c>
      <c r="E151" s="10" t="s">
        <v>470</v>
      </c>
      <c r="F151" s="10">
        <v>9</v>
      </c>
      <c r="G151" s="10">
        <v>21</v>
      </c>
      <c r="H151" s="11" t="s">
        <v>472</v>
      </c>
    </row>
    <row r="152" spans="1:8" s="13" customFormat="1" ht="13.25" customHeight="1">
      <c r="A152" s="10" t="s">
        <v>55</v>
      </c>
      <c r="B152" s="10" t="s">
        <v>450</v>
      </c>
      <c r="C152" s="10" t="s">
        <v>449</v>
      </c>
      <c r="D152" s="10" t="s">
        <v>474</v>
      </c>
      <c r="E152" s="10" t="s">
        <v>473</v>
      </c>
      <c r="F152" s="10">
        <v>7</v>
      </c>
      <c r="G152" s="10">
        <v>13</v>
      </c>
      <c r="H152" s="11" t="s">
        <v>475</v>
      </c>
    </row>
    <row r="153" spans="1:8" s="13" customFormat="1" ht="13.25" customHeight="1">
      <c r="A153" s="10" t="s">
        <v>55</v>
      </c>
      <c r="B153" s="10" t="s">
        <v>450</v>
      </c>
      <c r="C153" s="10" t="s">
        <v>449</v>
      </c>
      <c r="D153" s="10" t="s">
        <v>477</v>
      </c>
      <c r="E153" s="10" t="s">
        <v>476</v>
      </c>
      <c r="F153" s="10">
        <v>27</v>
      </c>
      <c r="G153" s="10">
        <v>64</v>
      </c>
      <c r="H153" s="11" t="s">
        <v>478</v>
      </c>
    </row>
    <row r="154" spans="1:8" s="13" customFormat="1" ht="13.25" customHeight="1">
      <c r="A154" s="10" t="s">
        <v>55</v>
      </c>
      <c r="B154" s="10" t="s">
        <v>450</v>
      </c>
      <c r="C154" s="10" t="s">
        <v>449</v>
      </c>
      <c r="D154" s="10" t="s">
        <v>485</v>
      </c>
      <c r="E154" s="10" t="s">
        <v>484</v>
      </c>
      <c r="F154" s="10">
        <v>5</v>
      </c>
      <c r="G154" s="10">
        <v>9</v>
      </c>
      <c r="H154" s="11" t="s">
        <v>486</v>
      </c>
    </row>
    <row r="155" spans="1:8" s="13" customFormat="1" ht="13.25" customHeight="1">
      <c r="A155" s="10" t="s">
        <v>55</v>
      </c>
      <c r="B155" s="10" t="s">
        <v>450</v>
      </c>
      <c r="C155" s="10" t="s">
        <v>449</v>
      </c>
      <c r="D155" s="10" t="s">
        <v>488</v>
      </c>
      <c r="E155" s="10" t="s">
        <v>487</v>
      </c>
      <c r="F155" s="10">
        <v>7</v>
      </c>
      <c r="G155" s="10">
        <v>10</v>
      </c>
      <c r="H155" s="11" t="s">
        <v>489</v>
      </c>
    </row>
    <row r="156" spans="1:8" s="13" customFormat="1" ht="13.25" customHeight="1">
      <c r="A156" s="14" t="s">
        <v>55</v>
      </c>
      <c r="B156" s="14" t="s">
        <v>491</v>
      </c>
      <c r="C156" s="14" t="s">
        <v>490</v>
      </c>
      <c r="D156" s="14" t="s">
        <v>57</v>
      </c>
      <c r="E156" s="14" t="s">
        <v>57</v>
      </c>
      <c r="F156" s="14">
        <v>16</v>
      </c>
      <c r="G156" s="14">
        <v>20</v>
      </c>
      <c r="H156" s="15" t="s">
        <v>492</v>
      </c>
    </row>
    <row r="157" spans="1:8" s="13" customFormat="1" ht="13.25" customHeight="1">
      <c r="A157" s="10" t="s">
        <v>55</v>
      </c>
      <c r="B157" s="10" t="s">
        <v>491</v>
      </c>
      <c r="C157" s="10" t="s">
        <v>490</v>
      </c>
      <c r="D157" s="10" t="s">
        <v>494</v>
      </c>
      <c r="E157" s="10" t="s">
        <v>493</v>
      </c>
      <c r="F157" s="10">
        <v>7</v>
      </c>
      <c r="G157" s="10">
        <v>9</v>
      </c>
      <c r="H157" s="11" t="s">
        <v>495</v>
      </c>
    </row>
    <row r="158" spans="1:8" s="13" customFormat="1" ht="13.25" customHeight="1">
      <c r="A158" s="10" t="s">
        <v>55</v>
      </c>
      <c r="B158" s="10" t="s">
        <v>491</v>
      </c>
      <c r="C158" s="10" t="s">
        <v>490</v>
      </c>
      <c r="D158" s="10" t="s">
        <v>497</v>
      </c>
      <c r="E158" s="10" t="s">
        <v>496</v>
      </c>
      <c r="F158" s="10">
        <v>5</v>
      </c>
      <c r="G158" s="10">
        <v>7</v>
      </c>
      <c r="H158" s="11" t="s">
        <v>498</v>
      </c>
    </row>
    <row r="159" spans="1:8" s="13" customFormat="1" ht="13.25" customHeight="1">
      <c r="A159" s="10" t="s">
        <v>55</v>
      </c>
      <c r="B159" s="10" t="s">
        <v>491</v>
      </c>
      <c r="C159" s="10" t="s">
        <v>490</v>
      </c>
      <c r="D159" s="10" t="s">
        <v>500</v>
      </c>
      <c r="E159" s="10" t="s">
        <v>499</v>
      </c>
      <c r="F159" s="10">
        <v>0</v>
      </c>
      <c r="G159" s="10">
        <v>0</v>
      </c>
      <c r="H159" s="11" t="s">
        <v>501</v>
      </c>
    </row>
    <row r="160" spans="1:8" s="13" customFormat="1" ht="13.25" customHeight="1">
      <c r="A160" s="10" t="s">
        <v>55</v>
      </c>
      <c r="B160" s="10" t="s">
        <v>491</v>
      </c>
      <c r="C160" s="10" t="s">
        <v>490</v>
      </c>
      <c r="D160" s="10" t="s">
        <v>503</v>
      </c>
      <c r="E160" s="10" t="s">
        <v>502</v>
      </c>
      <c r="F160" s="10">
        <v>4</v>
      </c>
      <c r="G160" s="10">
        <v>4</v>
      </c>
      <c r="H160" s="11" t="s">
        <v>504</v>
      </c>
    </row>
    <row r="161" spans="1:8" s="13" customFormat="1" ht="13.25" customHeight="1">
      <c r="A161" s="14" t="s">
        <v>55</v>
      </c>
      <c r="B161" s="14" t="s">
        <v>506</v>
      </c>
      <c r="C161" s="14" t="s">
        <v>505</v>
      </c>
      <c r="D161" s="14" t="s">
        <v>57</v>
      </c>
      <c r="E161" s="14" t="s">
        <v>57</v>
      </c>
      <c r="F161" s="14">
        <v>56</v>
      </c>
      <c r="G161" s="14">
        <v>139</v>
      </c>
      <c r="H161" s="15" t="s">
        <v>507</v>
      </c>
    </row>
    <row r="162" spans="1:8" s="13" customFormat="1" ht="13.25" customHeight="1">
      <c r="A162" s="10" t="s">
        <v>55</v>
      </c>
      <c r="B162" s="10" t="s">
        <v>506</v>
      </c>
      <c r="C162" s="10" t="s">
        <v>505</v>
      </c>
      <c r="D162" s="10" t="s">
        <v>509</v>
      </c>
      <c r="E162" s="10" t="s">
        <v>508</v>
      </c>
      <c r="F162" s="10">
        <v>19</v>
      </c>
      <c r="G162" s="10">
        <v>45</v>
      </c>
      <c r="H162" s="11" t="s">
        <v>510</v>
      </c>
    </row>
    <row r="163" spans="1:8" s="13" customFormat="1" ht="13.25" customHeight="1">
      <c r="A163" s="10" t="s">
        <v>55</v>
      </c>
      <c r="B163" s="10" t="s">
        <v>506</v>
      </c>
      <c r="C163" s="10" t="s">
        <v>505</v>
      </c>
      <c r="D163" s="10" t="s">
        <v>512</v>
      </c>
      <c r="E163" s="10" t="s">
        <v>511</v>
      </c>
      <c r="F163" s="10">
        <v>12</v>
      </c>
      <c r="G163" s="10">
        <v>40</v>
      </c>
      <c r="H163" s="11" t="s">
        <v>513</v>
      </c>
    </row>
    <row r="164" spans="1:8" s="13" customFormat="1" ht="13.25" customHeight="1">
      <c r="A164" s="10" t="s">
        <v>55</v>
      </c>
      <c r="B164" s="10" t="s">
        <v>506</v>
      </c>
      <c r="C164" s="10" t="s">
        <v>505</v>
      </c>
      <c r="D164" s="10" t="s">
        <v>515</v>
      </c>
      <c r="E164" s="10" t="s">
        <v>514</v>
      </c>
      <c r="F164" s="10">
        <v>7</v>
      </c>
      <c r="G164" s="10">
        <v>17</v>
      </c>
      <c r="H164" s="11" t="s">
        <v>516</v>
      </c>
    </row>
    <row r="165" spans="1:8" s="13" customFormat="1" ht="13.25" customHeight="1">
      <c r="A165" s="10" t="s">
        <v>55</v>
      </c>
      <c r="B165" s="10" t="s">
        <v>506</v>
      </c>
      <c r="C165" s="10" t="s">
        <v>505</v>
      </c>
      <c r="D165" s="10" t="s">
        <v>518</v>
      </c>
      <c r="E165" s="10" t="s">
        <v>517</v>
      </c>
      <c r="F165" s="10">
        <v>14</v>
      </c>
      <c r="G165" s="10">
        <v>33</v>
      </c>
      <c r="H165" s="11" t="s">
        <v>519</v>
      </c>
    </row>
    <row r="166" spans="1:8" s="13" customFormat="1" ht="13.25" customHeight="1">
      <c r="A166" s="10" t="s">
        <v>55</v>
      </c>
      <c r="B166" s="10" t="s">
        <v>506</v>
      </c>
      <c r="C166" s="10" t="s">
        <v>505</v>
      </c>
      <c r="D166" s="10" t="s">
        <v>521</v>
      </c>
      <c r="E166" s="10" t="s">
        <v>520</v>
      </c>
      <c r="F166" s="10">
        <v>0</v>
      </c>
      <c r="G166" s="10">
        <v>0</v>
      </c>
      <c r="H166" s="11" t="s">
        <v>522</v>
      </c>
    </row>
    <row r="167" spans="1:8" s="13" customFormat="1" ht="13.25" customHeight="1">
      <c r="A167" s="10" t="s">
        <v>55</v>
      </c>
      <c r="B167" s="10" t="s">
        <v>506</v>
      </c>
      <c r="C167" s="10" t="s">
        <v>505</v>
      </c>
      <c r="D167" s="10" t="s">
        <v>524</v>
      </c>
      <c r="E167" s="10" t="s">
        <v>523</v>
      </c>
      <c r="F167" s="10">
        <v>4</v>
      </c>
      <c r="G167" s="10">
        <v>4</v>
      </c>
      <c r="H167" s="11" t="s">
        <v>525</v>
      </c>
    </row>
    <row r="168" spans="1:8" s="13" customFormat="1" ht="13.25" customHeight="1">
      <c r="A168" s="14" t="s">
        <v>55</v>
      </c>
      <c r="B168" s="14" t="s">
        <v>527</v>
      </c>
      <c r="C168" s="14" t="s">
        <v>526</v>
      </c>
      <c r="D168" s="14" t="s">
        <v>57</v>
      </c>
      <c r="E168" s="14" t="s">
        <v>57</v>
      </c>
      <c r="F168" s="14">
        <v>116</v>
      </c>
      <c r="G168" s="14">
        <v>303</v>
      </c>
      <c r="H168" s="15" t="s">
        <v>528</v>
      </c>
    </row>
    <row r="169" spans="1:8" s="13" customFormat="1" ht="13.25" customHeight="1">
      <c r="A169" s="10" t="s">
        <v>55</v>
      </c>
      <c r="B169" s="10" t="s">
        <v>527</v>
      </c>
      <c r="C169" s="10" t="s">
        <v>526</v>
      </c>
      <c r="D169" s="10" t="s">
        <v>527</v>
      </c>
      <c r="E169" s="10" t="s">
        <v>529</v>
      </c>
      <c r="F169" s="10">
        <v>53</v>
      </c>
      <c r="G169" s="10">
        <v>139</v>
      </c>
      <c r="H169" s="11" t="s">
        <v>530</v>
      </c>
    </row>
    <row r="170" spans="1:8" s="13" customFormat="1" ht="13.25" customHeight="1">
      <c r="A170" s="10" t="s">
        <v>55</v>
      </c>
      <c r="B170" s="10" t="s">
        <v>527</v>
      </c>
      <c r="C170" s="10" t="s">
        <v>526</v>
      </c>
      <c r="D170" s="10" t="s">
        <v>532</v>
      </c>
      <c r="E170" s="10" t="s">
        <v>531</v>
      </c>
      <c r="F170" s="10">
        <v>54</v>
      </c>
      <c r="G170" s="10">
        <v>153</v>
      </c>
      <c r="H170" s="11" t="s">
        <v>533</v>
      </c>
    </row>
    <row r="171" spans="1:8" s="13" customFormat="1" ht="13.25" customHeight="1">
      <c r="A171" s="10" t="s">
        <v>55</v>
      </c>
      <c r="B171" s="10" t="s">
        <v>527</v>
      </c>
      <c r="C171" s="10" t="s">
        <v>526</v>
      </c>
      <c r="D171" s="10" t="s">
        <v>535</v>
      </c>
      <c r="E171" s="10" t="s">
        <v>534</v>
      </c>
      <c r="F171" s="10">
        <v>1</v>
      </c>
      <c r="G171" s="10">
        <v>3</v>
      </c>
      <c r="H171" s="11" t="s">
        <v>536</v>
      </c>
    </row>
    <row r="172" spans="1:8" s="13" customFormat="1" ht="13.25" customHeight="1">
      <c r="A172" s="10" t="s">
        <v>55</v>
      </c>
      <c r="B172" s="10" t="s">
        <v>527</v>
      </c>
      <c r="C172" s="10" t="s">
        <v>526</v>
      </c>
      <c r="D172" s="10" t="s">
        <v>538</v>
      </c>
      <c r="E172" s="10" t="s">
        <v>537</v>
      </c>
      <c r="F172" s="10">
        <v>8</v>
      </c>
      <c r="G172" s="10">
        <v>8</v>
      </c>
      <c r="H172" s="11" t="s">
        <v>539</v>
      </c>
    </row>
    <row r="173" spans="1:8" s="13" customFormat="1" ht="13.25" customHeight="1">
      <c r="A173" s="14" t="s">
        <v>55</v>
      </c>
      <c r="B173" s="14" t="s">
        <v>541</v>
      </c>
      <c r="C173" s="14" t="s">
        <v>540</v>
      </c>
      <c r="D173" s="14" t="s">
        <v>57</v>
      </c>
      <c r="E173" s="14" t="s">
        <v>57</v>
      </c>
      <c r="F173" s="14">
        <v>35</v>
      </c>
      <c r="G173" s="14">
        <v>60</v>
      </c>
      <c r="H173" s="15" t="s">
        <v>542</v>
      </c>
    </row>
    <row r="174" spans="1:8" s="13" customFormat="1" ht="13.25" customHeight="1">
      <c r="A174" s="10" t="s">
        <v>55</v>
      </c>
      <c r="B174" s="10" t="s">
        <v>541</v>
      </c>
      <c r="C174" s="10" t="s">
        <v>540</v>
      </c>
      <c r="D174" s="10" t="s">
        <v>544</v>
      </c>
      <c r="E174" s="10" t="s">
        <v>543</v>
      </c>
      <c r="F174" s="10">
        <v>17</v>
      </c>
      <c r="G174" s="10">
        <v>33</v>
      </c>
      <c r="H174" s="11" t="s">
        <v>545</v>
      </c>
    </row>
    <row r="175" spans="1:8" s="13" customFormat="1" ht="13.25" customHeight="1">
      <c r="A175" s="10" t="s">
        <v>55</v>
      </c>
      <c r="B175" s="10" t="s">
        <v>541</v>
      </c>
      <c r="C175" s="10" t="s">
        <v>540</v>
      </c>
      <c r="D175" s="10" t="s">
        <v>547</v>
      </c>
      <c r="E175" s="10" t="s">
        <v>546</v>
      </c>
      <c r="F175" s="10">
        <v>8</v>
      </c>
      <c r="G175" s="10">
        <v>17</v>
      </c>
      <c r="H175" s="11" t="s">
        <v>548</v>
      </c>
    </row>
    <row r="176" spans="1:8" s="13" customFormat="1" ht="13.25" customHeight="1">
      <c r="A176" s="10" t="s">
        <v>55</v>
      </c>
      <c r="B176" s="10" t="s">
        <v>541</v>
      </c>
      <c r="C176" s="10" t="s">
        <v>540</v>
      </c>
      <c r="D176" s="10" t="s">
        <v>550</v>
      </c>
      <c r="E176" s="10" t="s">
        <v>549</v>
      </c>
      <c r="F176" s="10">
        <v>4</v>
      </c>
      <c r="G176" s="10">
        <v>4</v>
      </c>
      <c r="H176" s="11" t="s">
        <v>551</v>
      </c>
    </row>
    <row r="177" spans="1:8" s="13" customFormat="1" ht="13.25" customHeight="1">
      <c r="A177" s="10" t="s">
        <v>55</v>
      </c>
      <c r="B177" s="10" t="s">
        <v>541</v>
      </c>
      <c r="C177" s="10" t="s">
        <v>540</v>
      </c>
      <c r="D177" s="10" t="s">
        <v>553</v>
      </c>
      <c r="E177" s="10" t="s">
        <v>552</v>
      </c>
      <c r="F177" s="10">
        <v>0</v>
      </c>
      <c r="G177" s="10">
        <v>0</v>
      </c>
      <c r="H177" s="11" t="s">
        <v>554</v>
      </c>
    </row>
    <row r="178" spans="1:8" s="13" customFormat="1" ht="13.25" customHeight="1">
      <c r="A178" s="10" t="s">
        <v>55</v>
      </c>
      <c r="B178" s="10" t="s">
        <v>541</v>
      </c>
      <c r="C178" s="10" t="s">
        <v>540</v>
      </c>
      <c r="D178" s="10" t="s">
        <v>556</v>
      </c>
      <c r="E178" s="10" t="s">
        <v>555</v>
      </c>
      <c r="F178" s="10">
        <v>6</v>
      </c>
      <c r="G178" s="10">
        <v>6</v>
      </c>
      <c r="H178" s="11" t="s">
        <v>557</v>
      </c>
    </row>
    <row r="179" spans="1:8" s="13" customFormat="1" ht="13.25" customHeight="1">
      <c r="A179" s="14" t="s">
        <v>55</v>
      </c>
      <c r="B179" s="14" t="s">
        <v>559</v>
      </c>
      <c r="C179" s="14" t="s">
        <v>558</v>
      </c>
      <c r="D179" s="14" t="s">
        <v>57</v>
      </c>
      <c r="E179" s="14" t="s">
        <v>57</v>
      </c>
      <c r="F179" s="14">
        <v>16</v>
      </c>
      <c r="G179" s="14">
        <v>38</v>
      </c>
      <c r="H179" s="15" t="s">
        <v>560</v>
      </c>
    </row>
    <row r="180" spans="1:8" s="13" customFormat="1" ht="13.25" customHeight="1">
      <c r="A180" s="10" t="s">
        <v>55</v>
      </c>
      <c r="B180" s="10" t="s">
        <v>559</v>
      </c>
      <c r="C180" s="10" t="s">
        <v>558</v>
      </c>
      <c r="D180" s="10" t="s">
        <v>559</v>
      </c>
      <c r="E180" s="10" t="s">
        <v>561</v>
      </c>
      <c r="F180" s="10">
        <v>12</v>
      </c>
      <c r="G180" s="10">
        <v>34</v>
      </c>
      <c r="H180" s="11" t="s">
        <v>560</v>
      </c>
    </row>
    <row r="181" spans="1:8" s="13" customFormat="1" ht="13.25" customHeight="1">
      <c r="A181" s="10" t="s">
        <v>55</v>
      </c>
      <c r="B181" s="10" t="s">
        <v>559</v>
      </c>
      <c r="C181" s="10" t="s">
        <v>558</v>
      </c>
      <c r="D181" s="10" t="s">
        <v>563</v>
      </c>
      <c r="E181" s="10" t="s">
        <v>562</v>
      </c>
      <c r="F181" s="10">
        <v>0</v>
      </c>
      <c r="G181" s="10">
        <v>0</v>
      </c>
      <c r="H181" s="11" t="s">
        <v>564</v>
      </c>
    </row>
    <row r="182" spans="1:8" s="13" customFormat="1" ht="13.25" customHeight="1">
      <c r="A182" s="10" t="s">
        <v>55</v>
      </c>
      <c r="B182" s="10" t="s">
        <v>559</v>
      </c>
      <c r="C182" s="10" t="s">
        <v>558</v>
      </c>
      <c r="D182" s="10" t="s">
        <v>566</v>
      </c>
      <c r="E182" s="10" t="s">
        <v>565</v>
      </c>
      <c r="F182" s="10">
        <v>4</v>
      </c>
      <c r="G182" s="10">
        <v>4</v>
      </c>
      <c r="H182" s="11" t="s">
        <v>567</v>
      </c>
    </row>
    <row r="183" spans="1:8" s="13" customFormat="1" ht="13.25" customHeight="1">
      <c r="A183" s="14" t="s">
        <v>55</v>
      </c>
      <c r="B183" s="14" t="s">
        <v>569</v>
      </c>
      <c r="C183" s="14" t="s">
        <v>568</v>
      </c>
      <c r="D183" s="14" t="s">
        <v>57</v>
      </c>
      <c r="E183" s="14" t="s">
        <v>57</v>
      </c>
      <c r="F183" s="14">
        <v>29</v>
      </c>
      <c r="G183" s="14">
        <v>78</v>
      </c>
      <c r="H183" s="15" t="s">
        <v>570</v>
      </c>
    </row>
    <row r="184" spans="1:8" s="13" customFormat="1" ht="13.25" customHeight="1">
      <c r="A184" s="10" t="s">
        <v>55</v>
      </c>
      <c r="B184" s="10" t="s">
        <v>569</v>
      </c>
      <c r="C184" s="10" t="s">
        <v>568</v>
      </c>
      <c r="D184" s="10" t="s">
        <v>569</v>
      </c>
      <c r="E184" s="10" t="s">
        <v>571</v>
      </c>
      <c r="F184" s="10">
        <v>13</v>
      </c>
      <c r="G184" s="10">
        <v>42</v>
      </c>
      <c r="H184" s="11" t="s">
        <v>572</v>
      </c>
    </row>
    <row r="185" spans="1:8" s="13" customFormat="1" ht="13.25" customHeight="1">
      <c r="A185" s="10" t="s">
        <v>55</v>
      </c>
      <c r="B185" s="10" t="s">
        <v>569</v>
      </c>
      <c r="C185" s="10" t="s">
        <v>568</v>
      </c>
      <c r="D185" s="10" t="s">
        <v>574</v>
      </c>
      <c r="E185" s="10" t="s">
        <v>573</v>
      </c>
      <c r="F185" s="10">
        <v>12</v>
      </c>
      <c r="G185" s="10">
        <v>32</v>
      </c>
      <c r="H185" s="11" t="s">
        <v>575</v>
      </c>
    </row>
    <row r="186" spans="1:8" s="13" customFormat="1" ht="13.25" customHeight="1">
      <c r="A186" s="10" t="s">
        <v>55</v>
      </c>
      <c r="B186" s="10" t="s">
        <v>569</v>
      </c>
      <c r="C186" s="10" t="s">
        <v>568</v>
      </c>
      <c r="D186" s="10" t="s">
        <v>577</v>
      </c>
      <c r="E186" s="10" t="s">
        <v>576</v>
      </c>
      <c r="F186" s="10">
        <v>0</v>
      </c>
      <c r="G186" s="10">
        <v>0</v>
      </c>
      <c r="H186" s="11" t="s">
        <v>578</v>
      </c>
    </row>
    <row r="187" spans="1:8" s="13" customFormat="1" ht="13.25" customHeight="1">
      <c r="A187" s="10" t="s">
        <v>55</v>
      </c>
      <c r="B187" s="10" t="s">
        <v>569</v>
      </c>
      <c r="C187" s="10" t="s">
        <v>568</v>
      </c>
      <c r="D187" s="10" t="s">
        <v>580</v>
      </c>
      <c r="E187" s="10" t="s">
        <v>579</v>
      </c>
      <c r="F187" s="10">
        <v>4</v>
      </c>
      <c r="G187" s="10">
        <v>4</v>
      </c>
      <c r="H187" s="11" t="s">
        <v>581</v>
      </c>
    </row>
    <row r="188" spans="1:8" s="13" customFormat="1" ht="13.25" customHeight="1">
      <c r="A188" s="14" t="s">
        <v>55</v>
      </c>
      <c r="B188" s="14" t="s">
        <v>583</v>
      </c>
      <c r="C188" s="14" t="s">
        <v>582</v>
      </c>
      <c r="D188" s="14" t="s">
        <v>57</v>
      </c>
      <c r="E188" s="14" t="s">
        <v>57</v>
      </c>
      <c r="F188" s="14">
        <v>26</v>
      </c>
      <c r="G188" s="14">
        <v>64</v>
      </c>
      <c r="H188" s="15" t="s">
        <v>584</v>
      </c>
    </row>
    <row r="189" spans="1:8" s="13" customFormat="1" ht="13.25" customHeight="1">
      <c r="A189" s="10" t="s">
        <v>55</v>
      </c>
      <c r="B189" s="10" t="s">
        <v>583</v>
      </c>
      <c r="C189" s="10" t="s">
        <v>582</v>
      </c>
      <c r="D189" s="10" t="s">
        <v>583</v>
      </c>
      <c r="E189" s="10" t="s">
        <v>585</v>
      </c>
      <c r="F189" s="10">
        <v>22</v>
      </c>
      <c r="G189" s="10">
        <v>60</v>
      </c>
      <c r="H189" s="11" t="s">
        <v>584</v>
      </c>
    </row>
    <row r="190" spans="1:8" s="13" customFormat="1" ht="13.25" customHeight="1">
      <c r="A190" s="10" t="s">
        <v>55</v>
      </c>
      <c r="B190" s="10" t="s">
        <v>583</v>
      </c>
      <c r="C190" s="10" t="s">
        <v>582</v>
      </c>
      <c r="D190" s="10" t="s">
        <v>587</v>
      </c>
      <c r="E190" s="10" t="s">
        <v>586</v>
      </c>
      <c r="F190" s="10">
        <v>0</v>
      </c>
      <c r="G190" s="10">
        <v>0</v>
      </c>
      <c r="H190" s="11" t="s">
        <v>588</v>
      </c>
    </row>
    <row r="191" spans="1:8" s="13" customFormat="1" ht="13.25" customHeight="1">
      <c r="A191" s="10" t="s">
        <v>55</v>
      </c>
      <c r="B191" s="10" t="s">
        <v>583</v>
      </c>
      <c r="C191" s="10" t="s">
        <v>582</v>
      </c>
      <c r="D191" s="10" t="s">
        <v>590</v>
      </c>
      <c r="E191" s="10" t="s">
        <v>589</v>
      </c>
      <c r="F191" s="10">
        <v>4</v>
      </c>
      <c r="G191" s="10">
        <v>4</v>
      </c>
      <c r="H191" s="11" t="s">
        <v>591</v>
      </c>
    </row>
    <row r="192" spans="1:8" s="13" customFormat="1" ht="13.25" customHeight="1">
      <c r="A192" s="14" t="s">
        <v>55</v>
      </c>
      <c r="B192" s="14" t="s">
        <v>593</v>
      </c>
      <c r="C192" s="14" t="s">
        <v>592</v>
      </c>
      <c r="D192" s="14" t="s">
        <v>57</v>
      </c>
      <c r="E192" s="14" t="s">
        <v>57</v>
      </c>
      <c r="F192" s="14">
        <v>1</v>
      </c>
      <c r="G192" s="14">
        <v>1</v>
      </c>
      <c r="H192" s="15" t="s">
        <v>594</v>
      </c>
    </row>
    <row r="193" spans="1:8" s="13" customFormat="1" ht="13.25" customHeight="1">
      <c r="A193" s="10" t="s">
        <v>55</v>
      </c>
      <c r="B193" s="10" t="s">
        <v>593</v>
      </c>
      <c r="C193" s="10" t="s">
        <v>592</v>
      </c>
      <c r="D193" s="10" t="s">
        <v>593</v>
      </c>
      <c r="E193" s="10" t="s">
        <v>595</v>
      </c>
      <c r="F193" s="10">
        <v>0</v>
      </c>
      <c r="G193" s="10">
        <v>0</v>
      </c>
      <c r="H193" s="11" t="s">
        <v>594</v>
      </c>
    </row>
    <row r="194" spans="1:8" s="13" customFormat="1" ht="13.25" customHeight="1">
      <c r="A194" s="10" t="s">
        <v>55</v>
      </c>
      <c r="B194" s="10" t="s">
        <v>593</v>
      </c>
      <c r="C194" s="10" t="s">
        <v>592</v>
      </c>
      <c r="D194" s="10" t="s">
        <v>597</v>
      </c>
      <c r="E194" s="10" t="s">
        <v>596</v>
      </c>
      <c r="F194" s="10">
        <v>0</v>
      </c>
      <c r="G194" s="10">
        <v>0</v>
      </c>
      <c r="H194" s="11" t="s">
        <v>598</v>
      </c>
    </row>
    <row r="195" spans="1:8" s="13" customFormat="1" ht="13.25" customHeight="1">
      <c r="A195" s="10" t="s">
        <v>55</v>
      </c>
      <c r="B195" s="10" t="s">
        <v>593</v>
      </c>
      <c r="C195" s="10" t="s">
        <v>592</v>
      </c>
      <c r="D195" s="10" t="s">
        <v>600</v>
      </c>
      <c r="E195" s="10" t="s">
        <v>599</v>
      </c>
      <c r="F195" s="10">
        <v>1</v>
      </c>
      <c r="G195" s="10">
        <v>1</v>
      </c>
      <c r="H195" s="11" t="s">
        <v>601</v>
      </c>
    </row>
    <row r="196" spans="1:8" s="13" customFormat="1" ht="13.25" customHeight="1">
      <c r="A196" s="14" t="s">
        <v>55</v>
      </c>
      <c r="B196" s="14" t="s">
        <v>481</v>
      </c>
      <c r="C196" s="14" t="s">
        <v>479</v>
      </c>
      <c r="D196" s="14" t="s">
        <v>57</v>
      </c>
      <c r="E196" s="14" t="s">
        <v>57</v>
      </c>
      <c r="F196" s="14">
        <v>96</v>
      </c>
      <c r="G196" s="14">
        <v>232</v>
      </c>
      <c r="H196" s="15" t="s">
        <v>602</v>
      </c>
    </row>
    <row r="197" spans="1:8" s="13" customFormat="1" ht="13.25" customHeight="1">
      <c r="A197" s="10" t="s">
        <v>55</v>
      </c>
      <c r="B197" s="10" t="s">
        <v>481</v>
      </c>
      <c r="C197" s="10" t="s">
        <v>479</v>
      </c>
      <c r="D197" s="10" t="s">
        <v>604</v>
      </c>
      <c r="E197" s="10" t="s">
        <v>603</v>
      </c>
      <c r="F197" s="10">
        <v>24</v>
      </c>
      <c r="G197" s="10">
        <v>64</v>
      </c>
      <c r="H197" s="11" t="s">
        <v>605</v>
      </c>
    </row>
    <row r="198" spans="1:8" s="13" customFormat="1" ht="13.25" customHeight="1">
      <c r="A198" s="10" t="s">
        <v>55</v>
      </c>
      <c r="B198" s="10" t="s">
        <v>481</v>
      </c>
      <c r="C198" s="10" t="s">
        <v>479</v>
      </c>
      <c r="D198" s="10" t="s">
        <v>607</v>
      </c>
      <c r="E198" s="10" t="s">
        <v>606</v>
      </c>
      <c r="F198" s="10">
        <v>17</v>
      </c>
      <c r="G198" s="10">
        <v>45</v>
      </c>
      <c r="H198" s="11" t="s">
        <v>608</v>
      </c>
    </row>
    <row r="199" spans="1:8" s="13" customFormat="1" ht="13.25" customHeight="1">
      <c r="A199" s="10" t="s">
        <v>55</v>
      </c>
      <c r="B199" s="10" t="s">
        <v>481</v>
      </c>
      <c r="C199" s="10" t="s">
        <v>479</v>
      </c>
      <c r="D199" s="10" t="s">
        <v>610</v>
      </c>
      <c r="E199" s="10" t="s">
        <v>609</v>
      </c>
      <c r="F199" s="10">
        <v>29</v>
      </c>
      <c r="G199" s="10">
        <v>67</v>
      </c>
      <c r="H199" s="11" t="s">
        <v>611</v>
      </c>
    </row>
    <row r="200" spans="1:8" s="13" customFormat="1" ht="13.25" customHeight="1">
      <c r="A200" s="10" t="s">
        <v>55</v>
      </c>
      <c r="B200" s="10" t="s">
        <v>481</v>
      </c>
      <c r="C200" s="10" t="s">
        <v>479</v>
      </c>
      <c r="D200" s="10" t="s">
        <v>613</v>
      </c>
      <c r="E200" s="10" t="s">
        <v>612</v>
      </c>
      <c r="F200" s="10">
        <v>4</v>
      </c>
      <c r="G200" s="10">
        <v>16</v>
      </c>
      <c r="H200" s="11" t="s">
        <v>614</v>
      </c>
    </row>
    <row r="201" spans="1:8" s="13" customFormat="1" ht="13.25" customHeight="1">
      <c r="A201" s="10" t="s">
        <v>55</v>
      </c>
      <c r="B201" s="10" t="s">
        <v>481</v>
      </c>
      <c r="C201" s="10" t="s">
        <v>479</v>
      </c>
      <c r="D201" s="10" t="s">
        <v>616</v>
      </c>
      <c r="E201" s="10" t="s">
        <v>615</v>
      </c>
      <c r="F201" s="10">
        <v>2</v>
      </c>
      <c r="G201" s="10">
        <v>4</v>
      </c>
      <c r="H201" s="11" t="s">
        <v>617</v>
      </c>
    </row>
    <row r="202" spans="1:8" s="13" customFormat="1" ht="13.25" customHeight="1">
      <c r="A202" s="10" t="s">
        <v>55</v>
      </c>
      <c r="B202" s="10" t="s">
        <v>481</v>
      </c>
      <c r="C202" s="10" t="s">
        <v>479</v>
      </c>
      <c r="D202" s="10" t="s">
        <v>482</v>
      </c>
      <c r="E202" s="10" t="s">
        <v>480</v>
      </c>
      <c r="F202" s="10">
        <v>9</v>
      </c>
      <c r="G202" s="10">
        <v>15</v>
      </c>
      <c r="H202" s="11" t="s">
        <v>483</v>
      </c>
    </row>
    <row r="203" spans="1:8" s="13" customFormat="1" ht="13.25" customHeight="1">
      <c r="A203" s="10" t="s">
        <v>55</v>
      </c>
      <c r="B203" s="10" t="s">
        <v>481</v>
      </c>
      <c r="C203" s="10" t="s">
        <v>479</v>
      </c>
      <c r="D203" s="10" t="s">
        <v>619</v>
      </c>
      <c r="E203" s="10" t="s">
        <v>618</v>
      </c>
      <c r="F203" s="10">
        <v>1</v>
      </c>
      <c r="G203" s="10">
        <v>6</v>
      </c>
      <c r="H203" s="11" t="s">
        <v>620</v>
      </c>
    </row>
    <row r="204" spans="1:8" s="13" customFormat="1" ht="13.25" customHeight="1">
      <c r="A204" s="10" t="s">
        <v>55</v>
      </c>
      <c r="B204" s="10" t="s">
        <v>481</v>
      </c>
      <c r="C204" s="10" t="s">
        <v>479</v>
      </c>
      <c r="D204" s="10" t="s">
        <v>622</v>
      </c>
      <c r="E204" s="10" t="s">
        <v>621</v>
      </c>
      <c r="F204" s="10">
        <v>10</v>
      </c>
      <c r="G204" s="10">
        <v>15</v>
      </c>
      <c r="H204" s="11" t="s">
        <v>623</v>
      </c>
    </row>
    <row r="205" spans="1:8" s="13" customFormat="1" ht="13.25" customHeight="1">
      <c r="A205" s="14" t="s">
        <v>55</v>
      </c>
      <c r="B205" s="14" t="s">
        <v>625</v>
      </c>
      <c r="C205" s="14" t="s">
        <v>624</v>
      </c>
      <c r="D205" s="14" t="s">
        <v>57</v>
      </c>
      <c r="E205" s="14" t="s">
        <v>57</v>
      </c>
      <c r="F205" s="14">
        <v>21</v>
      </c>
      <c r="G205" s="14">
        <v>39</v>
      </c>
      <c r="H205" s="15" t="s">
        <v>626</v>
      </c>
    </row>
    <row r="206" spans="1:8" s="13" customFormat="1" ht="13.25" customHeight="1">
      <c r="A206" s="10" t="s">
        <v>55</v>
      </c>
      <c r="B206" s="10" t="s">
        <v>625</v>
      </c>
      <c r="C206" s="10" t="s">
        <v>624</v>
      </c>
      <c r="D206" s="10" t="s">
        <v>628</v>
      </c>
      <c r="E206" s="10" t="s">
        <v>627</v>
      </c>
      <c r="F206" s="10">
        <v>11</v>
      </c>
      <c r="G206" s="10">
        <v>25</v>
      </c>
      <c r="H206" s="11" t="s">
        <v>629</v>
      </c>
    </row>
    <row r="207" spans="1:8" s="13" customFormat="1" ht="13.25" customHeight="1">
      <c r="A207" s="10" t="s">
        <v>55</v>
      </c>
      <c r="B207" s="10" t="s">
        <v>625</v>
      </c>
      <c r="C207" s="10" t="s">
        <v>624</v>
      </c>
      <c r="D207" s="10" t="s">
        <v>631</v>
      </c>
      <c r="E207" s="10" t="s">
        <v>630</v>
      </c>
      <c r="F207" s="10">
        <v>6</v>
      </c>
      <c r="G207" s="10">
        <v>10</v>
      </c>
      <c r="H207" s="11" t="s">
        <v>632</v>
      </c>
    </row>
    <row r="208" spans="1:8" s="13" customFormat="1" ht="13.25" customHeight="1">
      <c r="A208" s="10" t="s">
        <v>55</v>
      </c>
      <c r="B208" s="10" t="s">
        <v>625</v>
      </c>
      <c r="C208" s="10" t="s">
        <v>624</v>
      </c>
      <c r="D208" s="10" t="s">
        <v>634</v>
      </c>
      <c r="E208" s="10" t="s">
        <v>633</v>
      </c>
      <c r="F208" s="10">
        <v>0</v>
      </c>
      <c r="G208" s="10">
        <v>0</v>
      </c>
      <c r="H208" s="11" t="s">
        <v>635</v>
      </c>
    </row>
    <row r="209" spans="1:8" s="13" customFormat="1" ht="13.25" customHeight="1">
      <c r="A209" s="10" t="s">
        <v>55</v>
      </c>
      <c r="B209" s="10" t="s">
        <v>625</v>
      </c>
      <c r="C209" s="10" t="s">
        <v>624</v>
      </c>
      <c r="D209" s="10" t="s">
        <v>637</v>
      </c>
      <c r="E209" s="10" t="s">
        <v>636</v>
      </c>
      <c r="F209" s="10">
        <v>4</v>
      </c>
      <c r="G209" s="10">
        <v>4</v>
      </c>
      <c r="H209" s="11" t="s">
        <v>638</v>
      </c>
    </row>
    <row r="210" spans="1:8" s="13" customFormat="1" ht="13.25" customHeight="1">
      <c r="A210" s="14" t="s">
        <v>55</v>
      </c>
      <c r="B210" s="14" t="s">
        <v>640</v>
      </c>
      <c r="C210" s="14" t="s">
        <v>639</v>
      </c>
      <c r="D210" s="14" t="s">
        <v>57</v>
      </c>
      <c r="E210" s="14" t="s">
        <v>57</v>
      </c>
      <c r="F210" s="14">
        <v>11</v>
      </c>
      <c r="G210" s="14">
        <v>47</v>
      </c>
      <c r="H210" s="15" t="s">
        <v>641</v>
      </c>
    </row>
    <row r="211" spans="1:8" s="13" customFormat="1" ht="13.25" customHeight="1">
      <c r="A211" s="10" t="s">
        <v>55</v>
      </c>
      <c r="B211" s="10" t="s">
        <v>640</v>
      </c>
      <c r="C211" s="10" t="s">
        <v>639</v>
      </c>
      <c r="D211" s="10" t="s">
        <v>640</v>
      </c>
      <c r="E211" s="10" t="s">
        <v>642</v>
      </c>
      <c r="F211" s="10">
        <v>11</v>
      </c>
      <c r="G211" s="10">
        <v>47</v>
      </c>
      <c r="H211" s="11" t="s">
        <v>643</v>
      </c>
    </row>
  </sheetData>
  <autoFilter ref="A4:I211" xr:uid="{D1E80506-17C5-4A56-B024-F13197317726}"/>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
    <tabColor rgb="FFC4D600"/>
  </sheetPr>
  <dimension ref="A1:N3600"/>
  <sheetViews>
    <sheetView zoomScaleNormal="100" workbookViewId="0">
      <pane ySplit="4" topLeftCell="A5" activePane="bottomLeft" state="frozen"/>
      <selection pane="bottomLeft" activeCell="A4" sqref="A4"/>
    </sheetView>
  </sheetViews>
  <sheetFormatPr defaultColWidth="8.6328125" defaultRowHeight="15" customHeight="1"/>
  <cols>
    <col min="1" max="1" width="26.08984375" style="9" customWidth="1"/>
    <col min="2" max="2" width="31.6328125" style="9" customWidth="1"/>
    <col min="3" max="3" width="11.6328125" style="18" customWidth="1"/>
    <col min="4" max="4" width="31.6328125" style="9" customWidth="1"/>
    <col min="5" max="5" width="11.6328125" style="18" customWidth="1"/>
    <col min="6" max="6" width="14.6328125" style="18" customWidth="1"/>
    <col min="7" max="7" width="44.453125" style="9" customWidth="1"/>
    <col min="8" max="9" width="47.453125" style="16" customWidth="1"/>
    <col min="10" max="10" width="11" style="18" bestFit="1" customWidth="1"/>
    <col min="11" max="12" width="13.36328125" style="18" customWidth="1"/>
    <col min="13" max="13" width="92.08984375" style="19" customWidth="1"/>
    <col min="14" max="14" width="25.08984375" style="18" customWidth="1"/>
    <col min="15" max="16384" width="8.6328125" style="9"/>
  </cols>
  <sheetData>
    <row r="1" spans="1:14" ht="49.25" customHeight="1">
      <c r="A1" s="5"/>
      <c r="B1" s="36" t="s">
        <v>51</v>
      </c>
      <c r="C1" s="5"/>
      <c r="D1" s="37"/>
      <c r="E1" s="6"/>
      <c r="F1" s="5"/>
      <c r="G1" s="37"/>
      <c r="H1" s="6"/>
      <c r="I1" s="6"/>
      <c r="J1" s="5"/>
      <c r="K1" s="5"/>
      <c r="L1" s="5"/>
      <c r="M1" s="5"/>
      <c r="N1" s="5"/>
    </row>
    <row r="2" spans="1:14" ht="15" customHeight="1">
      <c r="A2" s="5"/>
      <c r="B2" s="37"/>
      <c r="C2" s="5"/>
      <c r="D2" s="37"/>
      <c r="E2" s="6"/>
      <c r="F2" s="5"/>
      <c r="G2" s="37"/>
      <c r="H2" s="6"/>
      <c r="I2" s="6"/>
      <c r="J2" s="5"/>
      <c r="K2" s="5"/>
      <c r="L2" s="5"/>
      <c r="M2" s="5"/>
      <c r="N2" s="5"/>
    </row>
    <row r="3" spans="1:14" ht="6" customHeight="1">
      <c r="A3" s="7"/>
      <c r="B3" s="38"/>
      <c r="C3" s="7"/>
      <c r="D3" s="38"/>
      <c r="E3" s="8"/>
      <c r="F3" s="7"/>
      <c r="G3" s="38"/>
      <c r="H3" s="8"/>
      <c r="I3" s="8"/>
      <c r="J3" s="9"/>
      <c r="K3" s="9"/>
      <c r="L3" s="9"/>
      <c r="M3" s="9"/>
      <c r="N3" s="9"/>
    </row>
    <row r="4" spans="1:14" s="17" customFormat="1" ht="56.75" customHeight="1">
      <c r="A4" s="39" t="s">
        <v>43</v>
      </c>
      <c r="B4" s="39" t="s">
        <v>2</v>
      </c>
      <c r="C4" s="22" t="s">
        <v>0</v>
      </c>
      <c r="D4" s="39" t="s">
        <v>3</v>
      </c>
      <c r="E4" s="22" t="s">
        <v>1</v>
      </c>
      <c r="F4" s="22" t="s">
        <v>4</v>
      </c>
      <c r="G4" s="39" t="s">
        <v>39</v>
      </c>
      <c r="H4" s="23" t="s">
        <v>7</v>
      </c>
      <c r="I4" s="22" t="s">
        <v>8473</v>
      </c>
      <c r="J4" s="22" t="s">
        <v>42</v>
      </c>
      <c r="K4" s="22" t="s">
        <v>44</v>
      </c>
      <c r="L4" s="22" t="s">
        <v>45</v>
      </c>
      <c r="M4" s="22" t="s">
        <v>40</v>
      </c>
      <c r="N4" s="22" t="s">
        <v>46</v>
      </c>
    </row>
    <row r="5" spans="1:14" s="13" customFormat="1" ht="13.25" customHeight="1">
      <c r="A5" s="10" t="s">
        <v>55</v>
      </c>
      <c r="B5" s="40" t="s">
        <v>58</v>
      </c>
      <c r="C5" s="10" t="s">
        <v>56</v>
      </c>
      <c r="D5" s="40" t="s">
        <v>61</v>
      </c>
      <c r="E5" s="10" t="s">
        <v>60</v>
      </c>
      <c r="F5" s="10">
        <v>11562</v>
      </c>
      <c r="G5" s="40" t="s">
        <v>5106</v>
      </c>
      <c r="H5" s="40" t="s">
        <v>5106</v>
      </c>
      <c r="I5" s="40"/>
      <c r="J5" s="10" t="s">
        <v>7015</v>
      </c>
      <c r="K5" s="10">
        <v>880</v>
      </c>
      <c r="L5" s="10">
        <v>11180</v>
      </c>
      <c r="M5" s="11" t="s">
        <v>4387</v>
      </c>
      <c r="N5" s="45" t="s">
        <v>6006</v>
      </c>
    </row>
    <row r="6" spans="1:14" s="13" customFormat="1" ht="13.25" customHeight="1">
      <c r="A6" s="10" t="s">
        <v>55</v>
      </c>
      <c r="B6" s="40" t="s">
        <v>58</v>
      </c>
      <c r="C6" s="10" t="s">
        <v>56</v>
      </c>
      <c r="D6" s="40" t="s">
        <v>61</v>
      </c>
      <c r="E6" s="10" t="s">
        <v>60</v>
      </c>
      <c r="F6" s="10">
        <v>11579</v>
      </c>
      <c r="G6" s="40" t="s">
        <v>5105</v>
      </c>
      <c r="H6" s="40" t="s">
        <v>5105</v>
      </c>
      <c r="I6" s="40" t="s">
        <v>7264</v>
      </c>
      <c r="J6" s="10" t="s">
        <v>7016</v>
      </c>
      <c r="K6" s="10">
        <v>880</v>
      </c>
      <c r="L6" s="10">
        <v>8320</v>
      </c>
      <c r="M6" s="11" t="s">
        <v>4387</v>
      </c>
      <c r="N6" s="45" t="s">
        <v>6006</v>
      </c>
    </row>
    <row r="7" spans="1:14" s="13" customFormat="1" ht="13.25" customHeight="1">
      <c r="A7" s="10" t="s">
        <v>55</v>
      </c>
      <c r="B7" s="40" t="s">
        <v>58</v>
      </c>
      <c r="C7" s="10" t="s">
        <v>56</v>
      </c>
      <c r="D7" s="40" t="s">
        <v>61</v>
      </c>
      <c r="E7" s="10" t="s">
        <v>60</v>
      </c>
      <c r="F7" s="10">
        <v>11581</v>
      </c>
      <c r="G7" s="40" t="s">
        <v>5104</v>
      </c>
      <c r="H7" s="40" t="s">
        <v>5104</v>
      </c>
      <c r="I7" s="40" t="s">
        <v>7263</v>
      </c>
      <c r="J7" s="10" t="s">
        <v>7017</v>
      </c>
      <c r="K7" s="10">
        <v>735</v>
      </c>
      <c r="L7" s="10">
        <v>2140</v>
      </c>
      <c r="M7" s="11" t="s">
        <v>4386</v>
      </c>
      <c r="N7" s="45" t="s">
        <v>6006</v>
      </c>
    </row>
    <row r="8" spans="1:14" s="13" customFormat="1" ht="13.25" customHeight="1">
      <c r="A8" s="10" t="s">
        <v>55</v>
      </c>
      <c r="B8" s="40" t="s">
        <v>58</v>
      </c>
      <c r="C8" s="10" t="s">
        <v>56</v>
      </c>
      <c r="D8" s="40" t="s">
        <v>61</v>
      </c>
      <c r="E8" s="10" t="s">
        <v>60</v>
      </c>
      <c r="F8" s="10">
        <v>11584</v>
      </c>
      <c r="G8" s="40" t="s">
        <v>5103</v>
      </c>
      <c r="H8" s="40" t="s">
        <v>5103</v>
      </c>
      <c r="I8" s="40" t="s">
        <v>7256</v>
      </c>
      <c r="J8" s="10" t="s">
        <v>7018</v>
      </c>
      <c r="K8" s="10">
        <v>519</v>
      </c>
      <c r="L8" s="10">
        <v>1507</v>
      </c>
      <c r="M8" s="11" t="s">
        <v>4385</v>
      </c>
      <c r="N8" s="45" t="s">
        <v>6006</v>
      </c>
    </row>
    <row r="9" spans="1:14" s="13" customFormat="1" ht="13.25" customHeight="1">
      <c r="A9" s="10" t="s">
        <v>55</v>
      </c>
      <c r="B9" s="40" t="s">
        <v>58</v>
      </c>
      <c r="C9" s="10" t="s">
        <v>56</v>
      </c>
      <c r="D9" s="40" t="s">
        <v>61</v>
      </c>
      <c r="E9" s="10" t="s">
        <v>60</v>
      </c>
      <c r="F9" s="10">
        <v>15080</v>
      </c>
      <c r="G9" s="40" t="s">
        <v>3505</v>
      </c>
      <c r="H9" s="40" t="s">
        <v>6679</v>
      </c>
      <c r="I9" s="40"/>
      <c r="J9" s="10">
        <v>18</v>
      </c>
      <c r="K9" s="10">
        <v>519</v>
      </c>
      <c r="L9" s="10">
        <v>613</v>
      </c>
      <c r="M9" s="11" t="s">
        <v>3506</v>
      </c>
      <c r="N9" s="46" t="s">
        <v>8475</v>
      </c>
    </row>
    <row r="10" spans="1:14" s="13" customFormat="1" ht="13.25" customHeight="1">
      <c r="A10" s="10" t="s">
        <v>55</v>
      </c>
      <c r="B10" s="40" t="s">
        <v>58</v>
      </c>
      <c r="C10" s="10" t="s">
        <v>56</v>
      </c>
      <c r="D10" s="40" t="s">
        <v>61</v>
      </c>
      <c r="E10" s="10" t="s">
        <v>60</v>
      </c>
      <c r="F10" s="10">
        <v>15059</v>
      </c>
      <c r="G10" s="40" t="s">
        <v>3538</v>
      </c>
      <c r="H10" s="40" t="s">
        <v>6679</v>
      </c>
      <c r="I10" s="40"/>
      <c r="J10" s="10">
        <v>17</v>
      </c>
      <c r="K10" s="10">
        <v>439</v>
      </c>
      <c r="L10" s="10">
        <v>518</v>
      </c>
      <c r="M10" s="11" t="s">
        <v>3506</v>
      </c>
      <c r="N10" s="46" t="s">
        <v>8475</v>
      </c>
    </row>
    <row r="11" spans="1:14" s="13" customFormat="1" ht="13.25" customHeight="1">
      <c r="A11" s="10" t="s">
        <v>55</v>
      </c>
      <c r="B11" s="40" t="s">
        <v>58</v>
      </c>
      <c r="C11" s="10" t="s">
        <v>56</v>
      </c>
      <c r="D11" s="40" t="s">
        <v>61</v>
      </c>
      <c r="E11" s="10" t="s">
        <v>60</v>
      </c>
      <c r="F11" s="10">
        <v>15078</v>
      </c>
      <c r="G11" s="40" t="s">
        <v>3509</v>
      </c>
      <c r="H11" s="40" t="s">
        <v>6679</v>
      </c>
      <c r="I11" s="40"/>
      <c r="J11" s="10">
        <v>16</v>
      </c>
      <c r="K11" s="10">
        <v>371</v>
      </c>
      <c r="L11" s="10">
        <v>438</v>
      </c>
      <c r="M11" s="11" t="s">
        <v>3506</v>
      </c>
      <c r="N11" s="46" t="s">
        <v>8475</v>
      </c>
    </row>
    <row r="12" spans="1:14" s="13" customFormat="1" ht="13.25" customHeight="1">
      <c r="A12" s="10" t="s">
        <v>55</v>
      </c>
      <c r="B12" s="40" t="s">
        <v>58</v>
      </c>
      <c r="C12" s="10" t="s">
        <v>56</v>
      </c>
      <c r="D12" s="40" t="s">
        <v>61</v>
      </c>
      <c r="E12" s="10" t="s">
        <v>60</v>
      </c>
      <c r="F12" s="10">
        <v>11231</v>
      </c>
      <c r="G12" s="40" t="s">
        <v>5239</v>
      </c>
      <c r="H12" s="40" t="s">
        <v>6370</v>
      </c>
      <c r="I12" s="40"/>
      <c r="J12" s="10">
        <v>15</v>
      </c>
      <c r="K12" s="10">
        <v>314</v>
      </c>
      <c r="L12" s="10">
        <v>370</v>
      </c>
      <c r="M12" s="11" t="s">
        <v>5236</v>
      </c>
      <c r="N12" s="46" t="s">
        <v>8475</v>
      </c>
    </row>
    <row r="13" spans="1:14" s="13" customFormat="1" ht="13.25" customHeight="1">
      <c r="A13" s="10" t="s">
        <v>55</v>
      </c>
      <c r="B13" s="40" t="s">
        <v>58</v>
      </c>
      <c r="C13" s="10" t="s">
        <v>56</v>
      </c>
      <c r="D13" s="40" t="s">
        <v>61</v>
      </c>
      <c r="E13" s="10" t="s">
        <v>60</v>
      </c>
      <c r="F13" s="10">
        <v>11232</v>
      </c>
      <c r="G13" s="40" t="s">
        <v>5238</v>
      </c>
      <c r="H13" s="40" t="s">
        <v>6370</v>
      </c>
      <c r="I13" s="40"/>
      <c r="J13" s="10">
        <v>14</v>
      </c>
      <c r="K13" s="10">
        <v>269</v>
      </c>
      <c r="L13" s="10">
        <v>313</v>
      </c>
      <c r="M13" s="11" t="s">
        <v>5236</v>
      </c>
      <c r="N13" s="46" t="s">
        <v>8475</v>
      </c>
    </row>
    <row r="14" spans="1:14" s="13" customFormat="1" ht="13.25" customHeight="1">
      <c r="A14" s="10" t="s">
        <v>55</v>
      </c>
      <c r="B14" s="40" t="s">
        <v>58</v>
      </c>
      <c r="C14" s="10" t="s">
        <v>56</v>
      </c>
      <c r="D14" s="40" t="s">
        <v>61</v>
      </c>
      <c r="E14" s="10" t="s">
        <v>60</v>
      </c>
      <c r="F14" s="10">
        <v>11234</v>
      </c>
      <c r="G14" s="40" t="s">
        <v>5235</v>
      </c>
      <c r="H14" s="40" t="s">
        <v>6370</v>
      </c>
      <c r="I14" s="40"/>
      <c r="J14" s="10">
        <v>13</v>
      </c>
      <c r="K14" s="10">
        <v>228</v>
      </c>
      <c r="L14" s="10">
        <v>268</v>
      </c>
      <c r="M14" s="11" t="s">
        <v>5236</v>
      </c>
      <c r="N14" s="46" t="s">
        <v>8475</v>
      </c>
    </row>
    <row r="15" spans="1:14" s="13" customFormat="1" ht="13.25" customHeight="1">
      <c r="A15" s="10" t="s">
        <v>55</v>
      </c>
      <c r="B15" s="40" t="s">
        <v>58</v>
      </c>
      <c r="C15" s="10" t="s">
        <v>56</v>
      </c>
      <c r="D15" s="40" t="s">
        <v>61</v>
      </c>
      <c r="E15" s="10" t="s">
        <v>60</v>
      </c>
      <c r="F15" s="10">
        <v>11233</v>
      </c>
      <c r="G15" s="40" t="s">
        <v>5237</v>
      </c>
      <c r="H15" s="40" t="s">
        <v>6369</v>
      </c>
      <c r="I15" s="40"/>
      <c r="J15" s="10">
        <v>14</v>
      </c>
      <c r="K15" s="10">
        <v>269</v>
      </c>
      <c r="L15" s="10">
        <v>313</v>
      </c>
      <c r="M15" s="11" t="s">
        <v>5234</v>
      </c>
      <c r="N15" s="46" t="s">
        <v>8475</v>
      </c>
    </row>
    <row r="16" spans="1:14" s="13" customFormat="1" ht="13.25" customHeight="1">
      <c r="A16" s="10" t="s">
        <v>55</v>
      </c>
      <c r="B16" s="40" t="s">
        <v>58</v>
      </c>
      <c r="C16" s="10" t="s">
        <v>56</v>
      </c>
      <c r="D16" s="40" t="s">
        <v>61</v>
      </c>
      <c r="E16" s="10" t="s">
        <v>60</v>
      </c>
      <c r="F16" s="10">
        <v>11235</v>
      </c>
      <c r="G16" s="40" t="s">
        <v>5233</v>
      </c>
      <c r="H16" s="40" t="s">
        <v>6369</v>
      </c>
      <c r="I16" s="40"/>
      <c r="J16" s="10">
        <v>13</v>
      </c>
      <c r="K16" s="10">
        <v>228</v>
      </c>
      <c r="L16" s="10">
        <v>268</v>
      </c>
      <c r="M16" s="11" t="s">
        <v>5234</v>
      </c>
      <c r="N16" s="46" t="s">
        <v>8475</v>
      </c>
    </row>
    <row r="17" spans="1:14" s="13" customFormat="1" ht="13.25" customHeight="1">
      <c r="A17" s="10" t="s">
        <v>55</v>
      </c>
      <c r="B17" s="40" t="s">
        <v>58</v>
      </c>
      <c r="C17" s="10" t="s">
        <v>56</v>
      </c>
      <c r="D17" s="40" t="s">
        <v>61</v>
      </c>
      <c r="E17" s="10" t="s">
        <v>60</v>
      </c>
      <c r="F17" s="10">
        <v>11236</v>
      </c>
      <c r="G17" s="40" t="s">
        <v>5232</v>
      </c>
      <c r="H17" s="40" t="s">
        <v>6060</v>
      </c>
      <c r="I17" s="40" t="s">
        <v>6369</v>
      </c>
      <c r="J17" s="10">
        <v>12</v>
      </c>
      <c r="K17" s="10">
        <v>192</v>
      </c>
      <c r="L17" s="10">
        <v>227</v>
      </c>
      <c r="M17" s="11" t="s">
        <v>5228</v>
      </c>
      <c r="N17" s="46" t="s">
        <v>8475</v>
      </c>
    </row>
    <row r="18" spans="1:14" s="13" customFormat="1" ht="13.25" customHeight="1">
      <c r="A18" s="10" t="s">
        <v>55</v>
      </c>
      <c r="B18" s="40" t="s">
        <v>58</v>
      </c>
      <c r="C18" s="10" t="s">
        <v>56</v>
      </c>
      <c r="D18" s="40" t="s">
        <v>61</v>
      </c>
      <c r="E18" s="10" t="s">
        <v>60</v>
      </c>
      <c r="F18" s="10">
        <v>11237</v>
      </c>
      <c r="G18" s="40" t="s">
        <v>5231</v>
      </c>
      <c r="H18" s="40" t="s">
        <v>6060</v>
      </c>
      <c r="I18" s="40" t="s">
        <v>6369</v>
      </c>
      <c r="J18" s="10">
        <v>11</v>
      </c>
      <c r="K18" s="10">
        <v>161</v>
      </c>
      <c r="L18" s="10">
        <v>191</v>
      </c>
      <c r="M18" s="11" t="s">
        <v>5228</v>
      </c>
      <c r="N18" s="46" t="s">
        <v>8475</v>
      </c>
    </row>
    <row r="19" spans="1:14" s="13" customFormat="1" ht="13.25" customHeight="1">
      <c r="A19" s="10" t="s">
        <v>55</v>
      </c>
      <c r="B19" s="40" t="s">
        <v>58</v>
      </c>
      <c r="C19" s="10" t="s">
        <v>56</v>
      </c>
      <c r="D19" s="40" t="s">
        <v>61</v>
      </c>
      <c r="E19" s="10" t="s">
        <v>60</v>
      </c>
      <c r="F19" s="10">
        <v>11238</v>
      </c>
      <c r="G19" s="40" t="s">
        <v>5230</v>
      </c>
      <c r="H19" s="40" t="s">
        <v>6060</v>
      </c>
      <c r="I19" s="40" t="s">
        <v>6369</v>
      </c>
      <c r="J19" s="10">
        <v>10</v>
      </c>
      <c r="K19" s="10">
        <v>135</v>
      </c>
      <c r="L19" s="10">
        <v>160</v>
      </c>
      <c r="M19" s="11" t="s">
        <v>5228</v>
      </c>
      <c r="N19" s="46" t="s">
        <v>8475</v>
      </c>
    </row>
    <row r="20" spans="1:14" s="13" customFormat="1" ht="13.25" customHeight="1">
      <c r="A20" s="10" t="s">
        <v>55</v>
      </c>
      <c r="B20" s="40" t="s">
        <v>58</v>
      </c>
      <c r="C20" s="10" t="s">
        <v>56</v>
      </c>
      <c r="D20" s="40" t="s">
        <v>61</v>
      </c>
      <c r="E20" s="10" t="s">
        <v>60</v>
      </c>
      <c r="F20" s="10">
        <v>11239</v>
      </c>
      <c r="G20" s="40" t="s">
        <v>5229</v>
      </c>
      <c r="H20" s="40" t="s">
        <v>6060</v>
      </c>
      <c r="I20" s="40" t="s">
        <v>6369</v>
      </c>
      <c r="J20" s="10">
        <v>9</v>
      </c>
      <c r="K20" s="10">
        <v>114</v>
      </c>
      <c r="L20" s="10">
        <v>134</v>
      </c>
      <c r="M20" s="11" t="s">
        <v>5228</v>
      </c>
      <c r="N20" s="46" t="s">
        <v>8475</v>
      </c>
    </row>
    <row r="21" spans="1:14" s="13" customFormat="1" ht="13.25" customHeight="1">
      <c r="A21" s="10" t="s">
        <v>55</v>
      </c>
      <c r="B21" s="40" t="s">
        <v>58</v>
      </c>
      <c r="C21" s="10" t="s">
        <v>56</v>
      </c>
      <c r="D21" s="40" t="s">
        <v>61</v>
      </c>
      <c r="E21" s="10" t="s">
        <v>60</v>
      </c>
      <c r="F21" s="10">
        <v>11240</v>
      </c>
      <c r="G21" s="40" t="s">
        <v>5227</v>
      </c>
      <c r="H21" s="40" t="s">
        <v>6060</v>
      </c>
      <c r="I21" s="40" t="s">
        <v>6369</v>
      </c>
      <c r="J21" s="10">
        <v>8</v>
      </c>
      <c r="K21" s="10">
        <v>98</v>
      </c>
      <c r="L21" s="10">
        <v>113</v>
      </c>
      <c r="M21" s="11" t="s">
        <v>5228</v>
      </c>
      <c r="N21" s="46" t="s">
        <v>8475</v>
      </c>
    </row>
    <row r="22" spans="1:14" s="13" customFormat="1" ht="13.25" customHeight="1">
      <c r="A22" s="10" t="s">
        <v>55</v>
      </c>
      <c r="B22" s="40" t="s">
        <v>58</v>
      </c>
      <c r="C22" s="10" t="s">
        <v>56</v>
      </c>
      <c r="D22" s="40" t="s">
        <v>61</v>
      </c>
      <c r="E22" s="10" t="s">
        <v>60</v>
      </c>
      <c r="F22" s="10">
        <v>15038</v>
      </c>
      <c r="G22" s="40" t="s">
        <v>3549</v>
      </c>
      <c r="H22" s="40" t="s">
        <v>6014</v>
      </c>
      <c r="I22" s="40" t="s">
        <v>7194</v>
      </c>
      <c r="J22" s="10">
        <v>7</v>
      </c>
      <c r="K22" s="10">
        <v>85</v>
      </c>
      <c r="L22" s="10">
        <v>97</v>
      </c>
      <c r="M22" s="11" t="s">
        <v>3545</v>
      </c>
      <c r="N22" s="46" t="s">
        <v>8475</v>
      </c>
    </row>
    <row r="23" spans="1:14" s="13" customFormat="1" ht="13.25" customHeight="1">
      <c r="A23" s="10" t="s">
        <v>55</v>
      </c>
      <c r="B23" s="40" t="s">
        <v>58</v>
      </c>
      <c r="C23" s="10" t="s">
        <v>56</v>
      </c>
      <c r="D23" s="40" t="s">
        <v>61</v>
      </c>
      <c r="E23" s="10" t="s">
        <v>60</v>
      </c>
      <c r="F23" s="10">
        <v>15053</v>
      </c>
      <c r="G23" s="40" t="s">
        <v>3544</v>
      </c>
      <c r="H23" s="40" t="s">
        <v>6014</v>
      </c>
      <c r="I23" s="40" t="s">
        <v>7194</v>
      </c>
      <c r="J23" s="10">
        <v>6</v>
      </c>
      <c r="K23" s="10">
        <v>73</v>
      </c>
      <c r="L23" s="10">
        <v>84</v>
      </c>
      <c r="M23" s="11" t="s">
        <v>3545</v>
      </c>
      <c r="N23" s="46" t="s">
        <v>8475</v>
      </c>
    </row>
    <row r="24" spans="1:14" s="13" customFormat="1" ht="13.25" customHeight="1">
      <c r="A24" s="10" t="s">
        <v>55</v>
      </c>
      <c r="B24" s="40" t="s">
        <v>58</v>
      </c>
      <c r="C24" s="10" t="s">
        <v>56</v>
      </c>
      <c r="D24" s="40" t="s">
        <v>61</v>
      </c>
      <c r="E24" s="10" t="s">
        <v>60</v>
      </c>
      <c r="F24" s="10">
        <v>15041</v>
      </c>
      <c r="G24" s="40" t="s">
        <v>3548</v>
      </c>
      <c r="H24" s="40" t="s">
        <v>6014</v>
      </c>
      <c r="I24" s="40" t="s">
        <v>7194</v>
      </c>
      <c r="J24" s="10">
        <v>5</v>
      </c>
      <c r="K24" s="10">
        <v>63</v>
      </c>
      <c r="L24" s="10">
        <v>72</v>
      </c>
      <c r="M24" s="11" t="s">
        <v>3545</v>
      </c>
      <c r="N24" s="46" t="s">
        <v>8475</v>
      </c>
    </row>
    <row r="25" spans="1:14" s="13" customFormat="1" ht="13.25" customHeight="1">
      <c r="A25" s="10" t="s">
        <v>55</v>
      </c>
      <c r="B25" s="40" t="s">
        <v>58</v>
      </c>
      <c r="C25" s="10" t="s">
        <v>56</v>
      </c>
      <c r="D25" s="40" t="s">
        <v>64</v>
      </c>
      <c r="E25" s="10" t="s">
        <v>63</v>
      </c>
      <c r="F25" s="10">
        <v>11585</v>
      </c>
      <c r="G25" s="40" t="s">
        <v>5102</v>
      </c>
      <c r="H25" s="40" t="s">
        <v>5102</v>
      </c>
      <c r="I25" s="40"/>
      <c r="J25" s="10" t="s">
        <v>7015</v>
      </c>
      <c r="K25" s="10">
        <v>880</v>
      </c>
      <c r="L25" s="10">
        <v>11180</v>
      </c>
      <c r="M25" s="11" t="s">
        <v>4387</v>
      </c>
      <c r="N25" s="45" t="s">
        <v>6006</v>
      </c>
    </row>
    <row r="26" spans="1:14" s="13" customFormat="1" ht="13.25" customHeight="1">
      <c r="A26" s="10" t="s">
        <v>55</v>
      </c>
      <c r="B26" s="40" t="s">
        <v>58</v>
      </c>
      <c r="C26" s="10" t="s">
        <v>56</v>
      </c>
      <c r="D26" s="40" t="s">
        <v>64</v>
      </c>
      <c r="E26" s="10" t="s">
        <v>63</v>
      </c>
      <c r="F26" s="10">
        <v>11586</v>
      </c>
      <c r="G26" s="40" t="s">
        <v>5101</v>
      </c>
      <c r="H26" s="40" t="s">
        <v>5101</v>
      </c>
      <c r="I26" s="40" t="s">
        <v>7262</v>
      </c>
      <c r="J26" s="10" t="s">
        <v>7016</v>
      </c>
      <c r="K26" s="10">
        <v>880</v>
      </c>
      <c r="L26" s="10">
        <v>8320</v>
      </c>
      <c r="M26" s="11" t="s">
        <v>4387</v>
      </c>
      <c r="N26" s="45" t="s">
        <v>6006</v>
      </c>
    </row>
    <row r="27" spans="1:14" s="13" customFormat="1" ht="13.25" customHeight="1">
      <c r="A27" s="10" t="s">
        <v>55</v>
      </c>
      <c r="B27" s="40" t="s">
        <v>58</v>
      </c>
      <c r="C27" s="10" t="s">
        <v>56</v>
      </c>
      <c r="D27" s="40" t="s">
        <v>64</v>
      </c>
      <c r="E27" s="10" t="s">
        <v>63</v>
      </c>
      <c r="F27" s="10">
        <v>11587</v>
      </c>
      <c r="G27" s="40" t="s">
        <v>5100</v>
      </c>
      <c r="H27" s="40" t="s">
        <v>5100</v>
      </c>
      <c r="I27" s="40" t="s">
        <v>7261</v>
      </c>
      <c r="J27" s="10" t="s">
        <v>7017</v>
      </c>
      <c r="K27" s="10">
        <v>735</v>
      </c>
      <c r="L27" s="10">
        <v>2140</v>
      </c>
      <c r="M27" s="11" t="s">
        <v>4386</v>
      </c>
      <c r="N27" s="45" t="s">
        <v>6006</v>
      </c>
    </row>
    <row r="28" spans="1:14" s="13" customFormat="1" ht="13.25" customHeight="1">
      <c r="A28" s="10" t="s">
        <v>55</v>
      </c>
      <c r="B28" s="40" t="s">
        <v>58</v>
      </c>
      <c r="C28" s="10" t="s">
        <v>56</v>
      </c>
      <c r="D28" s="40" t="s">
        <v>64</v>
      </c>
      <c r="E28" s="10" t="s">
        <v>63</v>
      </c>
      <c r="F28" s="10">
        <v>11592</v>
      </c>
      <c r="G28" s="40" t="s">
        <v>5099</v>
      </c>
      <c r="H28" s="40" t="s">
        <v>5099</v>
      </c>
      <c r="I28" s="40" t="s">
        <v>7256</v>
      </c>
      <c r="J28" s="10" t="s">
        <v>7018</v>
      </c>
      <c r="K28" s="10">
        <v>519</v>
      </c>
      <c r="L28" s="10">
        <v>1507</v>
      </c>
      <c r="M28" s="11" t="s">
        <v>4385</v>
      </c>
      <c r="N28" s="45" t="s">
        <v>6006</v>
      </c>
    </row>
    <row r="29" spans="1:14" s="13" customFormat="1" ht="13.25" customHeight="1">
      <c r="A29" s="10" t="s">
        <v>55</v>
      </c>
      <c r="B29" s="40" t="s">
        <v>58</v>
      </c>
      <c r="C29" s="10" t="s">
        <v>56</v>
      </c>
      <c r="D29" s="40" t="s">
        <v>64</v>
      </c>
      <c r="E29" s="10" t="s">
        <v>63</v>
      </c>
      <c r="F29" s="10">
        <v>11458</v>
      </c>
      <c r="G29" s="40" t="s">
        <v>5120</v>
      </c>
      <c r="H29" s="40" t="s">
        <v>6257</v>
      </c>
      <c r="I29" s="40"/>
      <c r="J29" s="10">
        <v>15</v>
      </c>
      <c r="K29" s="10">
        <v>314</v>
      </c>
      <c r="L29" s="10">
        <v>370</v>
      </c>
      <c r="M29" s="11" t="s">
        <v>5110</v>
      </c>
      <c r="N29" s="46" t="s">
        <v>8475</v>
      </c>
    </row>
    <row r="30" spans="1:14" s="13" customFormat="1" ht="13.25" customHeight="1">
      <c r="A30" s="10" t="s">
        <v>55</v>
      </c>
      <c r="B30" s="40" t="s">
        <v>58</v>
      </c>
      <c r="C30" s="10" t="s">
        <v>56</v>
      </c>
      <c r="D30" s="40" t="s">
        <v>64</v>
      </c>
      <c r="E30" s="10" t="s">
        <v>63</v>
      </c>
      <c r="F30" s="10">
        <v>21115</v>
      </c>
      <c r="G30" s="40" t="s">
        <v>5945</v>
      </c>
      <c r="H30" s="40" t="s">
        <v>6260</v>
      </c>
      <c r="I30" s="40"/>
      <c r="J30" s="10">
        <v>15</v>
      </c>
      <c r="K30" s="10">
        <v>314</v>
      </c>
      <c r="L30" s="10">
        <v>370</v>
      </c>
      <c r="M30" s="11" t="s">
        <v>5221</v>
      </c>
      <c r="N30" s="46" t="s">
        <v>8475</v>
      </c>
    </row>
    <row r="31" spans="1:14" s="13" customFormat="1" ht="13.25" customHeight="1">
      <c r="A31" s="10" t="s">
        <v>55</v>
      </c>
      <c r="B31" s="40" t="s">
        <v>58</v>
      </c>
      <c r="C31" s="10" t="s">
        <v>56</v>
      </c>
      <c r="D31" s="40" t="s">
        <v>64</v>
      </c>
      <c r="E31" s="10" t="s">
        <v>63</v>
      </c>
      <c r="F31" s="10">
        <v>11501</v>
      </c>
      <c r="G31" s="40" t="s">
        <v>5114</v>
      </c>
      <c r="H31" s="40" t="s">
        <v>6257</v>
      </c>
      <c r="I31" s="40"/>
      <c r="J31" s="10">
        <v>14</v>
      </c>
      <c r="K31" s="10">
        <v>269</v>
      </c>
      <c r="L31" s="10">
        <v>313</v>
      </c>
      <c r="M31" s="11" t="s">
        <v>5110</v>
      </c>
      <c r="N31" s="46" t="s">
        <v>8475</v>
      </c>
    </row>
    <row r="32" spans="1:14" s="13" customFormat="1" ht="13.25" customHeight="1">
      <c r="A32" s="10" t="s">
        <v>55</v>
      </c>
      <c r="B32" s="40" t="s">
        <v>58</v>
      </c>
      <c r="C32" s="10" t="s">
        <v>56</v>
      </c>
      <c r="D32" s="40" t="s">
        <v>64</v>
      </c>
      <c r="E32" s="10" t="s">
        <v>63</v>
      </c>
      <c r="F32" s="10">
        <v>11241</v>
      </c>
      <c r="G32" s="40" t="s">
        <v>5226</v>
      </c>
      <c r="H32" s="40" t="s">
        <v>6260</v>
      </c>
      <c r="I32" s="40"/>
      <c r="J32" s="10">
        <v>14</v>
      </c>
      <c r="K32" s="10">
        <v>269</v>
      </c>
      <c r="L32" s="10">
        <v>313</v>
      </c>
      <c r="M32" s="11" t="s">
        <v>5221</v>
      </c>
      <c r="N32" s="46" t="s">
        <v>8475</v>
      </c>
    </row>
    <row r="33" spans="1:14" s="13" customFormat="1" ht="13.25" customHeight="1">
      <c r="A33" s="10" t="s">
        <v>55</v>
      </c>
      <c r="B33" s="40" t="s">
        <v>58</v>
      </c>
      <c r="C33" s="10" t="s">
        <v>56</v>
      </c>
      <c r="D33" s="40" t="s">
        <v>64</v>
      </c>
      <c r="E33" s="10" t="s">
        <v>63</v>
      </c>
      <c r="F33" s="10">
        <v>11514</v>
      </c>
      <c r="G33" s="40" t="s">
        <v>5111</v>
      </c>
      <c r="H33" s="40" t="s">
        <v>6257</v>
      </c>
      <c r="I33" s="40"/>
      <c r="J33" s="10">
        <v>13</v>
      </c>
      <c r="K33" s="10">
        <v>228</v>
      </c>
      <c r="L33" s="10">
        <v>268</v>
      </c>
      <c r="M33" s="11" t="s">
        <v>5110</v>
      </c>
      <c r="N33" s="46" t="s">
        <v>8475</v>
      </c>
    </row>
    <row r="34" spans="1:14" s="13" customFormat="1" ht="13.25" customHeight="1">
      <c r="A34" s="10" t="s">
        <v>55</v>
      </c>
      <c r="B34" s="40" t="s">
        <v>58</v>
      </c>
      <c r="C34" s="10" t="s">
        <v>56</v>
      </c>
      <c r="D34" s="40" t="s">
        <v>64</v>
      </c>
      <c r="E34" s="10" t="s">
        <v>63</v>
      </c>
      <c r="F34" s="10">
        <v>11242</v>
      </c>
      <c r="G34" s="40" t="s">
        <v>5225</v>
      </c>
      <c r="H34" s="40" t="s">
        <v>6260</v>
      </c>
      <c r="I34" s="40"/>
      <c r="J34" s="10">
        <v>13</v>
      </c>
      <c r="K34" s="10">
        <v>228</v>
      </c>
      <c r="L34" s="10">
        <v>268</v>
      </c>
      <c r="M34" s="11" t="s">
        <v>5221</v>
      </c>
      <c r="N34" s="46" t="s">
        <v>8475</v>
      </c>
    </row>
    <row r="35" spans="1:14" s="13" customFormat="1" ht="13.25" customHeight="1">
      <c r="A35" s="10" t="s">
        <v>55</v>
      </c>
      <c r="B35" s="40" t="s">
        <v>58</v>
      </c>
      <c r="C35" s="10" t="s">
        <v>56</v>
      </c>
      <c r="D35" s="40" t="s">
        <v>64</v>
      </c>
      <c r="E35" s="10" t="s">
        <v>63</v>
      </c>
      <c r="F35" s="10">
        <v>11515</v>
      </c>
      <c r="G35" s="40" t="s">
        <v>5109</v>
      </c>
      <c r="H35" s="40" t="s">
        <v>6257</v>
      </c>
      <c r="I35" s="40"/>
      <c r="J35" s="10">
        <v>12</v>
      </c>
      <c r="K35" s="10">
        <v>192</v>
      </c>
      <c r="L35" s="10">
        <v>227</v>
      </c>
      <c r="M35" s="11" t="s">
        <v>5110</v>
      </c>
      <c r="N35" s="46" t="s">
        <v>8475</v>
      </c>
    </row>
    <row r="36" spans="1:14" s="13" customFormat="1" ht="13.25" customHeight="1">
      <c r="A36" s="10" t="s">
        <v>55</v>
      </c>
      <c r="B36" s="40" t="s">
        <v>58</v>
      </c>
      <c r="C36" s="10" t="s">
        <v>56</v>
      </c>
      <c r="D36" s="40" t="s">
        <v>64</v>
      </c>
      <c r="E36" s="10" t="s">
        <v>63</v>
      </c>
      <c r="F36" s="10">
        <v>21114</v>
      </c>
      <c r="G36" s="40" t="s">
        <v>5946</v>
      </c>
      <c r="H36" s="40" t="s">
        <v>6260</v>
      </c>
      <c r="I36" s="40"/>
      <c r="J36" s="10">
        <v>12</v>
      </c>
      <c r="K36" s="10">
        <v>192</v>
      </c>
      <c r="L36" s="10">
        <v>227</v>
      </c>
      <c r="M36" s="11" t="s">
        <v>5221</v>
      </c>
      <c r="N36" s="46" t="s">
        <v>8475</v>
      </c>
    </row>
    <row r="37" spans="1:14" s="13" customFormat="1" ht="13.25" customHeight="1">
      <c r="A37" s="10" t="s">
        <v>55</v>
      </c>
      <c r="B37" s="40" t="s">
        <v>58</v>
      </c>
      <c r="C37" s="10" t="s">
        <v>56</v>
      </c>
      <c r="D37" s="40" t="s">
        <v>64</v>
      </c>
      <c r="E37" s="10" t="s">
        <v>63</v>
      </c>
      <c r="F37" s="10">
        <v>11243</v>
      </c>
      <c r="G37" s="40" t="s">
        <v>5224</v>
      </c>
      <c r="H37" s="40" t="s">
        <v>6074</v>
      </c>
      <c r="I37" s="40"/>
      <c r="J37" s="10">
        <v>12</v>
      </c>
      <c r="K37" s="10">
        <v>192</v>
      </c>
      <c r="L37" s="10">
        <v>227</v>
      </c>
      <c r="M37" s="11" t="s">
        <v>5221</v>
      </c>
      <c r="N37" s="46" t="s">
        <v>8475</v>
      </c>
    </row>
    <row r="38" spans="1:14" s="13" customFormat="1" ht="13.25" customHeight="1">
      <c r="A38" s="10" t="s">
        <v>55</v>
      </c>
      <c r="B38" s="40" t="s">
        <v>58</v>
      </c>
      <c r="C38" s="10" t="s">
        <v>56</v>
      </c>
      <c r="D38" s="40" t="s">
        <v>64</v>
      </c>
      <c r="E38" s="10" t="s">
        <v>63</v>
      </c>
      <c r="F38" s="10">
        <v>11244</v>
      </c>
      <c r="G38" s="40" t="s">
        <v>5223</v>
      </c>
      <c r="H38" s="40" t="s">
        <v>6074</v>
      </c>
      <c r="I38" s="40"/>
      <c r="J38" s="10">
        <v>11</v>
      </c>
      <c r="K38" s="10">
        <v>161</v>
      </c>
      <c r="L38" s="10">
        <v>191</v>
      </c>
      <c r="M38" s="11" t="s">
        <v>5221</v>
      </c>
      <c r="N38" s="46" t="s">
        <v>8475</v>
      </c>
    </row>
    <row r="39" spans="1:14" s="13" customFormat="1" ht="13.25" customHeight="1">
      <c r="A39" s="10" t="s">
        <v>55</v>
      </c>
      <c r="B39" s="40" t="s">
        <v>58</v>
      </c>
      <c r="C39" s="10" t="s">
        <v>56</v>
      </c>
      <c r="D39" s="40" t="s">
        <v>64</v>
      </c>
      <c r="E39" s="10" t="s">
        <v>63</v>
      </c>
      <c r="F39" s="10">
        <v>11245</v>
      </c>
      <c r="G39" s="40" t="s">
        <v>5222</v>
      </c>
      <c r="H39" s="40" t="s">
        <v>6074</v>
      </c>
      <c r="I39" s="40"/>
      <c r="J39" s="10">
        <v>10</v>
      </c>
      <c r="K39" s="10">
        <v>135</v>
      </c>
      <c r="L39" s="10">
        <v>160</v>
      </c>
      <c r="M39" s="11" t="s">
        <v>5221</v>
      </c>
      <c r="N39" s="46" t="s">
        <v>8475</v>
      </c>
    </row>
    <row r="40" spans="1:14" s="13" customFormat="1" ht="13.25" customHeight="1">
      <c r="A40" s="10" t="s">
        <v>55</v>
      </c>
      <c r="B40" s="40" t="s">
        <v>58</v>
      </c>
      <c r="C40" s="10" t="s">
        <v>56</v>
      </c>
      <c r="D40" s="40" t="s">
        <v>64</v>
      </c>
      <c r="E40" s="10" t="s">
        <v>63</v>
      </c>
      <c r="F40" s="10">
        <v>11246</v>
      </c>
      <c r="G40" s="40" t="s">
        <v>5220</v>
      </c>
      <c r="H40" s="40" t="s">
        <v>6074</v>
      </c>
      <c r="I40" s="40"/>
      <c r="J40" s="10">
        <v>9</v>
      </c>
      <c r="K40" s="10">
        <v>114</v>
      </c>
      <c r="L40" s="10">
        <v>134</v>
      </c>
      <c r="M40" s="11" t="s">
        <v>5221</v>
      </c>
      <c r="N40" s="46" t="s">
        <v>8475</v>
      </c>
    </row>
    <row r="41" spans="1:14" s="13" customFormat="1" ht="13.25" customHeight="1">
      <c r="A41" s="10" t="s">
        <v>55</v>
      </c>
      <c r="B41" s="40" t="s">
        <v>58</v>
      </c>
      <c r="C41" s="10" t="s">
        <v>56</v>
      </c>
      <c r="D41" s="40" t="s">
        <v>67</v>
      </c>
      <c r="E41" s="10" t="s">
        <v>66</v>
      </c>
      <c r="F41" s="10">
        <v>17252</v>
      </c>
      <c r="G41" s="40" t="s">
        <v>2032</v>
      </c>
      <c r="H41" s="40" t="s">
        <v>2032</v>
      </c>
      <c r="I41" s="40"/>
      <c r="J41" s="10" t="s">
        <v>7015</v>
      </c>
      <c r="K41" s="10">
        <v>880</v>
      </c>
      <c r="L41" s="10">
        <v>11180</v>
      </c>
      <c r="M41" s="11" t="s">
        <v>2033</v>
      </c>
      <c r="N41" s="45" t="s">
        <v>6006</v>
      </c>
    </row>
    <row r="42" spans="1:14" s="13" customFormat="1" ht="13.25" customHeight="1">
      <c r="A42" s="10" t="s">
        <v>55</v>
      </c>
      <c r="B42" s="40" t="s">
        <v>58</v>
      </c>
      <c r="C42" s="10" t="s">
        <v>56</v>
      </c>
      <c r="D42" s="40" t="s">
        <v>67</v>
      </c>
      <c r="E42" s="10" t="s">
        <v>66</v>
      </c>
      <c r="F42" s="10">
        <v>11593</v>
      </c>
      <c r="G42" s="40" t="s">
        <v>5098</v>
      </c>
      <c r="H42" s="40" t="s">
        <v>5098</v>
      </c>
      <c r="I42" s="40"/>
      <c r="J42" s="10" t="s">
        <v>7015</v>
      </c>
      <c r="K42" s="10">
        <v>880</v>
      </c>
      <c r="L42" s="10">
        <v>11180</v>
      </c>
      <c r="M42" s="11" t="s">
        <v>4387</v>
      </c>
      <c r="N42" s="45" t="s">
        <v>6006</v>
      </c>
    </row>
    <row r="43" spans="1:14" s="13" customFormat="1" ht="13.25" customHeight="1">
      <c r="A43" s="10" t="s">
        <v>55</v>
      </c>
      <c r="B43" s="40" t="s">
        <v>58</v>
      </c>
      <c r="C43" s="10" t="s">
        <v>56</v>
      </c>
      <c r="D43" s="40" t="s">
        <v>67</v>
      </c>
      <c r="E43" s="10" t="s">
        <v>66</v>
      </c>
      <c r="F43" s="10">
        <v>11594</v>
      </c>
      <c r="G43" s="40" t="s">
        <v>5097</v>
      </c>
      <c r="H43" s="40" t="s">
        <v>5097</v>
      </c>
      <c r="I43" s="40" t="s">
        <v>7260</v>
      </c>
      <c r="J43" s="10" t="s">
        <v>7016</v>
      </c>
      <c r="K43" s="10">
        <v>880</v>
      </c>
      <c r="L43" s="10">
        <v>8320</v>
      </c>
      <c r="M43" s="11" t="s">
        <v>4387</v>
      </c>
      <c r="N43" s="45" t="s">
        <v>6006</v>
      </c>
    </row>
    <row r="44" spans="1:14" s="13" customFormat="1" ht="13.25" customHeight="1">
      <c r="A44" s="10" t="s">
        <v>55</v>
      </c>
      <c r="B44" s="40" t="s">
        <v>58</v>
      </c>
      <c r="C44" s="10" t="s">
        <v>56</v>
      </c>
      <c r="D44" s="40" t="s">
        <v>67</v>
      </c>
      <c r="E44" s="10" t="s">
        <v>66</v>
      </c>
      <c r="F44" s="10">
        <v>11595</v>
      </c>
      <c r="G44" s="40" t="s">
        <v>5096</v>
      </c>
      <c r="H44" s="40" t="s">
        <v>5096</v>
      </c>
      <c r="I44" s="40" t="s">
        <v>7259</v>
      </c>
      <c r="J44" s="10" t="s">
        <v>7017</v>
      </c>
      <c r="K44" s="10">
        <v>735</v>
      </c>
      <c r="L44" s="10">
        <v>2140</v>
      </c>
      <c r="M44" s="11" t="s">
        <v>4386</v>
      </c>
      <c r="N44" s="45" t="s">
        <v>6006</v>
      </c>
    </row>
    <row r="45" spans="1:14" s="13" customFormat="1" ht="13.25" customHeight="1">
      <c r="A45" s="10" t="s">
        <v>55</v>
      </c>
      <c r="B45" s="40" t="s">
        <v>58</v>
      </c>
      <c r="C45" s="10" t="s">
        <v>56</v>
      </c>
      <c r="D45" s="40" t="s">
        <v>67</v>
      </c>
      <c r="E45" s="10" t="s">
        <v>66</v>
      </c>
      <c r="F45" s="10">
        <v>11600</v>
      </c>
      <c r="G45" s="40" t="s">
        <v>5095</v>
      </c>
      <c r="H45" s="40" t="s">
        <v>5095</v>
      </c>
      <c r="I45" s="40" t="s">
        <v>7256</v>
      </c>
      <c r="J45" s="10" t="s">
        <v>7018</v>
      </c>
      <c r="K45" s="10">
        <v>519</v>
      </c>
      <c r="L45" s="10">
        <v>1507</v>
      </c>
      <c r="M45" s="11" t="s">
        <v>4385</v>
      </c>
      <c r="N45" s="45" t="s">
        <v>6006</v>
      </c>
    </row>
    <row r="46" spans="1:14" s="13" customFormat="1" ht="13.25" customHeight="1">
      <c r="A46" s="10" t="s">
        <v>55</v>
      </c>
      <c r="B46" s="40" t="s">
        <v>58</v>
      </c>
      <c r="C46" s="10" t="s">
        <v>56</v>
      </c>
      <c r="D46" s="40" t="s">
        <v>67</v>
      </c>
      <c r="E46" s="10" t="s">
        <v>66</v>
      </c>
      <c r="F46" s="10">
        <v>11518</v>
      </c>
      <c r="G46" s="40" t="s">
        <v>5107</v>
      </c>
      <c r="H46" s="40" t="s">
        <v>6952</v>
      </c>
      <c r="I46" s="40"/>
      <c r="J46" s="10">
        <v>20</v>
      </c>
      <c r="K46" s="10">
        <v>735</v>
      </c>
      <c r="L46" s="10">
        <v>879</v>
      </c>
      <c r="M46" s="11" t="s">
        <v>4382</v>
      </c>
      <c r="N46" s="46" t="s">
        <v>8475</v>
      </c>
    </row>
    <row r="47" spans="1:14" s="13" customFormat="1" ht="13.25" customHeight="1">
      <c r="A47" s="10" t="s">
        <v>55</v>
      </c>
      <c r="B47" s="40" t="s">
        <v>58</v>
      </c>
      <c r="C47" s="10" t="s">
        <v>56</v>
      </c>
      <c r="D47" s="40" t="s">
        <v>67</v>
      </c>
      <c r="E47" s="10" t="s">
        <v>66</v>
      </c>
      <c r="F47" s="10">
        <v>13149</v>
      </c>
      <c r="G47" s="40" t="s">
        <v>4383</v>
      </c>
      <c r="H47" s="40" t="s">
        <v>6952</v>
      </c>
      <c r="I47" s="40"/>
      <c r="J47" s="10">
        <v>19</v>
      </c>
      <c r="K47" s="10">
        <v>614</v>
      </c>
      <c r="L47" s="10">
        <v>734</v>
      </c>
      <c r="M47" s="11" t="s">
        <v>4382</v>
      </c>
      <c r="N47" s="46" t="s">
        <v>8475</v>
      </c>
    </row>
    <row r="48" spans="1:14" s="13" customFormat="1" ht="13.25" customHeight="1">
      <c r="A48" s="10" t="s">
        <v>55</v>
      </c>
      <c r="B48" s="40" t="s">
        <v>58</v>
      </c>
      <c r="C48" s="10" t="s">
        <v>56</v>
      </c>
      <c r="D48" s="40" t="s">
        <v>67</v>
      </c>
      <c r="E48" s="10" t="s">
        <v>66</v>
      </c>
      <c r="F48" s="10">
        <v>13150</v>
      </c>
      <c r="G48" s="40" t="s">
        <v>4381</v>
      </c>
      <c r="H48" s="40" t="s">
        <v>6952</v>
      </c>
      <c r="I48" s="40"/>
      <c r="J48" s="10">
        <v>18</v>
      </c>
      <c r="K48" s="10">
        <v>519</v>
      </c>
      <c r="L48" s="10">
        <v>613</v>
      </c>
      <c r="M48" s="11" t="s">
        <v>4382</v>
      </c>
      <c r="N48" s="46" t="s">
        <v>8475</v>
      </c>
    </row>
    <row r="49" spans="1:14" s="13" customFormat="1" ht="13.25" customHeight="1">
      <c r="A49" s="10" t="s">
        <v>55</v>
      </c>
      <c r="B49" s="40" t="s">
        <v>58</v>
      </c>
      <c r="C49" s="10" t="s">
        <v>56</v>
      </c>
      <c r="D49" s="40" t="s">
        <v>67</v>
      </c>
      <c r="E49" s="10" t="s">
        <v>66</v>
      </c>
      <c r="F49" s="10">
        <v>15062</v>
      </c>
      <c r="G49" s="40" t="s">
        <v>3536</v>
      </c>
      <c r="H49" s="40" t="s">
        <v>6680</v>
      </c>
      <c r="I49" s="40"/>
      <c r="J49" s="10">
        <v>18</v>
      </c>
      <c r="K49" s="10">
        <v>519</v>
      </c>
      <c r="L49" s="10">
        <v>613</v>
      </c>
      <c r="M49" s="11" t="s">
        <v>1326</v>
      </c>
      <c r="N49" s="46" t="s">
        <v>8475</v>
      </c>
    </row>
    <row r="50" spans="1:14" s="13" customFormat="1" ht="13.25" customHeight="1">
      <c r="A50" s="10" t="s">
        <v>55</v>
      </c>
      <c r="B50" s="40" t="s">
        <v>58</v>
      </c>
      <c r="C50" s="10" t="s">
        <v>56</v>
      </c>
      <c r="D50" s="40" t="s">
        <v>67</v>
      </c>
      <c r="E50" s="10" t="s">
        <v>66</v>
      </c>
      <c r="F50" s="10">
        <v>18591</v>
      </c>
      <c r="G50" s="40" t="s">
        <v>1325</v>
      </c>
      <c r="H50" s="40" t="s">
        <v>6680</v>
      </c>
      <c r="I50" s="40"/>
      <c r="J50" s="10">
        <v>17</v>
      </c>
      <c r="K50" s="10">
        <v>439</v>
      </c>
      <c r="L50" s="10">
        <v>518</v>
      </c>
      <c r="M50" s="11" t="s">
        <v>1326</v>
      </c>
      <c r="N50" s="46" t="s">
        <v>8475</v>
      </c>
    </row>
    <row r="51" spans="1:14" s="13" customFormat="1" ht="13.25" customHeight="1">
      <c r="A51" s="10" t="s">
        <v>55</v>
      </c>
      <c r="B51" s="40" t="s">
        <v>58</v>
      </c>
      <c r="C51" s="10" t="s">
        <v>56</v>
      </c>
      <c r="D51" s="40" t="s">
        <v>67</v>
      </c>
      <c r="E51" s="10" t="s">
        <v>66</v>
      </c>
      <c r="F51" s="10">
        <v>15058</v>
      </c>
      <c r="G51" s="40" t="s">
        <v>3539</v>
      </c>
      <c r="H51" s="40" t="s">
        <v>6680</v>
      </c>
      <c r="I51" s="40"/>
      <c r="J51" s="10">
        <v>16</v>
      </c>
      <c r="K51" s="10">
        <v>371</v>
      </c>
      <c r="L51" s="10">
        <v>438</v>
      </c>
      <c r="M51" s="11" t="s">
        <v>1326</v>
      </c>
      <c r="N51" s="46" t="s">
        <v>8475</v>
      </c>
    </row>
    <row r="52" spans="1:14" s="13" customFormat="1" ht="13.25" customHeight="1">
      <c r="A52" s="10" t="s">
        <v>55</v>
      </c>
      <c r="B52" s="40" t="s">
        <v>58</v>
      </c>
      <c r="C52" s="10" t="s">
        <v>56</v>
      </c>
      <c r="D52" s="40" t="s">
        <v>67</v>
      </c>
      <c r="E52" s="10" t="s">
        <v>66</v>
      </c>
      <c r="F52" s="10">
        <v>13151</v>
      </c>
      <c r="G52" s="40" t="s">
        <v>4380</v>
      </c>
      <c r="H52" s="40" t="s">
        <v>6614</v>
      </c>
      <c r="I52" s="40"/>
      <c r="J52" s="10">
        <v>17</v>
      </c>
      <c r="K52" s="10">
        <v>439</v>
      </c>
      <c r="L52" s="10">
        <v>518</v>
      </c>
      <c r="M52" s="11" t="s">
        <v>4217</v>
      </c>
      <c r="N52" s="46" t="s">
        <v>8475</v>
      </c>
    </row>
    <row r="53" spans="1:14" s="13" customFormat="1" ht="13.25" customHeight="1">
      <c r="A53" s="10" t="s">
        <v>55</v>
      </c>
      <c r="B53" s="40" t="s">
        <v>58</v>
      </c>
      <c r="C53" s="10" t="s">
        <v>56</v>
      </c>
      <c r="D53" s="40" t="s">
        <v>67</v>
      </c>
      <c r="E53" s="10" t="s">
        <v>66</v>
      </c>
      <c r="F53" s="10">
        <v>13152</v>
      </c>
      <c r="G53" s="40" t="s">
        <v>4379</v>
      </c>
      <c r="H53" s="40" t="s">
        <v>6614</v>
      </c>
      <c r="I53" s="40"/>
      <c r="J53" s="10">
        <v>16</v>
      </c>
      <c r="K53" s="10">
        <v>371</v>
      </c>
      <c r="L53" s="10">
        <v>438</v>
      </c>
      <c r="M53" s="11" t="s">
        <v>4217</v>
      </c>
      <c r="N53" s="46" t="s">
        <v>8475</v>
      </c>
    </row>
    <row r="54" spans="1:14" s="13" customFormat="1" ht="13.25" customHeight="1">
      <c r="A54" s="10" t="s">
        <v>55</v>
      </c>
      <c r="B54" s="40" t="s">
        <v>58</v>
      </c>
      <c r="C54" s="10" t="s">
        <v>56</v>
      </c>
      <c r="D54" s="40" t="s">
        <v>67</v>
      </c>
      <c r="E54" s="10" t="s">
        <v>66</v>
      </c>
      <c r="F54" s="10">
        <v>13292</v>
      </c>
      <c r="G54" s="40" t="s">
        <v>4216</v>
      </c>
      <c r="H54" s="40" t="s">
        <v>6614</v>
      </c>
      <c r="I54" s="40"/>
      <c r="J54" s="10">
        <v>15</v>
      </c>
      <c r="K54" s="10">
        <v>314</v>
      </c>
      <c r="L54" s="10">
        <v>370</v>
      </c>
      <c r="M54" s="11" t="s">
        <v>4217</v>
      </c>
      <c r="N54" s="46" t="s">
        <v>8475</v>
      </c>
    </row>
    <row r="55" spans="1:14" s="13" customFormat="1" ht="13.25" customHeight="1">
      <c r="A55" s="10" t="s">
        <v>55</v>
      </c>
      <c r="B55" s="40" t="s">
        <v>58</v>
      </c>
      <c r="C55" s="10" t="s">
        <v>56</v>
      </c>
      <c r="D55" s="40" t="s">
        <v>67</v>
      </c>
      <c r="E55" s="10" t="s">
        <v>66</v>
      </c>
      <c r="F55" s="10">
        <v>21339</v>
      </c>
      <c r="G55" s="40" t="s">
        <v>5882</v>
      </c>
      <c r="H55" s="40" t="s">
        <v>6236</v>
      </c>
      <c r="I55" s="40"/>
      <c r="J55" s="10">
        <v>16</v>
      </c>
      <c r="K55" s="10">
        <v>371</v>
      </c>
      <c r="L55" s="10">
        <v>438</v>
      </c>
      <c r="M55" s="11" t="s">
        <v>5219</v>
      </c>
      <c r="N55" s="46" t="s">
        <v>8475</v>
      </c>
    </row>
    <row r="56" spans="1:14" s="13" customFormat="1" ht="13.25" customHeight="1">
      <c r="A56" s="10" t="s">
        <v>55</v>
      </c>
      <c r="B56" s="40" t="s">
        <v>58</v>
      </c>
      <c r="C56" s="10" t="s">
        <v>56</v>
      </c>
      <c r="D56" s="40" t="s">
        <v>67</v>
      </c>
      <c r="E56" s="10" t="s">
        <v>66</v>
      </c>
      <c r="F56" s="10">
        <v>21338</v>
      </c>
      <c r="G56" s="40" t="s">
        <v>5883</v>
      </c>
      <c r="H56" s="40" t="s">
        <v>6236</v>
      </c>
      <c r="I56" s="40"/>
      <c r="J56" s="10">
        <v>15</v>
      </c>
      <c r="K56" s="10">
        <v>314</v>
      </c>
      <c r="L56" s="10">
        <v>370</v>
      </c>
      <c r="M56" s="11" t="s">
        <v>5219</v>
      </c>
      <c r="N56" s="46" t="s">
        <v>8475</v>
      </c>
    </row>
    <row r="57" spans="1:14" s="13" customFormat="1" ht="13.25" customHeight="1">
      <c r="A57" s="10" t="s">
        <v>55</v>
      </c>
      <c r="B57" s="40" t="s">
        <v>58</v>
      </c>
      <c r="C57" s="10" t="s">
        <v>56</v>
      </c>
      <c r="D57" s="40" t="s">
        <v>67</v>
      </c>
      <c r="E57" s="10" t="s">
        <v>66</v>
      </c>
      <c r="F57" s="10">
        <v>11247</v>
      </c>
      <c r="G57" s="40" t="s">
        <v>5218</v>
      </c>
      <c r="H57" s="40" t="s">
        <v>6236</v>
      </c>
      <c r="I57" s="40"/>
      <c r="J57" s="10">
        <v>14</v>
      </c>
      <c r="K57" s="10">
        <v>269</v>
      </c>
      <c r="L57" s="10">
        <v>313</v>
      </c>
      <c r="M57" s="11" t="s">
        <v>5219</v>
      </c>
      <c r="N57" s="46" t="s">
        <v>8475</v>
      </c>
    </row>
    <row r="58" spans="1:14" s="13" customFormat="1" ht="13.25" customHeight="1">
      <c r="A58" s="10" t="s">
        <v>55</v>
      </c>
      <c r="B58" s="40" t="s">
        <v>58</v>
      </c>
      <c r="C58" s="10" t="s">
        <v>56</v>
      </c>
      <c r="D58" s="40" t="s">
        <v>67</v>
      </c>
      <c r="E58" s="10" t="s">
        <v>66</v>
      </c>
      <c r="F58" s="10">
        <v>11248</v>
      </c>
      <c r="G58" s="40" t="s">
        <v>5216</v>
      </c>
      <c r="H58" s="40" t="s">
        <v>6236</v>
      </c>
      <c r="I58" s="40"/>
      <c r="J58" s="10">
        <v>13</v>
      </c>
      <c r="K58" s="10">
        <v>228</v>
      </c>
      <c r="L58" s="10">
        <v>268</v>
      </c>
      <c r="M58" s="11" t="s">
        <v>5217</v>
      </c>
      <c r="N58" s="46" t="s">
        <v>8475</v>
      </c>
    </row>
    <row r="59" spans="1:14" s="13" customFormat="1" ht="13.25" customHeight="1">
      <c r="A59" s="10" t="s">
        <v>55</v>
      </c>
      <c r="B59" s="40" t="s">
        <v>58</v>
      </c>
      <c r="C59" s="10" t="s">
        <v>56</v>
      </c>
      <c r="D59" s="40" t="s">
        <v>67</v>
      </c>
      <c r="E59" s="10" t="s">
        <v>66</v>
      </c>
      <c r="F59" s="10">
        <v>15070</v>
      </c>
      <c r="G59" s="40" t="s">
        <v>3523</v>
      </c>
      <c r="H59" s="40" t="s">
        <v>6236</v>
      </c>
      <c r="I59" s="40"/>
      <c r="J59" s="10">
        <v>12</v>
      </c>
      <c r="K59" s="10">
        <v>192</v>
      </c>
      <c r="L59" s="10">
        <v>227</v>
      </c>
      <c r="M59" s="11" t="s">
        <v>3524</v>
      </c>
      <c r="N59" s="46" t="s">
        <v>8475</v>
      </c>
    </row>
    <row r="60" spans="1:14" s="13" customFormat="1" ht="13.25" customHeight="1">
      <c r="A60" s="10" t="s">
        <v>55</v>
      </c>
      <c r="B60" s="40" t="s">
        <v>58</v>
      </c>
      <c r="C60" s="10" t="s">
        <v>56</v>
      </c>
      <c r="D60" s="40" t="s">
        <v>67</v>
      </c>
      <c r="E60" s="10" t="s">
        <v>66</v>
      </c>
      <c r="F60" s="10">
        <v>15056</v>
      </c>
      <c r="G60" s="40" t="s">
        <v>3540</v>
      </c>
      <c r="H60" s="40" t="s">
        <v>6202</v>
      </c>
      <c r="I60" s="40"/>
      <c r="J60" s="10">
        <v>14</v>
      </c>
      <c r="K60" s="10">
        <v>269</v>
      </c>
      <c r="L60" s="10">
        <v>313</v>
      </c>
      <c r="M60" s="11" t="s">
        <v>3522</v>
      </c>
      <c r="N60" s="46" t="s">
        <v>8475</v>
      </c>
    </row>
    <row r="61" spans="1:14" s="13" customFormat="1" ht="13.25" customHeight="1">
      <c r="A61" s="10" t="s">
        <v>55</v>
      </c>
      <c r="B61" s="40" t="s">
        <v>58</v>
      </c>
      <c r="C61" s="10" t="s">
        <v>56</v>
      </c>
      <c r="D61" s="40" t="s">
        <v>67</v>
      </c>
      <c r="E61" s="10" t="s">
        <v>66</v>
      </c>
      <c r="F61" s="10">
        <v>15071</v>
      </c>
      <c r="G61" s="40" t="s">
        <v>3521</v>
      </c>
      <c r="H61" s="40" t="s">
        <v>6202</v>
      </c>
      <c r="I61" s="40"/>
      <c r="J61" s="10">
        <v>13</v>
      </c>
      <c r="K61" s="10">
        <v>228</v>
      </c>
      <c r="L61" s="10">
        <v>268</v>
      </c>
      <c r="M61" s="11" t="s">
        <v>3522</v>
      </c>
      <c r="N61" s="46" t="s">
        <v>8475</v>
      </c>
    </row>
    <row r="62" spans="1:14" s="13" customFormat="1" ht="13.25" customHeight="1">
      <c r="A62" s="10" t="s">
        <v>55</v>
      </c>
      <c r="B62" s="40" t="s">
        <v>58</v>
      </c>
      <c r="C62" s="10" t="s">
        <v>56</v>
      </c>
      <c r="D62" s="40" t="s">
        <v>67</v>
      </c>
      <c r="E62" s="10" t="s">
        <v>66</v>
      </c>
      <c r="F62" s="10">
        <v>15055</v>
      </c>
      <c r="G62" s="40" t="s">
        <v>3541</v>
      </c>
      <c r="H62" s="40" t="s">
        <v>6202</v>
      </c>
      <c r="I62" s="40"/>
      <c r="J62" s="10">
        <v>12</v>
      </c>
      <c r="K62" s="10">
        <v>192</v>
      </c>
      <c r="L62" s="10">
        <v>227</v>
      </c>
      <c r="M62" s="11" t="s">
        <v>3522</v>
      </c>
      <c r="N62" s="46" t="s">
        <v>8475</v>
      </c>
    </row>
    <row r="63" spans="1:14" s="13" customFormat="1" ht="13.25" customHeight="1">
      <c r="A63" s="10" t="s">
        <v>55</v>
      </c>
      <c r="B63" s="40" t="s">
        <v>58</v>
      </c>
      <c r="C63" s="10" t="s">
        <v>56</v>
      </c>
      <c r="D63" s="40" t="s">
        <v>67</v>
      </c>
      <c r="E63" s="10" t="s">
        <v>66</v>
      </c>
      <c r="F63" s="10">
        <v>11516</v>
      </c>
      <c r="G63" s="40" t="s">
        <v>5108</v>
      </c>
      <c r="H63" s="40" t="s">
        <v>6202</v>
      </c>
      <c r="I63" s="40"/>
      <c r="J63" s="10">
        <v>11</v>
      </c>
      <c r="K63" s="10">
        <v>161</v>
      </c>
      <c r="L63" s="10">
        <v>191</v>
      </c>
      <c r="M63" s="11" t="s">
        <v>3522</v>
      </c>
      <c r="N63" s="46" t="s">
        <v>8475</v>
      </c>
    </row>
    <row r="64" spans="1:14" s="13" customFormat="1" ht="13.25" customHeight="1">
      <c r="A64" s="10" t="s">
        <v>55</v>
      </c>
      <c r="B64" s="40" t="s">
        <v>58</v>
      </c>
      <c r="C64" s="10" t="s">
        <v>56</v>
      </c>
      <c r="D64" s="40" t="s">
        <v>67</v>
      </c>
      <c r="E64" s="10" t="s">
        <v>66</v>
      </c>
      <c r="F64" s="10">
        <v>19166</v>
      </c>
      <c r="G64" s="40" t="s">
        <v>1054</v>
      </c>
      <c r="H64" s="40" t="s">
        <v>6047</v>
      </c>
      <c r="I64" s="40"/>
      <c r="J64" s="10">
        <v>11</v>
      </c>
      <c r="K64" s="10">
        <v>161</v>
      </c>
      <c r="L64" s="10">
        <v>191</v>
      </c>
      <c r="M64" s="11" t="s">
        <v>1055</v>
      </c>
      <c r="N64" s="46" t="s">
        <v>8475</v>
      </c>
    </row>
    <row r="65" spans="1:14" s="13" customFormat="1" ht="13.25" customHeight="1">
      <c r="A65" s="10" t="s">
        <v>55</v>
      </c>
      <c r="B65" s="40" t="s">
        <v>58</v>
      </c>
      <c r="C65" s="10" t="s">
        <v>56</v>
      </c>
      <c r="D65" s="40" t="s">
        <v>67</v>
      </c>
      <c r="E65" s="10" t="s">
        <v>66</v>
      </c>
      <c r="F65" s="10">
        <v>15067</v>
      </c>
      <c r="G65" s="40" t="s">
        <v>3529</v>
      </c>
      <c r="H65" s="40" t="s">
        <v>6047</v>
      </c>
      <c r="I65" s="40"/>
      <c r="J65" s="10">
        <v>10</v>
      </c>
      <c r="K65" s="10">
        <v>135</v>
      </c>
      <c r="L65" s="10">
        <v>160</v>
      </c>
      <c r="M65" s="11" t="s">
        <v>3530</v>
      </c>
      <c r="N65" s="46" t="s">
        <v>8475</v>
      </c>
    </row>
    <row r="66" spans="1:14" s="13" customFormat="1" ht="13.25" customHeight="1">
      <c r="A66" s="10" t="s">
        <v>55</v>
      </c>
      <c r="B66" s="40" t="s">
        <v>58</v>
      </c>
      <c r="C66" s="10" t="s">
        <v>56</v>
      </c>
      <c r="D66" s="40" t="s">
        <v>67</v>
      </c>
      <c r="E66" s="10" t="s">
        <v>66</v>
      </c>
      <c r="F66" s="10">
        <v>11250</v>
      </c>
      <c r="G66" s="40" t="s">
        <v>5213</v>
      </c>
      <c r="H66" s="40" t="s">
        <v>6047</v>
      </c>
      <c r="I66" s="40"/>
      <c r="J66" s="10">
        <v>9</v>
      </c>
      <c r="K66" s="10">
        <v>114</v>
      </c>
      <c r="L66" s="10">
        <v>134</v>
      </c>
      <c r="M66" s="11" t="s">
        <v>5214</v>
      </c>
      <c r="N66" s="46" t="s">
        <v>8475</v>
      </c>
    </row>
    <row r="67" spans="1:14" s="13" customFormat="1" ht="13.25" customHeight="1">
      <c r="A67" s="10" t="s">
        <v>55</v>
      </c>
      <c r="B67" s="40" t="s">
        <v>58</v>
      </c>
      <c r="C67" s="10" t="s">
        <v>56</v>
      </c>
      <c r="D67" s="40" t="s">
        <v>67</v>
      </c>
      <c r="E67" s="10" t="s">
        <v>66</v>
      </c>
      <c r="F67" s="10">
        <v>15066</v>
      </c>
      <c r="G67" s="40" t="s">
        <v>3531</v>
      </c>
      <c r="H67" s="40" t="s">
        <v>6047</v>
      </c>
      <c r="I67" s="40"/>
      <c r="J67" s="10">
        <v>8</v>
      </c>
      <c r="K67" s="10">
        <v>98</v>
      </c>
      <c r="L67" s="10">
        <v>113</v>
      </c>
      <c r="M67" s="11" t="s">
        <v>3530</v>
      </c>
      <c r="N67" s="46" t="s">
        <v>8475</v>
      </c>
    </row>
    <row r="68" spans="1:14" s="13" customFormat="1" ht="13.25" customHeight="1">
      <c r="A68" s="10" t="s">
        <v>55</v>
      </c>
      <c r="B68" s="40" t="s">
        <v>58</v>
      </c>
      <c r="C68" s="10" t="s">
        <v>56</v>
      </c>
      <c r="D68" s="40" t="s">
        <v>67</v>
      </c>
      <c r="E68" s="10" t="s">
        <v>66</v>
      </c>
      <c r="F68" s="10">
        <v>15079</v>
      </c>
      <c r="G68" s="40" t="s">
        <v>3507</v>
      </c>
      <c r="H68" s="40" t="s">
        <v>6048</v>
      </c>
      <c r="I68" s="40"/>
      <c r="J68" s="10">
        <v>10</v>
      </c>
      <c r="K68" s="10">
        <v>135</v>
      </c>
      <c r="L68" s="10">
        <v>160</v>
      </c>
      <c r="M68" s="11" t="s">
        <v>3508</v>
      </c>
      <c r="N68" s="46" t="s">
        <v>8475</v>
      </c>
    </row>
    <row r="69" spans="1:14" s="13" customFormat="1" ht="13.25" customHeight="1">
      <c r="A69" s="10" t="s">
        <v>55</v>
      </c>
      <c r="B69" s="40" t="s">
        <v>58</v>
      </c>
      <c r="C69" s="10" t="s">
        <v>56</v>
      </c>
      <c r="D69" s="40" t="s">
        <v>67</v>
      </c>
      <c r="E69" s="10" t="s">
        <v>66</v>
      </c>
      <c r="F69" s="10">
        <v>15087</v>
      </c>
      <c r="G69" s="40" t="s">
        <v>3503</v>
      </c>
      <c r="H69" s="40" t="s">
        <v>6048</v>
      </c>
      <c r="I69" s="40"/>
      <c r="J69" s="10">
        <v>9</v>
      </c>
      <c r="K69" s="10">
        <v>114</v>
      </c>
      <c r="L69" s="10">
        <v>134</v>
      </c>
      <c r="M69" s="11" t="s">
        <v>3504</v>
      </c>
      <c r="N69" s="46" t="s">
        <v>8475</v>
      </c>
    </row>
    <row r="70" spans="1:14" s="13" customFormat="1" ht="13.25" customHeight="1">
      <c r="A70" s="10" t="s">
        <v>55</v>
      </c>
      <c r="B70" s="40" t="s">
        <v>58</v>
      </c>
      <c r="C70" s="10" t="s">
        <v>56</v>
      </c>
      <c r="D70" s="40" t="s">
        <v>67</v>
      </c>
      <c r="E70" s="10" t="s">
        <v>66</v>
      </c>
      <c r="F70" s="10">
        <v>15054</v>
      </c>
      <c r="G70" s="40" t="s">
        <v>3542</v>
      </c>
      <c r="H70" s="40" t="s">
        <v>6048</v>
      </c>
      <c r="I70" s="40"/>
      <c r="J70" s="10">
        <v>8</v>
      </c>
      <c r="K70" s="10">
        <v>98</v>
      </c>
      <c r="L70" s="10">
        <v>113</v>
      </c>
      <c r="M70" s="11" t="s">
        <v>3543</v>
      </c>
      <c r="N70" s="46" t="s">
        <v>8475</v>
      </c>
    </row>
    <row r="71" spans="1:14" s="13" customFormat="1" ht="13.25" customHeight="1">
      <c r="A71" s="10" t="s">
        <v>55</v>
      </c>
      <c r="B71" s="40" t="s">
        <v>58</v>
      </c>
      <c r="C71" s="10" t="s">
        <v>56</v>
      </c>
      <c r="D71" s="40" t="s">
        <v>67</v>
      </c>
      <c r="E71" s="10" t="s">
        <v>66</v>
      </c>
      <c r="F71" s="10">
        <v>15069</v>
      </c>
      <c r="G71" s="40" t="s">
        <v>3525</v>
      </c>
      <c r="H71" s="40" t="s">
        <v>6030</v>
      </c>
      <c r="I71" s="40" t="s">
        <v>7193</v>
      </c>
      <c r="J71" s="10">
        <v>10</v>
      </c>
      <c r="K71" s="10">
        <v>135</v>
      </c>
      <c r="L71" s="10">
        <v>160</v>
      </c>
      <c r="M71" s="11" t="s">
        <v>3526</v>
      </c>
      <c r="N71" s="46" t="s">
        <v>8475</v>
      </c>
    </row>
    <row r="72" spans="1:14" s="13" customFormat="1" ht="13.25" customHeight="1">
      <c r="A72" s="10" t="s">
        <v>55</v>
      </c>
      <c r="B72" s="40" t="s">
        <v>58</v>
      </c>
      <c r="C72" s="10" t="s">
        <v>56</v>
      </c>
      <c r="D72" s="40" t="s">
        <v>67</v>
      </c>
      <c r="E72" s="10" t="s">
        <v>66</v>
      </c>
      <c r="F72" s="10">
        <v>11249</v>
      </c>
      <c r="G72" s="40" t="s">
        <v>5215</v>
      </c>
      <c r="H72" s="40" t="s">
        <v>6030</v>
      </c>
      <c r="I72" s="40" t="s">
        <v>7193</v>
      </c>
      <c r="J72" s="10">
        <v>9</v>
      </c>
      <c r="K72" s="10">
        <v>114</v>
      </c>
      <c r="L72" s="10">
        <v>134</v>
      </c>
      <c r="M72" s="11" t="s">
        <v>3528</v>
      </c>
      <c r="N72" s="46" t="s">
        <v>8475</v>
      </c>
    </row>
    <row r="73" spans="1:14" s="13" customFormat="1" ht="13.25" customHeight="1">
      <c r="A73" s="10" t="s">
        <v>55</v>
      </c>
      <c r="B73" s="40" t="s">
        <v>58</v>
      </c>
      <c r="C73" s="10" t="s">
        <v>56</v>
      </c>
      <c r="D73" s="40" t="s">
        <v>67</v>
      </c>
      <c r="E73" s="10" t="s">
        <v>66</v>
      </c>
      <c r="F73" s="10">
        <v>11251</v>
      </c>
      <c r="G73" s="40" t="s">
        <v>5212</v>
      </c>
      <c r="H73" s="40" t="s">
        <v>6030</v>
      </c>
      <c r="I73" s="40" t="s">
        <v>7193</v>
      </c>
      <c r="J73" s="10">
        <v>8</v>
      </c>
      <c r="K73" s="10">
        <v>98</v>
      </c>
      <c r="L73" s="10">
        <v>113</v>
      </c>
      <c r="M73" s="11" t="s">
        <v>3528</v>
      </c>
      <c r="N73" s="46" t="s">
        <v>8475</v>
      </c>
    </row>
    <row r="74" spans="1:14" s="13" customFormat="1" ht="13.25" customHeight="1">
      <c r="A74" s="10" t="s">
        <v>55</v>
      </c>
      <c r="B74" s="40" t="s">
        <v>58</v>
      </c>
      <c r="C74" s="10" t="s">
        <v>56</v>
      </c>
      <c r="D74" s="40" t="s">
        <v>67</v>
      </c>
      <c r="E74" s="10" t="s">
        <v>66</v>
      </c>
      <c r="F74" s="10">
        <v>15068</v>
      </c>
      <c r="G74" s="40" t="s">
        <v>3527</v>
      </c>
      <c r="H74" s="40" t="s">
        <v>6030</v>
      </c>
      <c r="I74" s="40" t="s">
        <v>7193</v>
      </c>
      <c r="J74" s="10">
        <v>7</v>
      </c>
      <c r="K74" s="10">
        <v>85</v>
      </c>
      <c r="L74" s="10">
        <v>97</v>
      </c>
      <c r="M74" s="11" t="s">
        <v>3528</v>
      </c>
      <c r="N74" s="46" t="s">
        <v>8475</v>
      </c>
    </row>
    <row r="75" spans="1:14" s="13" customFormat="1" ht="13.25" customHeight="1">
      <c r="A75" s="10" t="s">
        <v>55</v>
      </c>
      <c r="B75" s="40" t="s">
        <v>58</v>
      </c>
      <c r="C75" s="10" t="s">
        <v>56</v>
      </c>
      <c r="D75" s="40" t="s">
        <v>67</v>
      </c>
      <c r="E75" s="10" t="s">
        <v>66</v>
      </c>
      <c r="F75" s="10">
        <v>13293</v>
      </c>
      <c r="G75" s="40" t="s">
        <v>4215</v>
      </c>
      <c r="H75" s="40" t="s">
        <v>6025</v>
      </c>
      <c r="I75" s="40"/>
      <c r="J75" s="10">
        <v>8</v>
      </c>
      <c r="K75" s="10">
        <v>98</v>
      </c>
      <c r="L75" s="10">
        <v>113</v>
      </c>
      <c r="M75" s="11" t="s">
        <v>4213</v>
      </c>
      <c r="N75" s="46" t="s">
        <v>8475</v>
      </c>
    </row>
    <row r="76" spans="1:14" s="13" customFormat="1" ht="13.25" customHeight="1">
      <c r="A76" s="10" t="s">
        <v>55</v>
      </c>
      <c r="B76" s="40" t="s">
        <v>58</v>
      </c>
      <c r="C76" s="10" t="s">
        <v>56</v>
      </c>
      <c r="D76" s="40" t="s">
        <v>67</v>
      </c>
      <c r="E76" s="10" t="s">
        <v>66</v>
      </c>
      <c r="F76" s="10">
        <v>13294</v>
      </c>
      <c r="G76" s="40" t="s">
        <v>4214</v>
      </c>
      <c r="H76" s="40" t="s">
        <v>6025</v>
      </c>
      <c r="I76" s="40"/>
      <c r="J76" s="10">
        <v>7</v>
      </c>
      <c r="K76" s="10">
        <v>85</v>
      </c>
      <c r="L76" s="10">
        <v>97</v>
      </c>
      <c r="M76" s="11" t="s">
        <v>4213</v>
      </c>
      <c r="N76" s="46" t="s">
        <v>8475</v>
      </c>
    </row>
    <row r="77" spans="1:14" s="13" customFormat="1" ht="13.25" customHeight="1">
      <c r="A77" s="10" t="s">
        <v>55</v>
      </c>
      <c r="B77" s="40" t="s">
        <v>58</v>
      </c>
      <c r="C77" s="10" t="s">
        <v>56</v>
      </c>
      <c r="D77" s="40" t="s">
        <v>67</v>
      </c>
      <c r="E77" s="10" t="s">
        <v>66</v>
      </c>
      <c r="F77" s="10">
        <v>13295</v>
      </c>
      <c r="G77" s="40" t="s">
        <v>4212</v>
      </c>
      <c r="H77" s="40" t="s">
        <v>6025</v>
      </c>
      <c r="I77" s="40"/>
      <c r="J77" s="10">
        <v>6</v>
      </c>
      <c r="K77" s="10">
        <v>73</v>
      </c>
      <c r="L77" s="10">
        <v>84</v>
      </c>
      <c r="M77" s="11" t="s">
        <v>4213</v>
      </c>
      <c r="N77" s="46" t="s">
        <v>8475</v>
      </c>
    </row>
    <row r="78" spans="1:14" s="13" customFormat="1" ht="13.25" customHeight="1">
      <c r="A78" s="10" t="s">
        <v>55</v>
      </c>
      <c r="B78" s="40" t="s">
        <v>58</v>
      </c>
      <c r="C78" s="10" t="s">
        <v>56</v>
      </c>
      <c r="D78" s="40" t="s">
        <v>67</v>
      </c>
      <c r="E78" s="10" t="s">
        <v>66</v>
      </c>
      <c r="F78" s="10">
        <v>15065</v>
      </c>
      <c r="G78" s="40" t="s">
        <v>3532</v>
      </c>
      <c r="H78" s="40" t="s">
        <v>6010</v>
      </c>
      <c r="I78" s="40"/>
      <c r="J78" s="10">
        <v>8</v>
      </c>
      <c r="K78" s="10">
        <v>98</v>
      </c>
      <c r="L78" s="10">
        <v>113</v>
      </c>
      <c r="M78" s="11" t="s">
        <v>3533</v>
      </c>
      <c r="N78" s="46" t="s">
        <v>8475</v>
      </c>
    </row>
    <row r="79" spans="1:14" s="13" customFormat="1" ht="13.25" customHeight="1">
      <c r="A79" s="10" t="s">
        <v>55</v>
      </c>
      <c r="B79" s="40" t="s">
        <v>58</v>
      </c>
      <c r="C79" s="10" t="s">
        <v>56</v>
      </c>
      <c r="D79" s="40" t="s">
        <v>67</v>
      </c>
      <c r="E79" s="10" t="s">
        <v>66</v>
      </c>
      <c r="F79" s="10">
        <v>11706</v>
      </c>
      <c r="G79" s="40" t="s">
        <v>5064</v>
      </c>
      <c r="H79" s="40" t="s">
        <v>6010</v>
      </c>
      <c r="I79" s="40"/>
      <c r="J79" s="10">
        <v>7</v>
      </c>
      <c r="K79" s="10">
        <v>85</v>
      </c>
      <c r="L79" s="10">
        <v>97</v>
      </c>
      <c r="M79" s="11" t="s">
        <v>3766</v>
      </c>
      <c r="N79" s="46" t="s">
        <v>8475</v>
      </c>
    </row>
    <row r="80" spans="1:14" s="13" customFormat="1" ht="13.25" customHeight="1">
      <c r="A80" s="10" t="s">
        <v>55</v>
      </c>
      <c r="B80" s="40" t="s">
        <v>58</v>
      </c>
      <c r="C80" s="10" t="s">
        <v>56</v>
      </c>
      <c r="D80" s="40" t="s">
        <v>67</v>
      </c>
      <c r="E80" s="10" t="s">
        <v>66</v>
      </c>
      <c r="F80" s="10">
        <v>17441</v>
      </c>
      <c r="G80" s="40" t="s">
        <v>1837</v>
      </c>
      <c r="H80" s="40" t="s">
        <v>6010</v>
      </c>
      <c r="I80" s="40"/>
      <c r="J80" s="10">
        <v>6</v>
      </c>
      <c r="K80" s="10">
        <v>73</v>
      </c>
      <c r="L80" s="10">
        <v>84</v>
      </c>
      <c r="M80" s="11" t="s">
        <v>1838</v>
      </c>
      <c r="N80" s="46" t="s">
        <v>8475</v>
      </c>
    </row>
    <row r="81" spans="1:14" s="13" customFormat="1" ht="13.25" customHeight="1">
      <c r="A81" s="10" t="s">
        <v>55</v>
      </c>
      <c r="B81" s="40" t="s">
        <v>58</v>
      </c>
      <c r="C81" s="10" t="s">
        <v>56</v>
      </c>
      <c r="D81" s="40" t="s">
        <v>67</v>
      </c>
      <c r="E81" s="10" t="s">
        <v>66</v>
      </c>
      <c r="F81" s="10">
        <v>15064</v>
      </c>
      <c r="G81" s="40" t="s">
        <v>3534</v>
      </c>
      <c r="H81" s="40" t="s">
        <v>6010</v>
      </c>
      <c r="I81" s="40"/>
      <c r="J81" s="10">
        <v>5</v>
      </c>
      <c r="K81" s="10">
        <v>63</v>
      </c>
      <c r="L81" s="10">
        <v>72</v>
      </c>
      <c r="M81" s="11" t="s">
        <v>3533</v>
      </c>
      <c r="N81" s="46" t="s">
        <v>8475</v>
      </c>
    </row>
    <row r="82" spans="1:14" s="13" customFormat="1" ht="13.25" customHeight="1">
      <c r="A82" s="10" t="s">
        <v>55</v>
      </c>
      <c r="B82" s="40" t="s">
        <v>58</v>
      </c>
      <c r="C82" s="10" t="s">
        <v>56</v>
      </c>
      <c r="D82" s="40" t="s">
        <v>67</v>
      </c>
      <c r="E82" s="10" t="s">
        <v>66</v>
      </c>
      <c r="F82" s="10">
        <v>15063</v>
      </c>
      <c r="G82" s="40" t="s">
        <v>3535</v>
      </c>
      <c r="H82" s="40" t="s">
        <v>6010</v>
      </c>
      <c r="I82" s="40"/>
      <c r="J82" s="10">
        <v>4</v>
      </c>
      <c r="K82" s="10">
        <v>54</v>
      </c>
      <c r="L82" s="10">
        <v>62</v>
      </c>
      <c r="M82" s="11" t="s">
        <v>3533</v>
      </c>
      <c r="N82" s="46" t="s">
        <v>8475</v>
      </c>
    </row>
    <row r="83" spans="1:14" s="13" customFormat="1" ht="13.25" customHeight="1">
      <c r="A83" s="10" t="s">
        <v>55</v>
      </c>
      <c r="B83" s="40" t="s">
        <v>58</v>
      </c>
      <c r="C83" s="10" t="s">
        <v>56</v>
      </c>
      <c r="D83" s="40" t="s">
        <v>70</v>
      </c>
      <c r="E83" s="10" t="s">
        <v>69</v>
      </c>
      <c r="F83" s="10">
        <v>11602</v>
      </c>
      <c r="G83" s="40" t="s">
        <v>5094</v>
      </c>
      <c r="H83" s="40" t="s">
        <v>5094</v>
      </c>
      <c r="I83" s="40"/>
      <c r="J83" s="10" t="s">
        <v>7015</v>
      </c>
      <c r="K83" s="10">
        <v>880</v>
      </c>
      <c r="L83" s="10">
        <v>11180</v>
      </c>
      <c r="M83" s="11" t="s">
        <v>760</v>
      </c>
      <c r="N83" s="45" t="s">
        <v>6006</v>
      </c>
    </row>
    <row r="84" spans="1:14" s="13" customFormat="1" ht="13.25" customHeight="1">
      <c r="A84" s="10" t="s">
        <v>55</v>
      </c>
      <c r="B84" s="40" t="s">
        <v>58</v>
      </c>
      <c r="C84" s="10" t="s">
        <v>56</v>
      </c>
      <c r="D84" s="40" t="s">
        <v>70</v>
      </c>
      <c r="E84" s="10" t="s">
        <v>69</v>
      </c>
      <c r="F84" s="10">
        <v>11632</v>
      </c>
      <c r="G84" s="40" t="s">
        <v>5093</v>
      </c>
      <c r="H84" s="40" t="s">
        <v>5093</v>
      </c>
      <c r="I84" s="40" t="s">
        <v>7258</v>
      </c>
      <c r="J84" s="10" t="s">
        <v>7016</v>
      </c>
      <c r="K84" s="10">
        <v>880</v>
      </c>
      <c r="L84" s="10">
        <v>8320</v>
      </c>
      <c r="M84" s="11" t="s">
        <v>760</v>
      </c>
      <c r="N84" s="45" t="s">
        <v>6006</v>
      </c>
    </row>
    <row r="85" spans="1:14" s="13" customFormat="1" ht="13.25" customHeight="1">
      <c r="A85" s="10" t="s">
        <v>55</v>
      </c>
      <c r="B85" s="40" t="s">
        <v>58</v>
      </c>
      <c r="C85" s="10" t="s">
        <v>56</v>
      </c>
      <c r="D85" s="40" t="s">
        <v>70</v>
      </c>
      <c r="E85" s="10" t="s">
        <v>69</v>
      </c>
      <c r="F85" s="10">
        <v>11633</v>
      </c>
      <c r="G85" s="40" t="s">
        <v>5092</v>
      </c>
      <c r="H85" s="40" t="s">
        <v>5092</v>
      </c>
      <c r="I85" s="40" t="s">
        <v>7257</v>
      </c>
      <c r="J85" s="10" t="s">
        <v>7017</v>
      </c>
      <c r="K85" s="10">
        <v>735</v>
      </c>
      <c r="L85" s="10">
        <v>2140</v>
      </c>
      <c r="M85" s="11" t="s">
        <v>765</v>
      </c>
      <c r="N85" s="45" t="s">
        <v>6006</v>
      </c>
    </row>
    <row r="86" spans="1:14" s="13" customFormat="1" ht="13.25" customHeight="1">
      <c r="A86" s="10" t="s">
        <v>55</v>
      </c>
      <c r="B86" s="40" t="s">
        <v>58</v>
      </c>
      <c r="C86" s="10" t="s">
        <v>56</v>
      </c>
      <c r="D86" s="40" t="s">
        <v>70</v>
      </c>
      <c r="E86" s="10" t="s">
        <v>69</v>
      </c>
      <c r="F86" s="10">
        <v>11634</v>
      </c>
      <c r="G86" s="40" t="s">
        <v>5091</v>
      </c>
      <c r="H86" s="40" t="s">
        <v>5091</v>
      </c>
      <c r="I86" s="40" t="s">
        <v>7256</v>
      </c>
      <c r="J86" s="10" t="s">
        <v>7018</v>
      </c>
      <c r="K86" s="10">
        <v>519</v>
      </c>
      <c r="L86" s="10">
        <v>1507</v>
      </c>
      <c r="M86" s="11" t="s">
        <v>762</v>
      </c>
      <c r="N86" s="45" t="s">
        <v>6006</v>
      </c>
    </row>
    <row r="87" spans="1:14" s="13" customFormat="1" ht="13.25" customHeight="1">
      <c r="A87" s="10" t="s">
        <v>55</v>
      </c>
      <c r="B87" s="40" t="s">
        <v>58</v>
      </c>
      <c r="C87" s="10" t="s">
        <v>56</v>
      </c>
      <c r="D87" s="40" t="s">
        <v>70</v>
      </c>
      <c r="E87" s="10" t="s">
        <v>69</v>
      </c>
      <c r="F87" s="10">
        <v>12349</v>
      </c>
      <c r="G87" s="40" t="s">
        <v>4627</v>
      </c>
      <c r="H87" s="40" t="s">
        <v>6955</v>
      </c>
      <c r="I87" s="40"/>
      <c r="J87" s="10">
        <v>20</v>
      </c>
      <c r="K87" s="10">
        <v>735</v>
      </c>
      <c r="L87" s="10">
        <v>879</v>
      </c>
      <c r="M87" s="11" t="s">
        <v>3372</v>
      </c>
      <c r="N87" s="46" t="s">
        <v>8475</v>
      </c>
    </row>
    <row r="88" spans="1:14" s="13" customFormat="1" ht="13.25" customHeight="1">
      <c r="A88" s="10" t="s">
        <v>55</v>
      </c>
      <c r="B88" s="40" t="s">
        <v>58</v>
      </c>
      <c r="C88" s="10" t="s">
        <v>56</v>
      </c>
      <c r="D88" s="40" t="s">
        <v>70</v>
      </c>
      <c r="E88" s="10" t="s">
        <v>69</v>
      </c>
      <c r="F88" s="10">
        <v>15365</v>
      </c>
      <c r="G88" s="40" t="s">
        <v>3371</v>
      </c>
      <c r="H88" s="40" t="s">
        <v>6955</v>
      </c>
      <c r="I88" s="40"/>
      <c r="J88" s="10">
        <v>19</v>
      </c>
      <c r="K88" s="10">
        <v>614</v>
      </c>
      <c r="L88" s="10">
        <v>734</v>
      </c>
      <c r="M88" s="11" t="s">
        <v>3372</v>
      </c>
      <c r="N88" s="46" t="s">
        <v>8475</v>
      </c>
    </row>
    <row r="89" spans="1:14" s="13" customFormat="1" ht="13.25" customHeight="1">
      <c r="A89" s="10" t="s">
        <v>55</v>
      </c>
      <c r="B89" s="40" t="s">
        <v>58</v>
      </c>
      <c r="C89" s="10" t="s">
        <v>56</v>
      </c>
      <c r="D89" s="40" t="s">
        <v>70</v>
      </c>
      <c r="E89" s="10" t="s">
        <v>69</v>
      </c>
      <c r="F89" s="10">
        <v>12350</v>
      </c>
      <c r="G89" s="40" t="s">
        <v>4626</v>
      </c>
      <c r="H89" s="40" t="s">
        <v>6955</v>
      </c>
      <c r="I89" s="40"/>
      <c r="J89" s="10">
        <v>18</v>
      </c>
      <c r="K89" s="10">
        <v>519</v>
      </c>
      <c r="L89" s="10">
        <v>613</v>
      </c>
      <c r="M89" s="11" t="s">
        <v>3372</v>
      </c>
      <c r="N89" s="46" t="s">
        <v>8475</v>
      </c>
    </row>
    <row r="90" spans="1:14" s="13" customFormat="1" ht="13.25" customHeight="1">
      <c r="A90" s="10" t="s">
        <v>55</v>
      </c>
      <c r="B90" s="40" t="s">
        <v>58</v>
      </c>
      <c r="C90" s="10" t="s">
        <v>56</v>
      </c>
      <c r="D90" s="40" t="s">
        <v>70</v>
      </c>
      <c r="E90" s="10" t="s">
        <v>69</v>
      </c>
      <c r="F90" s="10">
        <v>12351</v>
      </c>
      <c r="G90" s="40" t="s">
        <v>4624</v>
      </c>
      <c r="H90" s="40" t="s">
        <v>6718</v>
      </c>
      <c r="I90" s="40" t="s">
        <v>7020</v>
      </c>
      <c r="J90" s="10">
        <v>16</v>
      </c>
      <c r="K90" s="10">
        <v>371</v>
      </c>
      <c r="L90" s="10">
        <v>438</v>
      </c>
      <c r="M90" s="11" t="s">
        <v>4625</v>
      </c>
      <c r="N90" s="46" t="s">
        <v>8474</v>
      </c>
    </row>
    <row r="91" spans="1:14" s="13" customFormat="1" ht="13.25" customHeight="1">
      <c r="A91" s="10" t="s">
        <v>55</v>
      </c>
      <c r="B91" s="40" t="s">
        <v>58</v>
      </c>
      <c r="C91" s="10" t="s">
        <v>56</v>
      </c>
      <c r="D91" s="40" t="s">
        <v>70</v>
      </c>
      <c r="E91" s="10" t="s">
        <v>69</v>
      </c>
      <c r="F91" s="10">
        <v>15076</v>
      </c>
      <c r="G91" s="40" t="s">
        <v>3512</v>
      </c>
      <c r="H91" s="40" t="s">
        <v>6535</v>
      </c>
      <c r="I91" s="40"/>
      <c r="J91" s="10">
        <v>16</v>
      </c>
      <c r="K91" s="10">
        <v>371</v>
      </c>
      <c r="L91" s="10">
        <v>438</v>
      </c>
      <c r="M91" s="11" t="s">
        <v>3513</v>
      </c>
      <c r="N91" s="46" t="s">
        <v>8475</v>
      </c>
    </row>
    <row r="92" spans="1:14" s="13" customFormat="1" ht="13.25" customHeight="1">
      <c r="A92" s="10" t="s">
        <v>55</v>
      </c>
      <c r="B92" s="40" t="s">
        <v>58</v>
      </c>
      <c r="C92" s="10" t="s">
        <v>56</v>
      </c>
      <c r="D92" s="40" t="s">
        <v>70</v>
      </c>
      <c r="E92" s="10" t="s">
        <v>69</v>
      </c>
      <c r="F92" s="10">
        <v>15045</v>
      </c>
      <c r="G92" s="40" t="s">
        <v>3547</v>
      </c>
      <c r="H92" s="40" t="s">
        <v>6535</v>
      </c>
      <c r="I92" s="40"/>
      <c r="J92" s="10">
        <v>15</v>
      </c>
      <c r="K92" s="10">
        <v>314</v>
      </c>
      <c r="L92" s="10">
        <v>370</v>
      </c>
      <c r="M92" s="11" t="s">
        <v>3513</v>
      </c>
      <c r="N92" s="46" t="s">
        <v>8475</v>
      </c>
    </row>
    <row r="93" spans="1:14" s="13" customFormat="1" ht="13.25" customHeight="1">
      <c r="A93" s="10" t="s">
        <v>55</v>
      </c>
      <c r="B93" s="40" t="s">
        <v>58</v>
      </c>
      <c r="C93" s="10" t="s">
        <v>56</v>
      </c>
      <c r="D93" s="40" t="s">
        <v>70</v>
      </c>
      <c r="E93" s="10" t="s">
        <v>69</v>
      </c>
      <c r="F93" s="10">
        <v>11357</v>
      </c>
      <c r="G93" s="40" t="s">
        <v>5152</v>
      </c>
      <c r="H93" s="40" t="s">
        <v>6535</v>
      </c>
      <c r="I93" s="40"/>
      <c r="J93" s="10">
        <v>14</v>
      </c>
      <c r="K93" s="10">
        <v>269</v>
      </c>
      <c r="L93" s="10">
        <v>313</v>
      </c>
      <c r="M93" s="11" t="s">
        <v>5153</v>
      </c>
      <c r="N93" s="46" t="s">
        <v>8475</v>
      </c>
    </row>
    <row r="94" spans="1:14" s="13" customFormat="1" ht="13.25" customHeight="1">
      <c r="A94" s="10" t="s">
        <v>55</v>
      </c>
      <c r="B94" s="40" t="s">
        <v>58</v>
      </c>
      <c r="C94" s="10" t="s">
        <v>56</v>
      </c>
      <c r="D94" s="40" t="s">
        <v>70</v>
      </c>
      <c r="E94" s="10" t="s">
        <v>69</v>
      </c>
      <c r="F94" s="10">
        <v>12352</v>
      </c>
      <c r="G94" s="40" t="s">
        <v>4622</v>
      </c>
      <c r="H94" s="40" t="s">
        <v>6359</v>
      </c>
      <c r="I94" s="40"/>
      <c r="J94" s="10">
        <v>15</v>
      </c>
      <c r="K94" s="10">
        <v>314</v>
      </c>
      <c r="L94" s="10">
        <v>370</v>
      </c>
      <c r="M94" s="11" t="s">
        <v>4623</v>
      </c>
      <c r="N94" s="46" t="s">
        <v>8475</v>
      </c>
    </row>
    <row r="95" spans="1:14" s="13" customFormat="1" ht="13.25" customHeight="1">
      <c r="A95" s="10" t="s">
        <v>55</v>
      </c>
      <c r="B95" s="40" t="s">
        <v>58</v>
      </c>
      <c r="C95" s="10" t="s">
        <v>56</v>
      </c>
      <c r="D95" s="40" t="s">
        <v>70</v>
      </c>
      <c r="E95" s="10" t="s">
        <v>69</v>
      </c>
      <c r="F95" s="10">
        <v>11253</v>
      </c>
      <c r="G95" s="40" t="s">
        <v>5210</v>
      </c>
      <c r="H95" s="40" t="s">
        <v>6322</v>
      </c>
      <c r="I95" s="40"/>
      <c r="J95" s="10">
        <v>15</v>
      </c>
      <c r="K95" s="10">
        <v>314</v>
      </c>
      <c r="L95" s="10">
        <v>370</v>
      </c>
      <c r="M95" s="11" t="s">
        <v>5211</v>
      </c>
      <c r="N95" s="46" t="s">
        <v>8475</v>
      </c>
    </row>
    <row r="96" spans="1:14" s="13" customFormat="1" ht="13.25" customHeight="1">
      <c r="A96" s="10" t="s">
        <v>55</v>
      </c>
      <c r="B96" s="40" t="s">
        <v>58</v>
      </c>
      <c r="C96" s="10" t="s">
        <v>56</v>
      </c>
      <c r="D96" s="40" t="s">
        <v>70</v>
      </c>
      <c r="E96" s="10" t="s">
        <v>69</v>
      </c>
      <c r="F96" s="10">
        <v>15074</v>
      </c>
      <c r="G96" s="40" t="s">
        <v>3516</v>
      </c>
      <c r="H96" s="40" t="s">
        <v>6322</v>
      </c>
      <c r="I96" s="40"/>
      <c r="J96" s="10">
        <v>14</v>
      </c>
      <c r="K96" s="10">
        <v>269</v>
      </c>
      <c r="L96" s="10">
        <v>313</v>
      </c>
      <c r="M96" s="11" t="s">
        <v>3517</v>
      </c>
      <c r="N96" s="46" t="s">
        <v>8475</v>
      </c>
    </row>
    <row r="97" spans="1:14" s="13" customFormat="1" ht="13.25" customHeight="1">
      <c r="A97" s="10" t="s">
        <v>55</v>
      </c>
      <c r="B97" s="40" t="s">
        <v>58</v>
      </c>
      <c r="C97" s="10" t="s">
        <v>56</v>
      </c>
      <c r="D97" s="40" t="s">
        <v>70</v>
      </c>
      <c r="E97" s="10" t="s">
        <v>69</v>
      </c>
      <c r="F97" s="10">
        <v>12353</v>
      </c>
      <c r="G97" s="40" t="s">
        <v>4620</v>
      </c>
      <c r="H97" s="40" t="s">
        <v>6359</v>
      </c>
      <c r="I97" s="40"/>
      <c r="J97" s="10">
        <v>14</v>
      </c>
      <c r="K97" s="10">
        <v>269</v>
      </c>
      <c r="L97" s="10">
        <v>313</v>
      </c>
      <c r="M97" s="11" t="s">
        <v>4621</v>
      </c>
      <c r="N97" s="46" t="s">
        <v>8475</v>
      </c>
    </row>
    <row r="98" spans="1:14" s="13" customFormat="1" ht="13.25" customHeight="1">
      <c r="A98" s="10" t="s">
        <v>55</v>
      </c>
      <c r="B98" s="40" t="s">
        <v>58</v>
      </c>
      <c r="C98" s="10" t="s">
        <v>56</v>
      </c>
      <c r="D98" s="40" t="s">
        <v>70</v>
      </c>
      <c r="E98" s="10" t="s">
        <v>69</v>
      </c>
      <c r="F98" s="10">
        <v>15073</v>
      </c>
      <c r="G98" s="40" t="s">
        <v>3518</v>
      </c>
      <c r="H98" s="40" t="s">
        <v>6322</v>
      </c>
      <c r="I98" s="40"/>
      <c r="J98" s="10">
        <v>13</v>
      </c>
      <c r="K98" s="10">
        <v>228</v>
      </c>
      <c r="L98" s="10">
        <v>268</v>
      </c>
      <c r="M98" s="11" t="s">
        <v>3517</v>
      </c>
      <c r="N98" s="46" t="s">
        <v>8475</v>
      </c>
    </row>
    <row r="99" spans="1:14" s="13" customFormat="1" ht="13.25" customHeight="1">
      <c r="A99" s="10" t="s">
        <v>55</v>
      </c>
      <c r="B99" s="40" t="s">
        <v>58</v>
      </c>
      <c r="C99" s="10" t="s">
        <v>56</v>
      </c>
      <c r="D99" s="40" t="s">
        <v>70</v>
      </c>
      <c r="E99" s="10" t="s">
        <v>69</v>
      </c>
      <c r="F99" s="10">
        <v>12354</v>
      </c>
      <c r="G99" s="40" t="s">
        <v>4618</v>
      </c>
      <c r="H99" s="40" t="s">
        <v>6359</v>
      </c>
      <c r="I99" s="40"/>
      <c r="J99" s="10">
        <v>13</v>
      </c>
      <c r="K99" s="10">
        <v>228</v>
      </c>
      <c r="L99" s="10">
        <v>268</v>
      </c>
      <c r="M99" s="11" t="s">
        <v>4619</v>
      </c>
      <c r="N99" s="46" t="s">
        <v>8475</v>
      </c>
    </row>
    <row r="100" spans="1:14" s="13" customFormat="1" ht="13.25" customHeight="1">
      <c r="A100" s="10" t="s">
        <v>55</v>
      </c>
      <c r="B100" s="40" t="s">
        <v>58</v>
      </c>
      <c r="C100" s="10" t="s">
        <v>56</v>
      </c>
      <c r="D100" s="40" t="s">
        <v>70</v>
      </c>
      <c r="E100" s="10" t="s">
        <v>69</v>
      </c>
      <c r="F100" s="10">
        <v>11254</v>
      </c>
      <c r="G100" s="40" t="s">
        <v>5208</v>
      </c>
      <c r="H100" s="40" t="s">
        <v>6185</v>
      </c>
      <c r="I100" s="40"/>
      <c r="J100" s="10">
        <v>13</v>
      </c>
      <c r="K100" s="10">
        <v>228</v>
      </c>
      <c r="L100" s="10">
        <v>268</v>
      </c>
      <c r="M100" s="11" t="s">
        <v>5209</v>
      </c>
      <c r="N100" s="46" t="s">
        <v>8475</v>
      </c>
    </row>
    <row r="101" spans="1:14" s="13" customFormat="1" ht="13.25" customHeight="1">
      <c r="A101" s="10" t="s">
        <v>55</v>
      </c>
      <c r="B101" s="40" t="s">
        <v>58</v>
      </c>
      <c r="C101" s="10" t="s">
        <v>56</v>
      </c>
      <c r="D101" s="40" t="s">
        <v>70</v>
      </c>
      <c r="E101" s="10" t="s">
        <v>69</v>
      </c>
      <c r="F101" s="10">
        <v>11255</v>
      </c>
      <c r="G101" s="40" t="s">
        <v>5206</v>
      </c>
      <c r="H101" s="40" t="s">
        <v>6185</v>
      </c>
      <c r="I101" s="40"/>
      <c r="J101" s="10">
        <v>12</v>
      </c>
      <c r="K101" s="10">
        <v>192</v>
      </c>
      <c r="L101" s="10">
        <v>227</v>
      </c>
      <c r="M101" s="11" t="s">
        <v>5207</v>
      </c>
      <c r="N101" s="46" t="s">
        <v>8475</v>
      </c>
    </row>
    <row r="102" spans="1:14" s="13" customFormat="1" ht="13.25" customHeight="1">
      <c r="A102" s="10" t="s">
        <v>55</v>
      </c>
      <c r="B102" s="40" t="s">
        <v>58</v>
      </c>
      <c r="C102" s="10" t="s">
        <v>56</v>
      </c>
      <c r="D102" s="40" t="s">
        <v>70</v>
      </c>
      <c r="E102" s="10" t="s">
        <v>69</v>
      </c>
      <c r="F102" s="10">
        <v>15075</v>
      </c>
      <c r="G102" s="40" t="s">
        <v>3514</v>
      </c>
      <c r="H102" s="40" t="s">
        <v>6185</v>
      </c>
      <c r="I102" s="40"/>
      <c r="J102" s="10">
        <v>11</v>
      </c>
      <c r="K102" s="10">
        <v>161</v>
      </c>
      <c r="L102" s="10">
        <v>191</v>
      </c>
      <c r="M102" s="11" t="s">
        <v>3515</v>
      </c>
      <c r="N102" s="46" t="s">
        <v>8475</v>
      </c>
    </row>
    <row r="103" spans="1:14" s="13" customFormat="1" ht="13.25" customHeight="1">
      <c r="A103" s="10" t="s">
        <v>55</v>
      </c>
      <c r="B103" s="40" t="s">
        <v>58</v>
      </c>
      <c r="C103" s="10" t="s">
        <v>56</v>
      </c>
      <c r="D103" s="40" t="s">
        <v>70</v>
      </c>
      <c r="E103" s="10" t="s">
        <v>69</v>
      </c>
      <c r="F103" s="10">
        <v>12355</v>
      </c>
      <c r="G103" s="40" t="s">
        <v>4616</v>
      </c>
      <c r="H103" s="40" t="s">
        <v>6252</v>
      </c>
      <c r="I103" s="40" t="s">
        <v>7020</v>
      </c>
      <c r="J103" s="10">
        <v>12</v>
      </c>
      <c r="K103" s="10">
        <v>192</v>
      </c>
      <c r="L103" s="10">
        <v>227</v>
      </c>
      <c r="M103" s="11" t="s">
        <v>4617</v>
      </c>
      <c r="N103" s="46" t="s">
        <v>8474</v>
      </c>
    </row>
    <row r="104" spans="1:14" s="13" customFormat="1" ht="13.25" customHeight="1">
      <c r="A104" s="10" t="s">
        <v>55</v>
      </c>
      <c r="B104" s="40" t="s">
        <v>58</v>
      </c>
      <c r="C104" s="10" t="s">
        <v>56</v>
      </c>
      <c r="D104" s="40" t="s">
        <v>70</v>
      </c>
      <c r="E104" s="10" t="s">
        <v>69</v>
      </c>
      <c r="F104" s="10">
        <v>15418</v>
      </c>
      <c r="G104" s="40" t="s">
        <v>3320</v>
      </c>
      <c r="H104" s="40" t="s">
        <v>6136</v>
      </c>
      <c r="I104" s="40"/>
      <c r="J104" s="10">
        <v>12</v>
      </c>
      <c r="K104" s="10">
        <v>192</v>
      </c>
      <c r="L104" s="10">
        <v>227</v>
      </c>
      <c r="M104" s="11" t="s">
        <v>3321</v>
      </c>
      <c r="N104" s="46" t="s">
        <v>8475</v>
      </c>
    </row>
    <row r="105" spans="1:14" s="13" customFormat="1" ht="13.25" customHeight="1">
      <c r="A105" s="10" t="s">
        <v>55</v>
      </c>
      <c r="B105" s="40" t="s">
        <v>58</v>
      </c>
      <c r="C105" s="10" t="s">
        <v>56</v>
      </c>
      <c r="D105" s="40" t="s">
        <v>70</v>
      </c>
      <c r="E105" s="10" t="s">
        <v>69</v>
      </c>
      <c r="F105" s="10">
        <v>11256</v>
      </c>
      <c r="G105" s="40" t="s">
        <v>5204</v>
      </c>
      <c r="H105" s="40" t="s">
        <v>6137</v>
      </c>
      <c r="I105" s="40"/>
      <c r="J105" s="10">
        <v>12</v>
      </c>
      <c r="K105" s="10">
        <v>192</v>
      </c>
      <c r="L105" s="10">
        <v>227</v>
      </c>
      <c r="M105" s="11" t="s">
        <v>5205</v>
      </c>
      <c r="N105" s="46" t="s">
        <v>8475</v>
      </c>
    </row>
    <row r="106" spans="1:14" s="13" customFormat="1" ht="13.25" customHeight="1">
      <c r="A106" s="10" t="s">
        <v>55</v>
      </c>
      <c r="B106" s="40" t="s">
        <v>58</v>
      </c>
      <c r="C106" s="10" t="s">
        <v>56</v>
      </c>
      <c r="D106" s="40" t="s">
        <v>70</v>
      </c>
      <c r="E106" s="10" t="s">
        <v>69</v>
      </c>
      <c r="F106" s="10">
        <v>15051</v>
      </c>
      <c r="G106" s="40" t="s">
        <v>3546</v>
      </c>
      <c r="H106" s="40" t="s">
        <v>6136</v>
      </c>
      <c r="I106" s="40"/>
      <c r="J106" s="10">
        <v>11</v>
      </c>
      <c r="K106" s="10">
        <v>161</v>
      </c>
      <c r="L106" s="10">
        <v>191</v>
      </c>
      <c r="M106" s="11" t="s">
        <v>3511</v>
      </c>
      <c r="N106" s="46" t="s">
        <v>8475</v>
      </c>
    </row>
    <row r="107" spans="1:14" s="13" customFormat="1" ht="13.25" customHeight="1">
      <c r="A107" s="10" t="s">
        <v>55</v>
      </c>
      <c r="B107" s="40" t="s">
        <v>58</v>
      </c>
      <c r="C107" s="10" t="s">
        <v>56</v>
      </c>
      <c r="D107" s="40" t="s">
        <v>70</v>
      </c>
      <c r="E107" s="10" t="s">
        <v>69</v>
      </c>
      <c r="F107" s="10">
        <v>11257</v>
      </c>
      <c r="G107" s="40" t="s">
        <v>5202</v>
      </c>
      <c r="H107" s="40" t="s">
        <v>6137</v>
      </c>
      <c r="I107" s="40"/>
      <c r="J107" s="10">
        <v>11</v>
      </c>
      <c r="K107" s="10">
        <v>161</v>
      </c>
      <c r="L107" s="10">
        <v>191</v>
      </c>
      <c r="M107" s="11" t="s">
        <v>5203</v>
      </c>
      <c r="N107" s="46" t="s">
        <v>8475</v>
      </c>
    </row>
    <row r="108" spans="1:14" s="13" customFormat="1" ht="13.25" customHeight="1">
      <c r="A108" s="10" t="s">
        <v>55</v>
      </c>
      <c r="B108" s="40" t="s">
        <v>58</v>
      </c>
      <c r="C108" s="10" t="s">
        <v>56</v>
      </c>
      <c r="D108" s="40" t="s">
        <v>70</v>
      </c>
      <c r="E108" s="10" t="s">
        <v>69</v>
      </c>
      <c r="F108" s="10">
        <v>15077</v>
      </c>
      <c r="G108" s="40" t="s">
        <v>3510</v>
      </c>
      <c r="H108" s="40" t="s">
        <v>6136</v>
      </c>
      <c r="I108" s="40"/>
      <c r="J108" s="10">
        <v>10</v>
      </c>
      <c r="K108" s="10">
        <v>135</v>
      </c>
      <c r="L108" s="10">
        <v>160</v>
      </c>
      <c r="M108" s="11" t="s">
        <v>3511</v>
      </c>
      <c r="N108" s="46" t="s">
        <v>8475</v>
      </c>
    </row>
    <row r="109" spans="1:14" s="13" customFormat="1" ht="13.25" customHeight="1">
      <c r="A109" s="10" t="s">
        <v>55</v>
      </c>
      <c r="B109" s="40" t="s">
        <v>58</v>
      </c>
      <c r="C109" s="10" t="s">
        <v>56</v>
      </c>
      <c r="D109" s="40" t="s">
        <v>70</v>
      </c>
      <c r="E109" s="10" t="s">
        <v>69</v>
      </c>
      <c r="F109" s="10">
        <v>15072</v>
      </c>
      <c r="G109" s="40" t="s">
        <v>3519</v>
      </c>
      <c r="H109" s="40" t="s">
        <v>6137</v>
      </c>
      <c r="I109" s="40"/>
      <c r="J109" s="10">
        <v>10</v>
      </c>
      <c r="K109" s="10">
        <v>135</v>
      </c>
      <c r="L109" s="10">
        <v>160</v>
      </c>
      <c r="M109" s="11" t="s">
        <v>3520</v>
      </c>
      <c r="N109" s="46" t="s">
        <v>8475</v>
      </c>
    </row>
    <row r="110" spans="1:14" s="13" customFormat="1" ht="13.25" customHeight="1">
      <c r="A110" s="10" t="s">
        <v>55</v>
      </c>
      <c r="B110" s="40" t="s">
        <v>58</v>
      </c>
      <c r="C110" s="10" t="s">
        <v>56</v>
      </c>
      <c r="D110" s="40" t="s">
        <v>70</v>
      </c>
      <c r="E110" s="10" t="s">
        <v>69</v>
      </c>
      <c r="F110" s="10">
        <v>11258</v>
      </c>
      <c r="G110" s="40" t="s">
        <v>5200</v>
      </c>
      <c r="H110" s="40" t="s">
        <v>6059</v>
      </c>
      <c r="I110" s="40"/>
      <c r="J110" s="10">
        <v>10</v>
      </c>
      <c r="K110" s="10">
        <v>135</v>
      </c>
      <c r="L110" s="10">
        <v>160</v>
      </c>
      <c r="M110" s="11" t="s">
        <v>5201</v>
      </c>
      <c r="N110" s="46" t="s">
        <v>8475</v>
      </c>
    </row>
    <row r="111" spans="1:14" s="13" customFormat="1" ht="13.25" customHeight="1">
      <c r="A111" s="10" t="s">
        <v>55</v>
      </c>
      <c r="B111" s="40" t="s">
        <v>58</v>
      </c>
      <c r="C111" s="10" t="s">
        <v>56</v>
      </c>
      <c r="D111" s="40" t="s">
        <v>70</v>
      </c>
      <c r="E111" s="10" t="s">
        <v>69</v>
      </c>
      <c r="F111" s="10">
        <v>11259</v>
      </c>
      <c r="G111" s="40" t="s">
        <v>5198</v>
      </c>
      <c r="H111" s="40" t="s">
        <v>6059</v>
      </c>
      <c r="I111" s="40"/>
      <c r="J111" s="10">
        <v>9</v>
      </c>
      <c r="K111" s="10">
        <v>114</v>
      </c>
      <c r="L111" s="10">
        <v>134</v>
      </c>
      <c r="M111" s="11" t="s">
        <v>5199</v>
      </c>
      <c r="N111" s="46" t="s">
        <v>8475</v>
      </c>
    </row>
    <row r="112" spans="1:14" s="13" customFormat="1" ht="13.25" customHeight="1">
      <c r="A112" s="10" t="s">
        <v>55</v>
      </c>
      <c r="B112" s="40" t="s">
        <v>58</v>
      </c>
      <c r="C112" s="10" t="s">
        <v>56</v>
      </c>
      <c r="D112" s="40" t="s">
        <v>70</v>
      </c>
      <c r="E112" s="10" t="s">
        <v>69</v>
      </c>
      <c r="F112" s="10">
        <v>11260</v>
      </c>
      <c r="G112" s="40" t="s">
        <v>5196</v>
      </c>
      <c r="H112" s="40" t="s">
        <v>6059</v>
      </c>
      <c r="I112" s="40"/>
      <c r="J112" s="10">
        <v>8</v>
      </c>
      <c r="K112" s="10">
        <v>98</v>
      </c>
      <c r="L112" s="10">
        <v>113</v>
      </c>
      <c r="M112" s="11" t="s">
        <v>5197</v>
      </c>
      <c r="N112" s="46" t="s">
        <v>8475</v>
      </c>
    </row>
    <row r="113" spans="1:14" s="13" customFormat="1" ht="13.25" customHeight="1">
      <c r="A113" s="10" t="s">
        <v>55</v>
      </c>
      <c r="B113" s="40" t="s">
        <v>58</v>
      </c>
      <c r="C113" s="10" t="s">
        <v>56</v>
      </c>
      <c r="D113" s="40" t="s">
        <v>76</v>
      </c>
      <c r="E113" s="10" t="s">
        <v>75</v>
      </c>
      <c r="F113" s="10">
        <v>10003</v>
      </c>
      <c r="G113" s="40" t="s">
        <v>5876</v>
      </c>
      <c r="H113" s="40" t="s">
        <v>5876</v>
      </c>
      <c r="I113" s="40" t="s">
        <v>7421</v>
      </c>
      <c r="J113" s="10" t="s">
        <v>7015</v>
      </c>
      <c r="K113" s="10">
        <v>880</v>
      </c>
      <c r="L113" s="10">
        <v>11180</v>
      </c>
      <c r="M113" s="11" t="s">
        <v>5877</v>
      </c>
      <c r="N113" s="45" t="s">
        <v>6006</v>
      </c>
    </row>
    <row r="114" spans="1:14" s="13" customFormat="1" ht="13.25" customHeight="1">
      <c r="A114" s="10" t="s">
        <v>55</v>
      </c>
      <c r="B114" s="40" t="s">
        <v>58</v>
      </c>
      <c r="C114" s="10" t="s">
        <v>56</v>
      </c>
      <c r="D114" s="40" t="s">
        <v>76</v>
      </c>
      <c r="E114" s="10" t="s">
        <v>75</v>
      </c>
      <c r="F114" s="10">
        <v>10905</v>
      </c>
      <c r="G114" s="40" t="s">
        <v>5574</v>
      </c>
      <c r="H114" s="40" t="s">
        <v>5574</v>
      </c>
      <c r="I114" s="40" t="s">
        <v>7297</v>
      </c>
      <c r="J114" s="10" t="s">
        <v>7016</v>
      </c>
      <c r="K114" s="10">
        <v>880</v>
      </c>
      <c r="L114" s="10">
        <v>8320</v>
      </c>
      <c r="M114" s="11" t="s">
        <v>760</v>
      </c>
      <c r="N114" s="45" t="s">
        <v>6006</v>
      </c>
    </row>
    <row r="115" spans="1:14" s="13" customFormat="1" ht="13.25" customHeight="1">
      <c r="A115" s="10" t="s">
        <v>55</v>
      </c>
      <c r="B115" s="40" t="s">
        <v>58</v>
      </c>
      <c r="C115" s="10" t="s">
        <v>56</v>
      </c>
      <c r="D115" s="40" t="s">
        <v>76</v>
      </c>
      <c r="E115" s="10" t="s">
        <v>75</v>
      </c>
      <c r="F115" s="10">
        <v>10906</v>
      </c>
      <c r="G115" s="40" t="s">
        <v>5573</v>
      </c>
      <c r="H115" s="40" t="s">
        <v>5573</v>
      </c>
      <c r="I115" s="40" t="s">
        <v>7296</v>
      </c>
      <c r="J115" s="10" t="s">
        <v>7017</v>
      </c>
      <c r="K115" s="10">
        <v>735</v>
      </c>
      <c r="L115" s="10">
        <v>2140</v>
      </c>
      <c r="M115" s="11" t="s">
        <v>765</v>
      </c>
      <c r="N115" s="45" t="s">
        <v>6006</v>
      </c>
    </row>
    <row r="116" spans="1:14" s="13" customFormat="1" ht="13.25" customHeight="1">
      <c r="A116" s="10" t="s">
        <v>55</v>
      </c>
      <c r="B116" s="40" t="s">
        <v>58</v>
      </c>
      <c r="C116" s="10" t="s">
        <v>56</v>
      </c>
      <c r="D116" s="40" t="s">
        <v>76</v>
      </c>
      <c r="E116" s="10" t="s">
        <v>75</v>
      </c>
      <c r="F116" s="10">
        <v>10907</v>
      </c>
      <c r="G116" s="40" t="s">
        <v>5572</v>
      </c>
      <c r="H116" s="40" t="s">
        <v>5572</v>
      </c>
      <c r="I116" s="40" t="s">
        <v>7256</v>
      </c>
      <c r="J116" s="10" t="s">
        <v>7018</v>
      </c>
      <c r="K116" s="10">
        <v>519</v>
      </c>
      <c r="L116" s="10">
        <v>1507</v>
      </c>
      <c r="M116" s="11" t="s">
        <v>762</v>
      </c>
      <c r="N116" s="45" t="s">
        <v>6006</v>
      </c>
    </row>
    <row r="117" spans="1:14" s="13" customFormat="1" ht="13.25" customHeight="1">
      <c r="A117" s="10" t="s">
        <v>55</v>
      </c>
      <c r="B117" s="40" t="s">
        <v>79</v>
      </c>
      <c r="C117" s="10" t="s">
        <v>78</v>
      </c>
      <c r="D117" s="40" t="s">
        <v>82</v>
      </c>
      <c r="E117" s="10" t="s">
        <v>81</v>
      </c>
      <c r="F117" s="10">
        <v>10217</v>
      </c>
      <c r="G117" s="40" t="s">
        <v>5837</v>
      </c>
      <c r="H117" s="40" t="s">
        <v>5837</v>
      </c>
      <c r="I117" s="40"/>
      <c r="J117" s="10" t="s">
        <v>7015</v>
      </c>
      <c r="K117" s="10">
        <v>880</v>
      </c>
      <c r="L117" s="10">
        <v>11180</v>
      </c>
      <c r="M117" s="11" t="s">
        <v>760</v>
      </c>
      <c r="N117" s="45" t="s">
        <v>6006</v>
      </c>
    </row>
    <row r="118" spans="1:14" s="13" customFormat="1" ht="13.25" customHeight="1">
      <c r="A118" s="10" t="s">
        <v>55</v>
      </c>
      <c r="B118" s="40" t="s">
        <v>79</v>
      </c>
      <c r="C118" s="10" t="s">
        <v>78</v>
      </c>
      <c r="D118" s="40" t="s">
        <v>82</v>
      </c>
      <c r="E118" s="10" t="s">
        <v>81</v>
      </c>
      <c r="F118" s="10">
        <v>10218</v>
      </c>
      <c r="G118" s="40" t="s">
        <v>5836</v>
      </c>
      <c r="H118" s="40" t="s">
        <v>5836</v>
      </c>
      <c r="I118" s="40" t="s">
        <v>7411</v>
      </c>
      <c r="J118" s="10" t="s">
        <v>7016</v>
      </c>
      <c r="K118" s="10">
        <v>880</v>
      </c>
      <c r="L118" s="10">
        <v>8320</v>
      </c>
      <c r="M118" s="11" t="s">
        <v>760</v>
      </c>
      <c r="N118" s="45" t="s">
        <v>6006</v>
      </c>
    </row>
    <row r="119" spans="1:14" s="13" customFormat="1" ht="13.25" customHeight="1">
      <c r="A119" s="10" t="s">
        <v>55</v>
      </c>
      <c r="B119" s="40" t="s">
        <v>79</v>
      </c>
      <c r="C119" s="10" t="s">
        <v>78</v>
      </c>
      <c r="D119" s="40" t="s">
        <v>82</v>
      </c>
      <c r="E119" s="10" t="s">
        <v>81</v>
      </c>
      <c r="F119" s="10">
        <v>10219</v>
      </c>
      <c r="G119" s="40" t="s">
        <v>5835</v>
      </c>
      <c r="H119" s="40" t="s">
        <v>5835</v>
      </c>
      <c r="I119" s="40" t="s">
        <v>7410</v>
      </c>
      <c r="J119" s="10" t="s">
        <v>7017</v>
      </c>
      <c r="K119" s="10">
        <v>735</v>
      </c>
      <c r="L119" s="10">
        <v>2140</v>
      </c>
      <c r="M119" s="11" t="s">
        <v>765</v>
      </c>
      <c r="N119" s="45" t="s">
        <v>6006</v>
      </c>
    </row>
    <row r="120" spans="1:14" s="13" customFormat="1" ht="13.25" customHeight="1">
      <c r="A120" s="10" t="s">
        <v>55</v>
      </c>
      <c r="B120" s="40" t="s">
        <v>79</v>
      </c>
      <c r="C120" s="10" t="s">
        <v>78</v>
      </c>
      <c r="D120" s="40" t="s">
        <v>82</v>
      </c>
      <c r="E120" s="10" t="s">
        <v>81</v>
      </c>
      <c r="F120" s="10">
        <v>13039</v>
      </c>
      <c r="G120" s="40" t="s">
        <v>4418</v>
      </c>
      <c r="H120" s="40" t="s">
        <v>4418</v>
      </c>
      <c r="I120" s="40" t="s">
        <v>7220</v>
      </c>
      <c r="J120" s="10" t="s">
        <v>7018</v>
      </c>
      <c r="K120" s="10">
        <v>519</v>
      </c>
      <c r="L120" s="10">
        <v>1507</v>
      </c>
      <c r="M120" s="11" t="s">
        <v>4419</v>
      </c>
      <c r="N120" s="45" t="s">
        <v>6006</v>
      </c>
    </row>
    <row r="121" spans="1:14" s="13" customFormat="1" ht="13.25" customHeight="1">
      <c r="A121" s="10" t="s">
        <v>55</v>
      </c>
      <c r="B121" s="40" t="s">
        <v>79</v>
      </c>
      <c r="C121" s="10" t="s">
        <v>78</v>
      </c>
      <c r="D121" s="40" t="s">
        <v>82</v>
      </c>
      <c r="E121" s="10" t="s">
        <v>81</v>
      </c>
      <c r="F121" s="10">
        <v>13040</v>
      </c>
      <c r="G121" s="40" t="s">
        <v>4416</v>
      </c>
      <c r="H121" s="40" t="s">
        <v>7011</v>
      </c>
      <c r="I121" s="40" t="s">
        <v>7020</v>
      </c>
      <c r="J121" s="10">
        <v>20</v>
      </c>
      <c r="K121" s="10">
        <v>735</v>
      </c>
      <c r="L121" s="10">
        <v>879</v>
      </c>
      <c r="M121" s="11" t="s">
        <v>4417</v>
      </c>
      <c r="N121" s="46" t="s">
        <v>8474</v>
      </c>
    </row>
    <row r="122" spans="1:14" s="13" customFormat="1" ht="13.25" customHeight="1">
      <c r="A122" s="10" t="s">
        <v>55</v>
      </c>
      <c r="B122" s="40" t="s">
        <v>79</v>
      </c>
      <c r="C122" s="10" t="s">
        <v>78</v>
      </c>
      <c r="D122" s="40" t="s">
        <v>82</v>
      </c>
      <c r="E122" s="10" t="s">
        <v>81</v>
      </c>
      <c r="F122" s="10">
        <v>13042</v>
      </c>
      <c r="G122" s="40" t="s">
        <v>4414</v>
      </c>
      <c r="H122" s="40" t="s">
        <v>6714</v>
      </c>
      <c r="I122" s="40"/>
      <c r="J122" s="10">
        <v>18</v>
      </c>
      <c r="K122" s="10">
        <v>519</v>
      </c>
      <c r="L122" s="10">
        <v>613</v>
      </c>
      <c r="M122" s="11" t="s">
        <v>3500</v>
      </c>
      <c r="N122" s="46" t="s">
        <v>8475</v>
      </c>
    </row>
    <row r="123" spans="1:14" s="13" customFormat="1" ht="13.25" customHeight="1">
      <c r="A123" s="10" t="s">
        <v>55</v>
      </c>
      <c r="B123" s="40" t="s">
        <v>79</v>
      </c>
      <c r="C123" s="10" t="s">
        <v>78</v>
      </c>
      <c r="D123" s="40" t="s">
        <v>82</v>
      </c>
      <c r="E123" s="10" t="s">
        <v>81</v>
      </c>
      <c r="F123" s="10">
        <v>15091</v>
      </c>
      <c r="G123" s="40" t="s">
        <v>3499</v>
      </c>
      <c r="H123" s="40" t="s">
        <v>6714</v>
      </c>
      <c r="I123" s="40"/>
      <c r="J123" s="10">
        <v>17</v>
      </c>
      <c r="K123" s="10">
        <v>439</v>
      </c>
      <c r="L123" s="10">
        <v>518</v>
      </c>
      <c r="M123" s="11" t="s">
        <v>3500</v>
      </c>
      <c r="N123" s="46" t="s">
        <v>8475</v>
      </c>
    </row>
    <row r="124" spans="1:14" s="13" customFormat="1" ht="13.25" customHeight="1">
      <c r="A124" s="10" t="s">
        <v>55</v>
      </c>
      <c r="B124" s="40" t="s">
        <v>79</v>
      </c>
      <c r="C124" s="10" t="s">
        <v>78</v>
      </c>
      <c r="D124" s="40" t="s">
        <v>82</v>
      </c>
      <c r="E124" s="10" t="s">
        <v>81</v>
      </c>
      <c r="F124" s="10">
        <v>13044</v>
      </c>
      <c r="G124" s="40" t="s">
        <v>4412</v>
      </c>
      <c r="H124" s="40" t="s">
        <v>6714</v>
      </c>
      <c r="I124" s="40"/>
      <c r="J124" s="10">
        <v>16</v>
      </c>
      <c r="K124" s="10">
        <v>371</v>
      </c>
      <c r="L124" s="10">
        <v>438</v>
      </c>
      <c r="M124" s="11" t="s">
        <v>3500</v>
      </c>
      <c r="N124" s="46" t="s">
        <v>8475</v>
      </c>
    </row>
    <row r="125" spans="1:14" s="13" customFormat="1" ht="13.25" customHeight="1">
      <c r="A125" s="10" t="s">
        <v>55</v>
      </c>
      <c r="B125" s="40" t="s">
        <v>79</v>
      </c>
      <c r="C125" s="10" t="s">
        <v>78</v>
      </c>
      <c r="D125" s="40" t="s">
        <v>82</v>
      </c>
      <c r="E125" s="10" t="s">
        <v>81</v>
      </c>
      <c r="F125" s="10">
        <v>13043</v>
      </c>
      <c r="G125" s="40" t="s">
        <v>4413</v>
      </c>
      <c r="H125" s="40" t="s">
        <v>6618</v>
      </c>
      <c r="I125" s="40" t="s">
        <v>7192</v>
      </c>
      <c r="J125" s="10">
        <v>17</v>
      </c>
      <c r="K125" s="10">
        <v>439</v>
      </c>
      <c r="L125" s="10">
        <v>518</v>
      </c>
      <c r="M125" s="11" t="s">
        <v>3502</v>
      </c>
      <c r="N125" s="46" t="s">
        <v>8475</v>
      </c>
    </row>
    <row r="126" spans="1:14" s="13" customFormat="1" ht="13.25" customHeight="1">
      <c r="A126" s="10" t="s">
        <v>55</v>
      </c>
      <c r="B126" s="40" t="s">
        <v>79</v>
      </c>
      <c r="C126" s="10" t="s">
        <v>78</v>
      </c>
      <c r="D126" s="40" t="s">
        <v>82</v>
      </c>
      <c r="E126" s="10" t="s">
        <v>81</v>
      </c>
      <c r="F126" s="10">
        <v>15090</v>
      </c>
      <c r="G126" s="40" t="s">
        <v>3501</v>
      </c>
      <c r="H126" s="40" t="s">
        <v>6618</v>
      </c>
      <c r="I126" s="40" t="s">
        <v>7192</v>
      </c>
      <c r="J126" s="10">
        <v>16</v>
      </c>
      <c r="K126" s="10">
        <v>371</v>
      </c>
      <c r="L126" s="10">
        <v>438</v>
      </c>
      <c r="M126" s="11" t="s">
        <v>3502</v>
      </c>
      <c r="N126" s="46" t="s">
        <v>8475</v>
      </c>
    </row>
    <row r="127" spans="1:14" s="13" customFormat="1" ht="13.25" customHeight="1">
      <c r="A127" s="10" t="s">
        <v>55</v>
      </c>
      <c r="B127" s="40" t="s">
        <v>79</v>
      </c>
      <c r="C127" s="10" t="s">
        <v>78</v>
      </c>
      <c r="D127" s="40" t="s">
        <v>82</v>
      </c>
      <c r="E127" s="10" t="s">
        <v>81</v>
      </c>
      <c r="F127" s="10">
        <v>13045</v>
      </c>
      <c r="G127" s="40" t="s">
        <v>4411</v>
      </c>
      <c r="H127" s="40" t="s">
        <v>6618</v>
      </c>
      <c r="I127" s="40" t="s">
        <v>7192</v>
      </c>
      <c r="J127" s="10">
        <v>15</v>
      </c>
      <c r="K127" s="10">
        <v>314</v>
      </c>
      <c r="L127" s="10">
        <v>370</v>
      </c>
      <c r="M127" s="11" t="s">
        <v>3502</v>
      </c>
      <c r="N127" s="46" t="s">
        <v>8475</v>
      </c>
    </row>
    <row r="128" spans="1:14" s="13" customFormat="1" ht="13.25" customHeight="1">
      <c r="A128" s="10" t="s">
        <v>55</v>
      </c>
      <c r="B128" s="40" t="s">
        <v>79</v>
      </c>
      <c r="C128" s="10" t="s">
        <v>78</v>
      </c>
      <c r="D128" s="40" t="s">
        <v>82</v>
      </c>
      <c r="E128" s="10" t="s">
        <v>81</v>
      </c>
      <c r="F128" s="10">
        <v>13046</v>
      </c>
      <c r="G128" s="40" t="s">
        <v>4409</v>
      </c>
      <c r="H128" s="40" t="s">
        <v>6505</v>
      </c>
      <c r="I128" s="40" t="s">
        <v>7020</v>
      </c>
      <c r="J128" s="10">
        <v>14</v>
      </c>
      <c r="K128" s="10">
        <v>269</v>
      </c>
      <c r="L128" s="10">
        <v>313</v>
      </c>
      <c r="M128" s="11" t="s">
        <v>4410</v>
      </c>
      <c r="N128" s="46" t="s">
        <v>8474</v>
      </c>
    </row>
    <row r="129" spans="1:14" s="13" customFormat="1" ht="13.25" customHeight="1">
      <c r="A129" s="10" t="s">
        <v>55</v>
      </c>
      <c r="B129" s="40" t="s">
        <v>79</v>
      </c>
      <c r="C129" s="10" t="s">
        <v>78</v>
      </c>
      <c r="D129" s="40" t="s">
        <v>85</v>
      </c>
      <c r="E129" s="10" t="s">
        <v>84</v>
      </c>
      <c r="F129" s="10">
        <v>10221</v>
      </c>
      <c r="G129" s="40" t="s">
        <v>5832</v>
      </c>
      <c r="H129" s="40" t="s">
        <v>5832</v>
      </c>
      <c r="I129" s="40"/>
      <c r="J129" s="10" t="s">
        <v>7015</v>
      </c>
      <c r="K129" s="10">
        <v>880</v>
      </c>
      <c r="L129" s="10">
        <v>11180</v>
      </c>
      <c r="M129" s="11" t="s">
        <v>760</v>
      </c>
      <c r="N129" s="45" t="s">
        <v>6006</v>
      </c>
    </row>
    <row r="130" spans="1:14" s="13" customFormat="1" ht="13.25" customHeight="1">
      <c r="A130" s="10" t="s">
        <v>55</v>
      </c>
      <c r="B130" s="40" t="s">
        <v>79</v>
      </c>
      <c r="C130" s="10" t="s">
        <v>78</v>
      </c>
      <c r="D130" s="40" t="s">
        <v>85</v>
      </c>
      <c r="E130" s="10" t="s">
        <v>84</v>
      </c>
      <c r="F130" s="10">
        <v>10222</v>
      </c>
      <c r="G130" s="40" t="s">
        <v>5831</v>
      </c>
      <c r="H130" s="40" t="s">
        <v>5831</v>
      </c>
      <c r="I130" s="40" t="s">
        <v>7408</v>
      </c>
      <c r="J130" s="10" t="s">
        <v>7016</v>
      </c>
      <c r="K130" s="10">
        <v>880</v>
      </c>
      <c r="L130" s="10">
        <v>8320</v>
      </c>
      <c r="M130" s="11" t="s">
        <v>760</v>
      </c>
      <c r="N130" s="45" t="s">
        <v>6006</v>
      </c>
    </row>
    <row r="131" spans="1:14" s="13" customFormat="1" ht="13.25" customHeight="1">
      <c r="A131" s="10" t="s">
        <v>55</v>
      </c>
      <c r="B131" s="40" t="s">
        <v>79</v>
      </c>
      <c r="C131" s="10" t="s">
        <v>78</v>
      </c>
      <c r="D131" s="40" t="s">
        <v>85</v>
      </c>
      <c r="E131" s="10" t="s">
        <v>84</v>
      </c>
      <c r="F131" s="10">
        <v>10223</v>
      </c>
      <c r="G131" s="40" t="s">
        <v>5830</v>
      </c>
      <c r="H131" s="40" t="s">
        <v>5830</v>
      </c>
      <c r="I131" s="40" t="s">
        <v>7407</v>
      </c>
      <c r="J131" s="10" t="s">
        <v>7017</v>
      </c>
      <c r="K131" s="10">
        <v>735</v>
      </c>
      <c r="L131" s="10">
        <v>2140</v>
      </c>
      <c r="M131" s="11" t="s">
        <v>765</v>
      </c>
      <c r="N131" s="45" t="s">
        <v>6006</v>
      </c>
    </row>
    <row r="132" spans="1:14" s="13" customFormat="1" ht="13.25" customHeight="1">
      <c r="A132" s="10" t="s">
        <v>55</v>
      </c>
      <c r="B132" s="40" t="s">
        <v>79</v>
      </c>
      <c r="C132" s="10" t="s">
        <v>78</v>
      </c>
      <c r="D132" s="40" t="s">
        <v>85</v>
      </c>
      <c r="E132" s="10" t="s">
        <v>84</v>
      </c>
      <c r="F132" s="10">
        <v>13047</v>
      </c>
      <c r="G132" s="40" t="s">
        <v>4407</v>
      </c>
      <c r="H132" s="40" t="s">
        <v>4407</v>
      </c>
      <c r="I132" s="40" t="s">
        <v>7220</v>
      </c>
      <c r="J132" s="10" t="s">
        <v>7018</v>
      </c>
      <c r="K132" s="10">
        <v>519</v>
      </c>
      <c r="L132" s="10">
        <v>1507</v>
      </c>
      <c r="M132" s="11" t="s">
        <v>4408</v>
      </c>
      <c r="N132" s="45" t="s">
        <v>6006</v>
      </c>
    </row>
    <row r="133" spans="1:14" s="13" customFormat="1" ht="13.25" customHeight="1">
      <c r="A133" s="10" t="s">
        <v>55</v>
      </c>
      <c r="B133" s="40" t="s">
        <v>79</v>
      </c>
      <c r="C133" s="10" t="s">
        <v>78</v>
      </c>
      <c r="D133" s="40" t="s">
        <v>85</v>
      </c>
      <c r="E133" s="10" t="s">
        <v>84</v>
      </c>
      <c r="F133" s="10">
        <v>13301</v>
      </c>
      <c r="G133" s="40" t="s">
        <v>4203</v>
      </c>
      <c r="H133" s="40" t="s">
        <v>6988</v>
      </c>
      <c r="I133" s="40"/>
      <c r="J133" s="10">
        <v>20</v>
      </c>
      <c r="K133" s="10">
        <v>735</v>
      </c>
      <c r="L133" s="10">
        <v>879</v>
      </c>
      <c r="M133" s="11" t="s">
        <v>4204</v>
      </c>
      <c r="N133" s="46" t="s">
        <v>8475</v>
      </c>
    </row>
    <row r="134" spans="1:14" s="13" customFormat="1" ht="13.25" customHeight="1">
      <c r="A134" s="10" t="s">
        <v>55</v>
      </c>
      <c r="B134" s="40" t="s">
        <v>79</v>
      </c>
      <c r="C134" s="10" t="s">
        <v>78</v>
      </c>
      <c r="D134" s="40" t="s">
        <v>85</v>
      </c>
      <c r="E134" s="10" t="s">
        <v>84</v>
      </c>
      <c r="F134" s="10">
        <v>13048</v>
      </c>
      <c r="G134" s="40" t="s">
        <v>4406</v>
      </c>
      <c r="H134" s="40" t="s">
        <v>6988</v>
      </c>
      <c r="I134" s="40"/>
      <c r="J134" s="10">
        <v>19</v>
      </c>
      <c r="K134" s="10">
        <v>614</v>
      </c>
      <c r="L134" s="10">
        <v>734</v>
      </c>
      <c r="M134" s="11" t="s">
        <v>4204</v>
      </c>
      <c r="N134" s="46" t="s">
        <v>8475</v>
      </c>
    </row>
    <row r="135" spans="1:14" s="13" customFormat="1" ht="13.25" customHeight="1">
      <c r="A135" s="10" t="s">
        <v>55</v>
      </c>
      <c r="B135" s="40" t="s">
        <v>79</v>
      </c>
      <c r="C135" s="10" t="s">
        <v>78</v>
      </c>
      <c r="D135" s="40" t="s">
        <v>85</v>
      </c>
      <c r="E135" s="10" t="s">
        <v>84</v>
      </c>
      <c r="F135" s="10">
        <v>13302</v>
      </c>
      <c r="G135" s="40" t="s">
        <v>4202</v>
      </c>
      <c r="H135" s="40" t="s">
        <v>6948</v>
      </c>
      <c r="I135" s="40"/>
      <c r="J135" s="10">
        <v>20</v>
      </c>
      <c r="K135" s="10">
        <v>735</v>
      </c>
      <c r="L135" s="10">
        <v>879</v>
      </c>
      <c r="M135" s="11" t="s">
        <v>4200</v>
      </c>
      <c r="N135" s="46" t="s">
        <v>8475</v>
      </c>
    </row>
    <row r="136" spans="1:14" s="13" customFormat="1" ht="13.25" customHeight="1">
      <c r="A136" s="10" t="s">
        <v>55</v>
      </c>
      <c r="B136" s="40" t="s">
        <v>79</v>
      </c>
      <c r="C136" s="10" t="s">
        <v>78</v>
      </c>
      <c r="D136" s="40" t="s">
        <v>85</v>
      </c>
      <c r="E136" s="10" t="s">
        <v>84</v>
      </c>
      <c r="F136" s="10">
        <v>13303</v>
      </c>
      <c r="G136" s="40" t="s">
        <v>4201</v>
      </c>
      <c r="H136" s="40" t="s">
        <v>6948</v>
      </c>
      <c r="I136" s="40"/>
      <c r="J136" s="10">
        <v>19</v>
      </c>
      <c r="K136" s="10">
        <v>614</v>
      </c>
      <c r="L136" s="10">
        <v>734</v>
      </c>
      <c r="M136" s="11" t="s">
        <v>4200</v>
      </c>
      <c r="N136" s="46" t="s">
        <v>8475</v>
      </c>
    </row>
    <row r="137" spans="1:14" s="13" customFormat="1" ht="13.25" customHeight="1">
      <c r="A137" s="10" t="s">
        <v>55</v>
      </c>
      <c r="B137" s="40" t="s">
        <v>79</v>
      </c>
      <c r="C137" s="10" t="s">
        <v>78</v>
      </c>
      <c r="D137" s="40" t="s">
        <v>85</v>
      </c>
      <c r="E137" s="10" t="s">
        <v>84</v>
      </c>
      <c r="F137" s="10">
        <v>13310</v>
      </c>
      <c r="G137" s="40" t="s">
        <v>4199</v>
      </c>
      <c r="H137" s="40" t="s">
        <v>6948</v>
      </c>
      <c r="I137" s="40"/>
      <c r="J137" s="10">
        <v>18</v>
      </c>
      <c r="K137" s="10">
        <v>519</v>
      </c>
      <c r="L137" s="10">
        <v>613</v>
      </c>
      <c r="M137" s="11" t="s">
        <v>4200</v>
      </c>
      <c r="N137" s="46" t="s">
        <v>8475</v>
      </c>
    </row>
    <row r="138" spans="1:14" s="13" customFormat="1" ht="13.25" customHeight="1">
      <c r="A138" s="10" t="s">
        <v>55</v>
      </c>
      <c r="B138" s="40" t="s">
        <v>79</v>
      </c>
      <c r="C138" s="10" t="s">
        <v>78</v>
      </c>
      <c r="D138" s="40" t="s">
        <v>85</v>
      </c>
      <c r="E138" s="10" t="s">
        <v>84</v>
      </c>
      <c r="F138" s="10">
        <v>13311</v>
      </c>
      <c r="G138" s="40" t="s">
        <v>4197</v>
      </c>
      <c r="H138" s="40" t="s">
        <v>6504</v>
      </c>
      <c r="I138" s="40"/>
      <c r="J138" s="10">
        <v>17</v>
      </c>
      <c r="K138" s="10">
        <v>439</v>
      </c>
      <c r="L138" s="10">
        <v>518</v>
      </c>
      <c r="M138" s="11" t="s">
        <v>4198</v>
      </c>
      <c r="N138" s="46" t="s">
        <v>8475</v>
      </c>
    </row>
    <row r="139" spans="1:14" s="13" customFormat="1" ht="13.25" customHeight="1">
      <c r="A139" s="10" t="s">
        <v>55</v>
      </c>
      <c r="B139" s="40" t="s">
        <v>79</v>
      </c>
      <c r="C139" s="10" t="s">
        <v>78</v>
      </c>
      <c r="D139" s="40" t="s">
        <v>85</v>
      </c>
      <c r="E139" s="10" t="s">
        <v>84</v>
      </c>
      <c r="F139" s="10">
        <v>13049</v>
      </c>
      <c r="G139" s="40" t="s">
        <v>4405</v>
      </c>
      <c r="H139" s="40" t="s">
        <v>6504</v>
      </c>
      <c r="I139" s="40"/>
      <c r="J139" s="10">
        <v>16</v>
      </c>
      <c r="K139" s="10">
        <v>371</v>
      </c>
      <c r="L139" s="10">
        <v>438</v>
      </c>
      <c r="M139" s="11" t="s">
        <v>4198</v>
      </c>
      <c r="N139" s="46" t="s">
        <v>8475</v>
      </c>
    </row>
    <row r="140" spans="1:14" s="13" customFormat="1" ht="13.25" customHeight="1">
      <c r="A140" s="10" t="s">
        <v>55</v>
      </c>
      <c r="B140" s="40" t="s">
        <v>79</v>
      </c>
      <c r="C140" s="10" t="s">
        <v>78</v>
      </c>
      <c r="D140" s="40" t="s">
        <v>85</v>
      </c>
      <c r="E140" s="10" t="s">
        <v>84</v>
      </c>
      <c r="F140" s="10">
        <v>13050</v>
      </c>
      <c r="G140" s="40" t="s">
        <v>4404</v>
      </c>
      <c r="H140" s="40" t="s">
        <v>6504</v>
      </c>
      <c r="I140" s="40"/>
      <c r="J140" s="10">
        <v>15</v>
      </c>
      <c r="K140" s="10">
        <v>314</v>
      </c>
      <c r="L140" s="10">
        <v>370</v>
      </c>
      <c r="M140" s="11" t="s">
        <v>4198</v>
      </c>
      <c r="N140" s="46" t="s">
        <v>8475</v>
      </c>
    </row>
    <row r="141" spans="1:14" s="13" customFormat="1" ht="13.25" customHeight="1">
      <c r="A141" s="10" t="s">
        <v>55</v>
      </c>
      <c r="B141" s="40" t="s">
        <v>79</v>
      </c>
      <c r="C141" s="10" t="s">
        <v>78</v>
      </c>
      <c r="D141" s="40" t="s">
        <v>85</v>
      </c>
      <c r="E141" s="10" t="s">
        <v>84</v>
      </c>
      <c r="F141" s="10">
        <v>13051</v>
      </c>
      <c r="G141" s="40" t="s">
        <v>4403</v>
      </c>
      <c r="H141" s="40" t="s">
        <v>6504</v>
      </c>
      <c r="I141" s="40"/>
      <c r="J141" s="10">
        <v>14</v>
      </c>
      <c r="K141" s="10">
        <v>269</v>
      </c>
      <c r="L141" s="10">
        <v>313</v>
      </c>
      <c r="M141" s="11" t="s">
        <v>4198</v>
      </c>
      <c r="N141" s="46" t="s">
        <v>8475</v>
      </c>
    </row>
    <row r="142" spans="1:14" s="13" customFormat="1" ht="13.25" customHeight="1">
      <c r="A142" s="10" t="s">
        <v>55</v>
      </c>
      <c r="B142" s="40" t="s">
        <v>79</v>
      </c>
      <c r="C142" s="10" t="s">
        <v>78</v>
      </c>
      <c r="D142" s="40" t="s">
        <v>85</v>
      </c>
      <c r="E142" s="10" t="s">
        <v>84</v>
      </c>
      <c r="F142" s="10">
        <v>13052</v>
      </c>
      <c r="G142" s="40" t="s">
        <v>4402</v>
      </c>
      <c r="H142" s="40" t="s">
        <v>6076</v>
      </c>
      <c r="I142" s="40" t="s">
        <v>7020</v>
      </c>
      <c r="J142" s="10">
        <v>13</v>
      </c>
      <c r="K142" s="10">
        <v>228</v>
      </c>
      <c r="L142" s="10">
        <v>268</v>
      </c>
      <c r="M142" s="11" t="s">
        <v>826</v>
      </c>
      <c r="N142" s="46" t="s">
        <v>8475</v>
      </c>
    </row>
    <row r="143" spans="1:14" s="13" customFormat="1" ht="13.25" customHeight="1">
      <c r="A143" s="10" t="s">
        <v>55</v>
      </c>
      <c r="B143" s="40" t="s">
        <v>79</v>
      </c>
      <c r="C143" s="10" t="s">
        <v>78</v>
      </c>
      <c r="D143" s="40" t="s">
        <v>85</v>
      </c>
      <c r="E143" s="10" t="s">
        <v>84</v>
      </c>
      <c r="F143" s="10">
        <v>13312</v>
      </c>
      <c r="G143" s="40" t="s">
        <v>4196</v>
      </c>
      <c r="H143" s="40" t="s">
        <v>6076</v>
      </c>
      <c r="I143" s="40" t="s">
        <v>7020</v>
      </c>
      <c r="J143" s="10">
        <v>12</v>
      </c>
      <c r="K143" s="10">
        <v>192</v>
      </c>
      <c r="L143" s="10">
        <v>227</v>
      </c>
      <c r="M143" s="11" t="s">
        <v>826</v>
      </c>
      <c r="N143" s="46" t="s">
        <v>8475</v>
      </c>
    </row>
    <row r="144" spans="1:14" s="13" customFormat="1" ht="13.25" customHeight="1">
      <c r="A144" s="10" t="s">
        <v>55</v>
      </c>
      <c r="B144" s="40" t="s">
        <v>79</v>
      </c>
      <c r="C144" s="10" t="s">
        <v>78</v>
      </c>
      <c r="D144" s="40" t="s">
        <v>85</v>
      </c>
      <c r="E144" s="10" t="s">
        <v>84</v>
      </c>
      <c r="F144" s="10">
        <v>13313</v>
      </c>
      <c r="G144" s="40" t="s">
        <v>4195</v>
      </c>
      <c r="H144" s="40" t="s">
        <v>6076</v>
      </c>
      <c r="I144" s="40" t="s">
        <v>7020</v>
      </c>
      <c r="J144" s="10">
        <v>11</v>
      </c>
      <c r="K144" s="10">
        <v>161</v>
      </c>
      <c r="L144" s="10">
        <v>191</v>
      </c>
      <c r="M144" s="11" t="s">
        <v>826</v>
      </c>
      <c r="N144" s="46" t="s">
        <v>8475</v>
      </c>
    </row>
    <row r="145" spans="1:14" s="13" customFormat="1" ht="13.25" customHeight="1">
      <c r="A145" s="10" t="s">
        <v>55</v>
      </c>
      <c r="B145" s="40" t="s">
        <v>79</v>
      </c>
      <c r="C145" s="10" t="s">
        <v>78</v>
      </c>
      <c r="D145" s="40" t="s">
        <v>85</v>
      </c>
      <c r="E145" s="10" t="s">
        <v>84</v>
      </c>
      <c r="F145" s="10">
        <v>19560</v>
      </c>
      <c r="G145" s="40" t="s">
        <v>825</v>
      </c>
      <c r="H145" s="40" t="s">
        <v>6076</v>
      </c>
      <c r="I145" s="40" t="s">
        <v>7020</v>
      </c>
      <c r="J145" s="10">
        <v>10</v>
      </c>
      <c r="K145" s="10">
        <v>135</v>
      </c>
      <c r="L145" s="10">
        <v>160</v>
      </c>
      <c r="M145" s="11" t="s">
        <v>826</v>
      </c>
      <c r="N145" s="46" t="s">
        <v>8475</v>
      </c>
    </row>
    <row r="146" spans="1:14" s="13" customFormat="1" ht="13.25" customHeight="1">
      <c r="A146" s="10" t="s">
        <v>55</v>
      </c>
      <c r="B146" s="40" t="s">
        <v>79</v>
      </c>
      <c r="C146" s="10" t="s">
        <v>78</v>
      </c>
      <c r="D146" s="40" t="s">
        <v>88</v>
      </c>
      <c r="E146" s="10" t="s">
        <v>87</v>
      </c>
      <c r="F146" s="10">
        <v>10224</v>
      </c>
      <c r="G146" s="40" t="s">
        <v>5829</v>
      </c>
      <c r="H146" s="40" t="s">
        <v>5829</v>
      </c>
      <c r="I146" s="40"/>
      <c r="J146" s="10" t="s">
        <v>7015</v>
      </c>
      <c r="K146" s="10">
        <v>880</v>
      </c>
      <c r="L146" s="10">
        <v>11180</v>
      </c>
      <c r="M146" s="11" t="s">
        <v>760</v>
      </c>
      <c r="N146" s="45" t="s">
        <v>6006</v>
      </c>
    </row>
    <row r="147" spans="1:14" s="13" customFormat="1" ht="13.25" customHeight="1">
      <c r="A147" s="10" t="s">
        <v>55</v>
      </c>
      <c r="B147" s="40" t="s">
        <v>79</v>
      </c>
      <c r="C147" s="10" t="s">
        <v>78</v>
      </c>
      <c r="D147" s="40" t="s">
        <v>88</v>
      </c>
      <c r="E147" s="10" t="s">
        <v>87</v>
      </c>
      <c r="F147" s="10">
        <v>10225</v>
      </c>
      <c r="G147" s="40" t="s">
        <v>5828</v>
      </c>
      <c r="H147" s="40" t="s">
        <v>5828</v>
      </c>
      <c r="I147" s="40" t="s">
        <v>7406</v>
      </c>
      <c r="J147" s="10" t="s">
        <v>7016</v>
      </c>
      <c r="K147" s="10">
        <v>880</v>
      </c>
      <c r="L147" s="10">
        <v>8320</v>
      </c>
      <c r="M147" s="11" t="s">
        <v>760</v>
      </c>
      <c r="N147" s="45" t="s">
        <v>6006</v>
      </c>
    </row>
    <row r="148" spans="1:14" s="13" customFormat="1" ht="13.25" customHeight="1">
      <c r="A148" s="10" t="s">
        <v>55</v>
      </c>
      <c r="B148" s="40" t="s">
        <v>79</v>
      </c>
      <c r="C148" s="10" t="s">
        <v>78</v>
      </c>
      <c r="D148" s="40" t="s">
        <v>88</v>
      </c>
      <c r="E148" s="10" t="s">
        <v>87</v>
      </c>
      <c r="F148" s="10">
        <v>10226</v>
      </c>
      <c r="G148" s="40" t="s">
        <v>5827</v>
      </c>
      <c r="H148" s="40" t="s">
        <v>5827</v>
      </c>
      <c r="I148" s="40" t="s">
        <v>7405</v>
      </c>
      <c r="J148" s="10" t="s">
        <v>7017</v>
      </c>
      <c r="K148" s="10">
        <v>735</v>
      </c>
      <c r="L148" s="10">
        <v>2140</v>
      </c>
      <c r="M148" s="11" t="s">
        <v>765</v>
      </c>
      <c r="N148" s="45" t="s">
        <v>6006</v>
      </c>
    </row>
    <row r="149" spans="1:14" s="13" customFormat="1" ht="13.25" customHeight="1">
      <c r="A149" s="10" t="s">
        <v>55</v>
      </c>
      <c r="B149" s="40" t="s">
        <v>79</v>
      </c>
      <c r="C149" s="10" t="s">
        <v>78</v>
      </c>
      <c r="D149" s="40" t="s">
        <v>88</v>
      </c>
      <c r="E149" s="10" t="s">
        <v>87</v>
      </c>
      <c r="F149" s="10">
        <v>13053</v>
      </c>
      <c r="G149" s="40" t="s">
        <v>4400</v>
      </c>
      <c r="H149" s="40" t="s">
        <v>4400</v>
      </c>
      <c r="I149" s="40" t="s">
        <v>7220</v>
      </c>
      <c r="J149" s="10" t="s">
        <v>7018</v>
      </c>
      <c r="K149" s="10">
        <v>519</v>
      </c>
      <c r="L149" s="10">
        <v>1507</v>
      </c>
      <c r="M149" s="11" t="s">
        <v>4401</v>
      </c>
      <c r="N149" s="45" t="s">
        <v>6006</v>
      </c>
    </row>
    <row r="150" spans="1:14" s="13" customFormat="1" ht="13.25" customHeight="1">
      <c r="A150" s="10" t="s">
        <v>55</v>
      </c>
      <c r="B150" s="40" t="s">
        <v>79</v>
      </c>
      <c r="C150" s="10" t="s">
        <v>78</v>
      </c>
      <c r="D150" s="40" t="s">
        <v>88</v>
      </c>
      <c r="E150" s="10" t="s">
        <v>87</v>
      </c>
      <c r="F150" s="10">
        <v>13054</v>
      </c>
      <c r="G150" s="40" t="s">
        <v>4398</v>
      </c>
      <c r="H150" s="40" t="s">
        <v>6987</v>
      </c>
      <c r="I150" s="40" t="s">
        <v>7020</v>
      </c>
      <c r="J150" s="10">
        <v>19</v>
      </c>
      <c r="K150" s="10">
        <v>614</v>
      </c>
      <c r="L150" s="10">
        <v>734</v>
      </c>
      <c r="M150" s="11" t="s">
        <v>4399</v>
      </c>
      <c r="N150" s="46" t="s">
        <v>8474</v>
      </c>
    </row>
    <row r="151" spans="1:14" s="13" customFormat="1" ht="13.25" customHeight="1">
      <c r="A151" s="10" t="s">
        <v>55</v>
      </c>
      <c r="B151" s="40" t="s">
        <v>79</v>
      </c>
      <c r="C151" s="10" t="s">
        <v>78</v>
      </c>
      <c r="D151" s="40" t="s">
        <v>88</v>
      </c>
      <c r="E151" s="10" t="s">
        <v>87</v>
      </c>
      <c r="F151" s="10">
        <v>13055</v>
      </c>
      <c r="G151" s="40" t="s">
        <v>4397</v>
      </c>
      <c r="H151" s="40" t="s">
        <v>6617</v>
      </c>
      <c r="I151" s="40"/>
      <c r="J151" s="10">
        <v>17</v>
      </c>
      <c r="K151" s="10">
        <v>439</v>
      </c>
      <c r="L151" s="10">
        <v>518</v>
      </c>
      <c r="M151" s="11" t="s">
        <v>3498</v>
      </c>
      <c r="N151" s="46" t="s">
        <v>8475</v>
      </c>
    </row>
    <row r="152" spans="1:14" s="13" customFormat="1" ht="13.25" customHeight="1">
      <c r="A152" s="10" t="s">
        <v>55</v>
      </c>
      <c r="B152" s="40" t="s">
        <v>79</v>
      </c>
      <c r="C152" s="10" t="s">
        <v>78</v>
      </c>
      <c r="D152" s="40" t="s">
        <v>88</v>
      </c>
      <c r="E152" s="10" t="s">
        <v>87</v>
      </c>
      <c r="F152" s="10">
        <v>15092</v>
      </c>
      <c r="G152" s="40" t="s">
        <v>3497</v>
      </c>
      <c r="H152" s="40" t="s">
        <v>6617</v>
      </c>
      <c r="I152" s="40"/>
      <c r="J152" s="10">
        <v>16</v>
      </c>
      <c r="K152" s="10">
        <v>371</v>
      </c>
      <c r="L152" s="10">
        <v>438</v>
      </c>
      <c r="M152" s="11" t="s">
        <v>3498</v>
      </c>
      <c r="N152" s="46" t="s">
        <v>8475</v>
      </c>
    </row>
    <row r="153" spans="1:14" s="13" customFormat="1" ht="13.25" customHeight="1">
      <c r="A153" s="10" t="s">
        <v>55</v>
      </c>
      <c r="B153" s="40" t="s">
        <v>79</v>
      </c>
      <c r="C153" s="10" t="s">
        <v>78</v>
      </c>
      <c r="D153" s="40" t="s">
        <v>88</v>
      </c>
      <c r="E153" s="10" t="s">
        <v>87</v>
      </c>
      <c r="F153" s="10">
        <v>13057</v>
      </c>
      <c r="G153" s="40" t="s">
        <v>4394</v>
      </c>
      <c r="H153" s="40" t="s">
        <v>6617</v>
      </c>
      <c r="I153" s="40"/>
      <c r="J153" s="10">
        <v>15</v>
      </c>
      <c r="K153" s="10">
        <v>314</v>
      </c>
      <c r="L153" s="10">
        <v>370</v>
      </c>
      <c r="M153" s="11" t="s">
        <v>3498</v>
      </c>
      <c r="N153" s="46" t="s">
        <v>8475</v>
      </c>
    </row>
    <row r="154" spans="1:14" s="13" customFormat="1" ht="13.25" customHeight="1">
      <c r="A154" s="10" t="s">
        <v>55</v>
      </c>
      <c r="B154" s="40" t="s">
        <v>79</v>
      </c>
      <c r="C154" s="10" t="s">
        <v>78</v>
      </c>
      <c r="D154" s="40" t="s">
        <v>88</v>
      </c>
      <c r="E154" s="10" t="s">
        <v>87</v>
      </c>
      <c r="F154" s="10">
        <v>13056</v>
      </c>
      <c r="G154" s="40" t="s">
        <v>4395</v>
      </c>
      <c r="H154" s="40" t="s">
        <v>6713</v>
      </c>
      <c r="I154" s="40" t="s">
        <v>7020</v>
      </c>
      <c r="J154" s="10">
        <v>16</v>
      </c>
      <c r="K154" s="10">
        <v>371</v>
      </c>
      <c r="L154" s="10">
        <v>438</v>
      </c>
      <c r="M154" s="11" t="s">
        <v>4396</v>
      </c>
      <c r="N154" s="46" t="s">
        <v>8474</v>
      </c>
    </row>
    <row r="155" spans="1:14" s="13" customFormat="1" ht="13.25" customHeight="1">
      <c r="A155" s="10" t="s">
        <v>55</v>
      </c>
      <c r="B155" s="40" t="s">
        <v>79</v>
      </c>
      <c r="C155" s="10" t="s">
        <v>78</v>
      </c>
      <c r="D155" s="40" t="s">
        <v>88</v>
      </c>
      <c r="E155" s="10" t="s">
        <v>87</v>
      </c>
      <c r="F155" s="10">
        <v>13058</v>
      </c>
      <c r="G155" s="40" t="s">
        <v>4392</v>
      </c>
      <c r="H155" s="40" t="s">
        <v>6503</v>
      </c>
      <c r="I155" s="40" t="s">
        <v>7020</v>
      </c>
      <c r="J155" s="10">
        <v>14</v>
      </c>
      <c r="K155" s="10">
        <v>269</v>
      </c>
      <c r="L155" s="10">
        <v>313</v>
      </c>
      <c r="M155" s="11" t="s">
        <v>4393</v>
      </c>
      <c r="N155" s="46" t="s">
        <v>8474</v>
      </c>
    </row>
    <row r="156" spans="1:14" s="13" customFormat="1" ht="13.25" customHeight="1">
      <c r="A156" s="10" t="s">
        <v>55</v>
      </c>
      <c r="B156" s="40" t="s">
        <v>79</v>
      </c>
      <c r="C156" s="10" t="s">
        <v>78</v>
      </c>
      <c r="D156" s="40" t="s">
        <v>88</v>
      </c>
      <c r="E156" s="10" t="s">
        <v>87</v>
      </c>
      <c r="F156" s="10">
        <v>13059</v>
      </c>
      <c r="G156" s="40" t="s">
        <v>4390</v>
      </c>
      <c r="H156" s="40" t="s">
        <v>6351</v>
      </c>
      <c r="I156" s="40" t="s">
        <v>7219</v>
      </c>
      <c r="J156" s="10">
        <v>13</v>
      </c>
      <c r="K156" s="10">
        <v>228</v>
      </c>
      <c r="L156" s="10">
        <v>268</v>
      </c>
      <c r="M156" s="11" t="s">
        <v>4391</v>
      </c>
      <c r="N156" s="46" t="s">
        <v>8474</v>
      </c>
    </row>
    <row r="157" spans="1:14" s="13" customFormat="1" ht="13.25" customHeight="1">
      <c r="A157" s="10" t="s">
        <v>55</v>
      </c>
      <c r="B157" s="40" t="s">
        <v>79</v>
      </c>
      <c r="C157" s="10" t="s">
        <v>78</v>
      </c>
      <c r="D157" s="40" t="s">
        <v>94</v>
      </c>
      <c r="E157" s="10" t="s">
        <v>93</v>
      </c>
      <c r="F157" s="10">
        <v>10911</v>
      </c>
      <c r="G157" s="40" t="s">
        <v>5571</v>
      </c>
      <c r="H157" s="40" t="s">
        <v>5571</v>
      </c>
      <c r="I157" s="40"/>
      <c r="J157" s="10" t="s">
        <v>7015</v>
      </c>
      <c r="K157" s="10">
        <v>880</v>
      </c>
      <c r="L157" s="10">
        <v>11180</v>
      </c>
      <c r="M157" s="11" t="s">
        <v>760</v>
      </c>
      <c r="N157" s="45" t="s">
        <v>6006</v>
      </c>
    </row>
    <row r="158" spans="1:14" s="13" customFormat="1" ht="13.25" customHeight="1">
      <c r="A158" s="10" t="s">
        <v>55</v>
      </c>
      <c r="B158" s="40" t="s">
        <v>79</v>
      </c>
      <c r="C158" s="10" t="s">
        <v>78</v>
      </c>
      <c r="D158" s="40" t="s">
        <v>94</v>
      </c>
      <c r="E158" s="10" t="s">
        <v>93</v>
      </c>
      <c r="F158" s="10">
        <v>10912</v>
      </c>
      <c r="G158" s="40" t="s">
        <v>5570</v>
      </c>
      <c r="H158" s="40" t="s">
        <v>5570</v>
      </c>
      <c r="I158" s="40" t="s">
        <v>7295</v>
      </c>
      <c r="J158" s="10" t="s">
        <v>7016</v>
      </c>
      <c r="K158" s="10">
        <v>880</v>
      </c>
      <c r="L158" s="10">
        <v>8320</v>
      </c>
      <c r="M158" s="11" t="s">
        <v>760</v>
      </c>
      <c r="N158" s="45" t="s">
        <v>6006</v>
      </c>
    </row>
    <row r="159" spans="1:14" s="13" customFormat="1" ht="13.25" customHeight="1">
      <c r="A159" s="10" t="s">
        <v>55</v>
      </c>
      <c r="B159" s="40" t="s">
        <v>79</v>
      </c>
      <c r="C159" s="10" t="s">
        <v>78</v>
      </c>
      <c r="D159" s="40" t="s">
        <v>94</v>
      </c>
      <c r="E159" s="10" t="s">
        <v>93</v>
      </c>
      <c r="F159" s="10">
        <v>10913</v>
      </c>
      <c r="G159" s="40" t="s">
        <v>5569</v>
      </c>
      <c r="H159" s="40" t="s">
        <v>5569</v>
      </c>
      <c r="I159" s="40" t="s">
        <v>7294</v>
      </c>
      <c r="J159" s="10" t="s">
        <v>7017</v>
      </c>
      <c r="K159" s="10">
        <v>735</v>
      </c>
      <c r="L159" s="10">
        <v>2140</v>
      </c>
      <c r="M159" s="11" t="s">
        <v>765</v>
      </c>
      <c r="N159" s="45" t="s">
        <v>6006</v>
      </c>
    </row>
    <row r="160" spans="1:14" s="13" customFormat="1" ht="13.25" customHeight="1">
      <c r="A160" s="10" t="s">
        <v>55</v>
      </c>
      <c r="B160" s="40" t="s">
        <v>79</v>
      </c>
      <c r="C160" s="10" t="s">
        <v>78</v>
      </c>
      <c r="D160" s="40" t="s">
        <v>94</v>
      </c>
      <c r="E160" s="10" t="s">
        <v>93</v>
      </c>
      <c r="F160" s="10">
        <v>10914</v>
      </c>
      <c r="G160" s="40" t="s">
        <v>5568</v>
      </c>
      <c r="H160" s="40" t="s">
        <v>5568</v>
      </c>
      <c r="I160" s="40" t="s">
        <v>7220</v>
      </c>
      <c r="J160" s="10" t="s">
        <v>7018</v>
      </c>
      <c r="K160" s="10">
        <v>519</v>
      </c>
      <c r="L160" s="10">
        <v>1507</v>
      </c>
      <c r="M160" s="11" t="s">
        <v>762</v>
      </c>
      <c r="N160" s="45" t="s">
        <v>6006</v>
      </c>
    </row>
    <row r="161" spans="1:14" s="13" customFormat="1" ht="13.25" customHeight="1">
      <c r="A161" s="10" t="s">
        <v>55</v>
      </c>
      <c r="B161" s="40" t="s">
        <v>97</v>
      </c>
      <c r="C161" s="10" t="s">
        <v>96</v>
      </c>
      <c r="D161" s="40" t="s">
        <v>97</v>
      </c>
      <c r="E161" s="10" t="s">
        <v>99</v>
      </c>
      <c r="F161" s="10">
        <v>13860</v>
      </c>
      <c r="G161" s="40" t="s">
        <v>3967</v>
      </c>
      <c r="H161" s="40" t="s">
        <v>6943</v>
      </c>
      <c r="I161" s="40"/>
      <c r="J161" s="10">
        <v>20</v>
      </c>
      <c r="K161" s="10">
        <v>735</v>
      </c>
      <c r="L161" s="10">
        <v>879</v>
      </c>
      <c r="M161" s="11" t="s">
        <v>3968</v>
      </c>
      <c r="N161" s="46" t="s">
        <v>8475</v>
      </c>
    </row>
    <row r="162" spans="1:14" s="13" customFormat="1" ht="13.25" customHeight="1">
      <c r="A162" s="10" t="s">
        <v>55</v>
      </c>
      <c r="B162" s="40" t="s">
        <v>97</v>
      </c>
      <c r="C162" s="10" t="s">
        <v>96</v>
      </c>
      <c r="D162" s="40" t="s">
        <v>97</v>
      </c>
      <c r="E162" s="10" t="s">
        <v>99</v>
      </c>
      <c r="F162" s="10">
        <v>13296</v>
      </c>
      <c r="G162" s="40" t="s">
        <v>4211</v>
      </c>
      <c r="H162" s="40" t="s">
        <v>6949</v>
      </c>
      <c r="I162" s="40" t="s">
        <v>7210</v>
      </c>
      <c r="J162" s="10">
        <v>20</v>
      </c>
      <c r="K162" s="10">
        <v>735</v>
      </c>
      <c r="L162" s="10">
        <v>879</v>
      </c>
      <c r="M162" s="11" t="s">
        <v>4209</v>
      </c>
      <c r="N162" s="46" t="s">
        <v>8475</v>
      </c>
    </row>
    <row r="163" spans="1:14" s="13" customFormat="1" ht="13.25" customHeight="1">
      <c r="A163" s="10" t="s">
        <v>55</v>
      </c>
      <c r="B163" s="40" t="s">
        <v>97</v>
      </c>
      <c r="C163" s="10" t="s">
        <v>96</v>
      </c>
      <c r="D163" s="40" t="s">
        <v>97</v>
      </c>
      <c r="E163" s="10" t="s">
        <v>99</v>
      </c>
      <c r="F163" s="10">
        <v>13859</v>
      </c>
      <c r="G163" s="40" t="s">
        <v>3969</v>
      </c>
      <c r="H163" s="40" t="s">
        <v>6943</v>
      </c>
      <c r="I163" s="40"/>
      <c r="J163" s="10">
        <v>19</v>
      </c>
      <c r="K163" s="10">
        <v>614</v>
      </c>
      <c r="L163" s="10">
        <v>734</v>
      </c>
      <c r="M163" s="11" t="s">
        <v>3968</v>
      </c>
      <c r="N163" s="46" t="s">
        <v>8475</v>
      </c>
    </row>
    <row r="164" spans="1:14" s="13" customFormat="1" ht="13.25" customHeight="1">
      <c r="A164" s="10" t="s">
        <v>55</v>
      </c>
      <c r="B164" s="40" t="s">
        <v>97</v>
      </c>
      <c r="C164" s="10" t="s">
        <v>96</v>
      </c>
      <c r="D164" s="40" t="s">
        <v>97</v>
      </c>
      <c r="E164" s="10" t="s">
        <v>99</v>
      </c>
      <c r="F164" s="10">
        <v>13297</v>
      </c>
      <c r="G164" s="40" t="s">
        <v>4210</v>
      </c>
      <c r="H164" s="40" t="s">
        <v>6949</v>
      </c>
      <c r="I164" s="40" t="s">
        <v>7210</v>
      </c>
      <c r="J164" s="10">
        <v>19</v>
      </c>
      <c r="K164" s="10">
        <v>614</v>
      </c>
      <c r="L164" s="10">
        <v>734</v>
      </c>
      <c r="M164" s="11" t="s">
        <v>4209</v>
      </c>
      <c r="N164" s="46" t="s">
        <v>8475</v>
      </c>
    </row>
    <row r="165" spans="1:14" s="13" customFormat="1" ht="13.25" customHeight="1">
      <c r="A165" s="10" t="s">
        <v>55</v>
      </c>
      <c r="B165" s="40" t="s">
        <v>97</v>
      </c>
      <c r="C165" s="10" t="s">
        <v>96</v>
      </c>
      <c r="D165" s="40" t="s">
        <v>97</v>
      </c>
      <c r="E165" s="10" t="s">
        <v>99</v>
      </c>
      <c r="F165" s="10">
        <v>13858</v>
      </c>
      <c r="G165" s="40" t="s">
        <v>3970</v>
      </c>
      <c r="H165" s="40" t="s">
        <v>6943</v>
      </c>
      <c r="I165" s="40"/>
      <c r="J165" s="10">
        <v>18</v>
      </c>
      <c r="K165" s="10">
        <v>519</v>
      </c>
      <c r="L165" s="10">
        <v>613</v>
      </c>
      <c r="M165" s="11" t="s">
        <v>3968</v>
      </c>
      <c r="N165" s="46" t="s">
        <v>8475</v>
      </c>
    </row>
    <row r="166" spans="1:14" s="13" customFormat="1" ht="13.25" customHeight="1">
      <c r="A166" s="10" t="s">
        <v>55</v>
      </c>
      <c r="B166" s="40" t="s">
        <v>97</v>
      </c>
      <c r="C166" s="10" t="s">
        <v>96</v>
      </c>
      <c r="D166" s="40" t="s">
        <v>97</v>
      </c>
      <c r="E166" s="10" t="s">
        <v>99</v>
      </c>
      <c r="F166" s="10">
        <v>13298</v>
      </c>
      <c r="G166" s="40" t="s">
        <v>4208</v>
      </c>
      <c r="H166" s="40" t="s">
        <v>6949</v>
      </c>
      <c r="I166" s="40" t="s">
        <v>7210</v>
      </c>
      <c r="J166" s="10">
        <v>18</v>
      </c>
      <c r="K166" s="10">
        <v>519</v>
      </c>
      <c r="L166" s="10">
        <v>613</v>
      </c>
      <c r="M166" s="11" t="s">
        <v>4209</v>
      </c>
      <c r="N166" s="46" t="s">
        <v>8475</v>
      </c>
    </row>
    <row r="167" spans="1:14" s="13" customFormat="1" ht="13.25" customHeight="1">
      <c r="A167" s="10" t="s">
        <v>55</v>
      </c>
      <c r="B167" s="40" t="s">
        <v>97</v>
      </c>
      <c r="C167" s="10" t="s">
        <v>96</v>
      </c>
      <c r="D167" s="40" t="s">
        <v>97</v>
      </c>
      <c r="E167" s="10" t="s">
        <v>99</v>
      </c>
      <c r="F167" s="10">
        <v>13866</v>
      </c>
      <c r="G167" s="40" t="s">
        <v>3959</v>
      </c>
      <c r="H167" s="40" t="s">
        <v>6694</v>
      </c>
      <c r="I167" s="40"/>
      <c r="J167" s="10">
        <v>18</v>
      </c>
      <c r="K167" s="10">
        <v>519</v>
      </c>
      <c r="L167" s="10">
        <v>613</v>
      </c>
      <c r="M167" s="11" t="s">
        <v>3960</v>
      </c>
      <c r="N167" s="46" t="s">
        <v>8475</v>
      </c>
    </row>
    <row r="168" spans="1:14" s="13" customFormat="1" ht="13.25" customHeight="1">
      <c r="A168" s="10" t="s">
        <v>55</v>
      </c>
      <c r="B168" s="40" t="s">
        <v>97</v>
      </c>
      <c r="C168" s="10" t="s">
        <v>96</v>
      </c>
      <c r="D168" s="40" t="s">
        <v>97</v>
      </c>
      <c r="E168" s="10" t="s">
        <v>99</v>
      </c>
      <c r="F168" s="10">
        <v>13863</v>
      </c>
      <c r="G168" s="40" t="s">
        <v>3963</v>
      </c>
      <c r="H168" s="40" t="s">
        <v>6695</v>
      </c>
      <c r="I168" s="40"/>
      <c r="J168" s="10">
        <v>18</v>
      </c>
      <c r="K168" s="10">
        <v>519</v>
      </c>
      <c r="L168" s="10">
        <v>613</v>
      </c>
      <c r="M168" s="11" t="s">
        <v>3964</v>
      </c>
      <c r="N168" s="46" t="s">
        <v>8475</v>
      </c>
    </row>
    <row r="169" spans="1:14" s="13" customFormat="1" ht="13.25" customHeight="1">
      <c r="A169" s="10" t="s">
        <v>55</v>
      </c>
      <c r="B169" s="40" t="s">
        <v>97</v>
      </c>
      <c r="C169" s="10" t="s">
        <v>96</v>
      </c>
      <c r="D169" s="40" t="s">
        <v>97</v>
      </c>
      <c r="E169" s="10" t="s">
        <v>99</v>
      </c>
      <c r="F169" s="10">
        <v>13041</v>
      </c>
      <c r="G169" s="40" t="s">
        <v>4415</v>
      </c>
      <c r="H169" s="40" t="s">
        <v>6706</v>
      </c>
      <c r="I169" s="40" t="s">
        <v>7209</v>
      </c>
      <c r="J169" s="10">
        <v>18</v>
      </c>
      <c r="K169" s="10">
        <v>519</v>
      </c>
      <c r="L169" s="10">
        <v>613</v>
      </c>
      <c r="M169" s="11" t="s">
        <v>4206</v>
      </c>
      <c r="N169" s="46" t="s">
        <v>8475</v>
      </c>
    </row>
    <row r="170" spans="1:14" s="13" customFormat="1" ht="13.25" customHeight="1">
      <c r="A170" s="10" t="s">
        <v>55</v>
      </c>
      <c r="B170" s="40" t="s">
        <v>97</v>
      </c>
      <c r="C170" s="10" t="s">
        <v>96</v>
      </c>
      <c r="D170" s="40" t="s">
        <v>97</v>
      </c>
      <c r="E170" s="10" t="s">
        <v>99</v>
      </c>
      <c r="F170" s="10">
        <v>13865</v>
      </c>
      <c r="G170" s="40" t="s">
        <v>3961</v>
      </c>
      <c r="H170" s="40" t="s">
        <v>6694</v>
      </c>
      <c r="I170" s="40"/>
      <c r="J170" s="10">
        <v>17</v>
      </c>
      <c r="K170" s="10">
        <v>439</v>
      </c>
      <c r="L170" s="10">
        <v>518</v>
      </c>
      <c r="M170" s="11" t="s">
        <v>3960</v>
      </c>
      <c r="N170" s="46" t="s">
        <v>8475</v>
      </c>
    </row>
    <row r="171" spans="1:14" s="13" customFormat="1" ht="13.25" customHeight="1">
      <c r="A171" s="10" t="s">
        <v>55</v>
      </c>
      <c r="B171" s="40" t="s">
        <v>97</v>
      </c>
      <c r="C171" s="10" t="s">
        <v>96</v>
      </c>
      <c r="D171" s="40" t="s">
        <v>97</v>
      </c>
      <c r="E171" s="10" t="s">
        <v>99</v>
      </c>
      <c r="F171" s="10">
        <v>13862</v>
      </c>
      <c r="G171" s="40" t="s">
        <v>3965</v>
      </c>
      <c r="H171" s="40" t="s">
        <v>6695</v>
      </c>
      <c r="I171" s="40"/>
      <c r="J171" s="10">
        <v>17</v>
      </c>
      <c r="K171" s="10">
        <v>439</v>
      </c>
      <c r="L171" s="10">
        <v>518</v>
      </c>
      <c r="M171" s="11" t="s">
        <v>3964</v>
      </c>
      <c r="N171" s="46" t="s">
        <v>8475</v>
      </c>
    </row>
    <row r="172" spans="1:14" s="13" customFormat="1" ht="13.25" customHeight="1">
      <c r="A172" s="10" t="s">
        <v>55</v>
      </c>
      <c r="B172" s="40" t="s">
        <v>97</v>
      </c>
      <c r="C172" s="10" t="s">
        <v>96</v>
      </c>
      <c r="D172" s="40" t="s">
        <v>97</v>
      </c>
      <c r="E172" s="10" t="s">
        <v>99</v>
      </c>
      <c r="F172" s="10">
        <v>13299</v>
      </c>
      <c r="G172" s="40" t="s">
        <v>4207</v>
      </c>
      <c r="H172" s="40" t="s">
        <v>6706</v>
      </c>
      <c r="I172" s="40" t="s">
        <v>7209</v>
      </c>
      <c r="J172" s="10">
        <v>17</v>
      </c>
      <c r="K172" s="10">
        <v>439</v>
      </c>
      <c r="L172" s="10">
        <v>518</v>
      </c>
      <c r="M172" s="11" t="s">
        <v>4206</v>
      </c>
      <c r="N172" s="46" t="s">
        <v>8475</v>
      </c>
    </row>
    <row r="173" spans="1:14" s="13" customFormat="1" ht="13.25" customHeight="1">
      <c r="A173" s="10" t="s">
        <v>55</v>
      </c>
      <c r="B173" s="40" t="s">
        <v>97</v>
      </c>
      <c r="C173" s="10" t="s">
        <v>96</v>
      </c>
      <c r="D173" s="40" t="s">
        <v>97</v>
      </c>
      <c r="E173" s="10" t="s">
        <v>99</v>
      </c>
      <c r="F173" s="10">
        <v>13864</v>
      </c>
      <c r="G173" s="40" t="s">
        <v>3962</v>
      </c>
      <c r="H173" s="40" t="s">
        <v>6694</v>
      </c>
      <c r="I173" s="40"/>
      <c r="J173" s="10">
        <v>16</v>
      </c>
      <c r="K173" s="10">
        <v>371</v>
      </c>
      <c r="L173" s="10">
        <v>438</v>
      </c>
      <c r="M173" s="11" t="s">
        <v>3960</v>
      </c>
      <c r="N173" s="46" t="s">
        <v>8475</v>
      </c>
    </row>
    <row r="174" spans="1:14" s="13" customFormat="1" ht="13.25" customHeight="1">
      <c r="A174" s="10" t="s">
        <v>55</v>
      </c>
      <c r="B174" s="40" t="s">
        <v>97</v>
      </c>
      <c r="C174" s="10" t="s">
        <v>96</v>
      </c>
      <c r="D174" s="40" t="s">
        <v>97</v>
      </c>
      <c r="E174" s="10" t="s">
        <v>99</v>
      </c>
      <c r="F174" s="10">
        <v>13861</v>
      </c>
      <c r="G174" s="40" t="s">
        <v>3966</v>
      </c>
      <c r="H174" s="40" t="s">
        <v>6695</v>
      </c>
      <c r="I174" s="40"/>
      <c r="J174" s="10">
        <v>16</v>
      </c>
      <c r="K174" s="10">
        <v>371</v>
      </c>
      <c r="L174" s="10">
        <v>438</v>
      </c>
      <c r="M174" s="11" t="s">
        <v>3964</v>
      </c>
      <c r="N174" s="46" t="s">
        <v>8475</v>
      </c>
    </row>
    <row r="175" spans="1:14" s="13" customFormat="1" ht="13.25" customHeight="1">
      <c r="A175" s="10" t="s">
        <v>55</v>
      </c>
      <c r="B175" s="40" t="s">
        <v>97</v>
      </c>
      <c r="C175" s="10" t="s">
        <v>96</v>
      </c>
      <c r="D175" s="40" t="s">
        <v>97</v>
      </c>
      <c r="E175" s="10" t="s">
        <v>99</v>
      </c>
      <c r="F175" s="10">
        <v>13300</v>
      </c>
      <c r="G175" s="40" t="s">
        <v>4205</v>
      </c>
      <c r="H175" s="40" t="s">
        <v>6706</v>
      </c>
      <c r="I175" s="40" t="s">
        <v>7209</v>
      </c>
      <c r="J175" s="10">
        <v>16</v>
      </c>
      <c r="K175" s="10">
        <v>371</v>
      </c>
      <c r="L175" s="10">
        <v>438</v>
      </c>
      <c r="M175" s="11" t="s">
        <v>4206</v>
      </c>
      <c r="N175" s="46" t="s">
        <v>8475</v>
      </c>
    </row>
    <row r="176" spans="1:14" s="13" customFormat="1" ht="13.25" customHeight="1">
      <c r="A176" s="10" t="s">
        <v>55</v>
      </c>
      <c r="B176" s="40" t="s">
        <v>97</v>
      </c>
      <c r="C176" s="10" t="s">
        <v>96</v>
      </c>
      <c r="D176" s="40" t="s">
        <v>97</v>
      </c>
      <c r="E176" s="10" t="s">
        <v>99</v>
      </c>
      <c r="F176" s="10">
        <v>13875</v>
      </c>
      <c r="G176" s="40" t="s">
        <v>3947</v>
      </c>
      <c r="H176" s="40" t="s">
        <v>6605</v>
      </c>
      <c r="I176" s="40"/>
      <c r="J176" s="10">
        <v>17</v>
      </c>
      <c r="K176" s="10">
        <v>439</v>
      </c>
      <c r="L176" s="10">
        <v>518</v>
      </c>
      <c r="M176" s="11" t="s">
        <v>3948</v>
      </c>
      <c r="N176" s="46" t="s">
        <v>8475</v>
      </c>
    </row>
    <row r="177" spans="1:14" s="13" customFormat="1" ht="13.25" customHeight="1">
      <c r="A177" s="10" t="s">
        <v>55</v>
      </c>
      <c r="B177" s="40" t="s">
        <v>97</v>
      </c>
      <c r="C177" s="10" t="s">
        <v>96</v>
      </c>
      <c r="D177" s="40" t="s">
        <v>97</v>
      </c>
      <c r="E177" s="10" t="s">
        <v>99</v>
      </c>
      <c r="F177" s="10">
        <v>13872</v>
      </c>
      <c r="G177" s="40" t="s">
        <v>3951</v>
      </c>
      <c r="H177" s="40" t="s">
        <v>6606</v>
      </c>
      <c r="I177" s="40"/>
      <c r="J177" s="10">
        <v>17</v>
      </c>
      <c r="K177" s="10">
        <v>439</v>
      </c>
      <c r="L177" s="10">
        <v>518</v>
      </c>
      <c r="M177" s="11" t="s">
        <v>3952</v>
      </c>
      <c r="N177" s="46" t="s">
        <v>8475</v>
      </c>
    </row>
    <row r="178" spans="1:14" s="13" customFormat="1" ht="13.25" customHeight="1">
      <c r="A178" s="10" t="s">
        <v>55</v>
      </c>
      <c r="B178" s="40" t="s">
        <v>97</v>
      </c>
      <c r="C178" s="10" t="s">
        <v>96</v>
      </c>
      <c r="D178" s="40" t="s">
        <v>97</v>
      </c>
      <c r="E178" s="10" t="s">
        <v>99</v>
      </c>
      <c r="F178" s="10">
        <v>13869</v>
      </c>
      <c r="G178" s="40" t="s">
        <v>3955</v>
      </c>
      <c r="H178" s="40" t="s">
        <v>6607</v>
      </c>
      <c r="I178" s="40"/>
      <c r="J178" s="10">
        <v>17</v>
      </c>
      <c r="K178" s="10">
        <v>439</v>
      </c>
      <c r="L178" s="10">
        <v>518</v>
      </c>
      <c r="M178" s="11" t="s">
        <v>3956</v>
      </c>
      <c r="N178" s="46" t="s">
        <v>8475</v>
      </c>
    </row>
    <row r="179" spans="1:14" s="13" customFormat="1" ht="13.25" customHeight="1">
      <c r="A179" s="10" t="s">
        <v>55</v>
      </c>
      <c r="B179" s="40" t="s">
        <v>97</v>
      </c>
      <c r="C179" s="10" t="s">
        <v>96</v>
      </c>
      <c r="D179" s="40" t="s">
        <v>97</v>
      </c>
      <c r="E179" s="10" t="s">
        <v>99</v>
      </c>
      <c r="F179" s="10">
        <v>13874</v>
      </c>
      <c r="G179" s="40" t="s">
        <v>3949</v>
      </c>
      <c r="H179" s="40" t="s">
        <v>6605</v>
      </c>
      <c r="I179" s="40"/>
      <c r="J179" s="10">
        <v>16</v>
      </c>
      <c r="K179" s="10">
        <v>371</v>
      </c>
      <c r="L179" s="10">
        <v>438</v>
      </c>
      <c r="M179" s="11" t="s">
        <v>3948</v>
      </c>
      <c r="N179" s="46" t="s">
        <v>8475</v>
      </c>
    </row>
    <row r="180" spans="1:14" s="13" customFormat="1" ht="13.25" customHeight="1">
      <c r="A180" s="10" t="s">
        <v>55</v>
      </c>
      <c r="B180" s="40" t="s">
        <v>97</v>
      </c>
      <c r="C180" s="10" t="s">
        <v>96</v>
      </c>
      <c r="D180" s="40" t="s">
        <v>97</v>
      </c>
      <c r="E180" s="10" t="s">
        <v>99</v>
      </c>
      <c r="F180" s="10">
        <v>13871</v>
      </c>
      <c r="G180" s="40" t="s">
        <v>3953</v>
      </c>
      <c r="H180" s="40" t="s">
        <v>6606</v>
      </c>
      <c r="I180" s="40"/>
      <c r="J180" s="10">
        <v>16</v>
      </c>
      <c r="K180" s="10">
        <v>371</v>
      </c>
      <c r="L180" s="10">
        <v>438</v>
      </c>
      <c r="M180" s="11" t="s">
        <v>3952</v>
      </c>
      <c r="N180" s="46" t="s">
        <v>8475</v>
      </c>
    </row>
    <row r="181" spans="1:14" s="13" customFormat="1" ht="13.25" customHeight="1">
      <c r="A181" s="10" t="s">
        <v>55</v>
      </c>
      <c r="B181" s="40" t="s">
        <v>97</v>
      </c>
      <c r="C181" s="10" t="s">
        <v>96</v>
      </c>
      <c r="D181" s="40" t="s">
        <v>97</v>
      </c>
      <c r="E181" s="10" t="s">
        <v>99</v>
      </c>
      <c r="F181" s="10">
        <v>13868</v>
      </c>
      <c r="G181" s="40" t="s">
        <v>3957</v>
      </c>
      <c r="H181" s="40" t="s">
        <v>6607</v>
      </c>
      <c r="I181" s="40"/>
      <c r="J181" s="10">
        <v>16</v>
      </c>
      <c r="K181" s="10">
        <v>371</v>
      </c>
      <c r="L181" s="10">
        <v>438</v>
      </c>
      <c r="M181" s="11" t="s">
        <v>3956</v>
      </c>
      <c r="N181" s="46" t="s">
        <v>8475</v>
      </c>
    </row>
    <row r="182" spans="1:14" s="13" customFormat="1" ht="13.25" customHeight="1">
      <c r="A182" s="10" t="s">
        <v>55</v>
      </c>
      <c r="B182" s="40" t="s">
        <v>97</v>
      </c>
      <c r="C182" s="10" t="s">
        <v>96</v>
      </c>
      <c r="D182" s="40" t="s">
        <v>97</v>
      </c>
      <c r="E182" s="10" t="s">
        <v>99</v>
      </c>
      <c r="F182" s="10">
        <v>13873</v>
      </c>
      <c r="G182" s="40" t="s">
        <v>3950</v>
      </c>
      <c r="H182" s="40" t="s">
        <v>6605</v>
      </c>
      <c r="I182" s="40"/>
      <c r="J182" s="10">
        <v>15</v>
      </c>
      <c r="K182" s="10">
        <v>314</v>
      </c>
      <c r="L182" s="10">
        <v>370</v>
      </c>
      <c r="M182" s="11" t="s">
        <v>3948</v>
      </c>
      <c r="N182" s="46" t="s">
        <v>8475</v>
      </c>
    </row>
    <row r="183" spans="1:14" s="13" customFormat="1" ht="13.25" customHeight="1">
      <c r="A183" s="10" t="s">
        <v>55</v>
      </c>
      <c r="B183" s="40" t="s">
        <v>97</v>
      </c>
      <c r="C183" s="10" t="s">
        <v>96</v>
      </c>
      <c r="D183" s="40" t="s">
        <v>97</v>
      </c>
      <c r="E183" s="10" t="s">
        <v>99</v>
      </c>
      <c r="F183" s="10">
        <v>13870</v>
      </c>
      <c r="G183" s="40" t="s">
        <v>3954</v>
      </c>
      <c r="H183" s="40" t="s">
        <v>6606</v>
      </c>
      <c r="I183" s="40"/>
      <c r="J183" s="10">
        <v>15</v>
      </c>
      <c r="K183" s="10">
        <v>314</v>
      </c>
      <c r="L183" s="10">
        <v>370</v>
      </c>
      <c r="M183" s="11" t="s">
        <v>3952</v>
      </c>
      <c r="N183" s="46" t="s">
        <v>8475</v>
      </c>
    </row>
    <row r="184" spans="1:14" s="13" customFormat="1" ht="13.25" customHeight="1">
      <c r="A184" s="10" t="s">
        <v>55</v>
      </c>
      <c r="B184" s="40" t="s">
        <v>97</v>
      </c>
      <c r="C184" s="10" t="s">
        <v>96</v>
      </c>
      <c r="D184" s="40" t="s">
        <v>97</v>
      </c>
      <c r="E184" s="10" t="s">
        <v>99</v>
      </c>
      <c r="F184" s="10">
        <v>13867</v>
      </c>
      <c r="G184" s="40" t="s">
        <v>3958</v>
      </c>
      <c r="H184" s="40" t="s">
        <v>6607</v>
      </c>
      <c r="I184" s="40"/>
      <c r="J184" s="10">
        <v>15</v>
      </c>
      <c r="K184" s="10">
        <v>314</v>
      </c>
      <c r="L184" s="10">
        <v>370</v>
      </c>
      <c r="M184" s="11" t="s">
        <v>3956</v>
      </c>
      <c r="N184" s="46" t="s">
        <v>8475</v>
      </c>
    </row>
    <row r="185" spans="1:14" s="13" customFormat="1" ht="13.25" customHeight="1">
      <c r="A185" s="10" t="s">
        <v>55</v>
      </c>
      <c r="B185" s="40" t="s">
        <v>97</v>
      </c>
      <c r="C185" s="10" t="s">
        <v>96</v>
      </c>
      <c r="D185" s="40" t="s">
        <v>97</v>
      </c>
      <c r="E185" s="10" t="s">
        <v>99</v>
      </c>
      <c r="F185" s="10">
        <v>13881</v>
      </c>
      <c r="G185" s="40" t="s">
        <v>3939</v>
      </c>
      <c r="H185" s="40" t="s">
        <v>6484</v>
      </c>
      <c r="I185" s="40"/>
      <c r="J185" s="10">
        <v>16</v>
      </c>
      <c r="K185" s="10">
        <v>371</v>
      </c>
      <c r="L185" s="10">
        <v>438</v>
      </c>
      <c r="M185" s="11" t="s">
        <v>3940</v>
      </c>
      <c r="N185" s="46" t="s">
        <v>8475</v>
      </c>
    </row>
    <row r="186" spans="1:14" s="13" customFormat="1" ht="13.25" customHeight="1">
      <c r="A186" s="10" t="s">
        <v>55</v>
      </c>
      <c r="B186" s="40" t="s">
        <v>97</v>
      </c>
      <c r="C186" s="10" t="s">
        <v>96</v>
      </c>
      <c r="D186" s="40" t="s">
        <v>97</v>
      </c>
      <c r="E186" s="10" t="s">
        <v>99</v>
      </c>
      <c r="F186" s="10">
        <v>13878</v>
      </c>
      <c r="G186" s="40" t="s">
        <v>3943</v>
      </c>
      <c r="H186" s="40" t="s">
        <v>6485</v>
      </c>
      <c r="I186" s="40"/>
      <c r="J186" s="10">
        <v>16</v>
      </c>
      <c r="K186" s="10">
        <v>371</v>
      </c>
      <c r="L186" s="10">
        <v>438</v>
      </c>
      <c r="M186" s="11" t="s">
        <v>3944</v>
      </c>
      <c r="N186" s="46" t="s">
        <v>8475</v>
      </c>
    </row>
    <row r="187" spans="1:14" s="13" customFormat="1" ht="13.25" customHeight="1">
      <c r="A187" s="10" t="s">
        <v>55</v>
      </c>
      <c r="B187" s="40" t="s">
        <v>97</v>
      </c>
      <c r="C187" s="10" t="s">
        <v>96</v>
      </c>
      <c r="D187" s="40" t="s">
        <v>97</v>
      </c>
      <c r="E187" s="10" t="s">
        <v>99</v>
      </c>
      <c r="F187" s="10">
        <v>13880</v>
      </c>
      <c r="G187" s="40" t="s">
        <v>3941</v>
      </c>
      <c r="H187" s="40" t="s">
        <v>6484</v>
      </c>
      <c r="I187" s="40"/>
      <c r="J187" s="10">
        <v>15</v>
      </c>
      <c r="K187" s="10">
        <v>314</v>
      </c>
      <c r="L187" s="10">
        <v>370</v>
      </c>
      <c r="M187" s="11" t="s">
        <v>3940</v>
      </c>
      <c r="N187" s="46" t="s">
        <v>8475</v>
      </c>
    </row>
    <row r="188" spans="1:14" s="13" customFormat="1" ht="13.25" customHeight="1">
      <c r="A188" s="10" t="s">
        <v>55</v>
      </c>
      <c r="B188" s="40" t="s">
        <v>97</v>
      </c>
      <c r="C188" s="10" t="s">
        <v>96</v>
      </c>
      <c r="D188" s="40" t="s">
        <v>97</v>
      </c>
      <c r="E188" s="10" t="s">
        <v>99</v>
      </c>
      <c r="F188" s="10">
        <v>13877</v>
      </c>
      <c r="G188" s="40" t="s">
        <v>3945</v>
      </c>
      <c r="H188" s="40" t="s">
        <v>6485</v>
      </c>
      <c r="I188" s="40"/>
      <c r="J188" s="10">
        <v>15</v>
      </c>
      <c r="K188" s="10">
        <v>314</v>
      </c>
      <c r="L188" s="10">
        <v>370</v>
      </c>
      <c r="M188" s="11" t="s">
        <v>3944</v>
      </c>
      <c r="N188" s="46" t="s">
        <v>8475</v>
      </c>
    </row>
    <row r="189" spans="1:14" s="13" customFormat="1" ht="13.25" customHeight="1">
      <c r="A189" s="10" t="s">
        <v>55</v>
      </c>
      <c r="B189" s="40" t="s">
        <v>97</v>
      </c>
      <c r="C189" s="10" t="s">
        <v>96</v>
      </c>
      <c r="D189" s="40" t="s">
        <v>97</v>
      </c>
      <c r="E189" s="10" t="s">
        <v>99</v>
      </c>
      <c r="F189" s="10">
        <v>13879</v>
      </c>
      <c r="G189" s="40" t="s">
        <v>3942</v>
      </c>
      <c r="H189" s="40" t="s">
        <v>6484</v>
      </c>
      <c r="I189" s="40"/>
      <c r="J189" s="10">
        <v>14</v>
      </c>
      <c r="K189" s="10">
        <v>269</v>
      </c>
      <c r="L189" s="10">
        <v>313</v>
      </c>
      <c r="M189" s="11" t="s">
        <v>3940</v>
      </c>
      <c r="N189" s="46" t="s">
        <v>8475</v>
      </c>
    </row>
    <row r="190" spans="1:14" s="13" customFormat="1" ht="13.25" customHeight="1">
      <c r="A190" s="10" t="s">
        <v>55</v>
      </c>
      <c r="B190" s="40" t="s">
        <v>97</v>
      </c>
      <c r="C190" s="10" t="s">
        <v>96</v>
      </c>
      <c r="D190" s="40" t="s">
        <v>97</v>
      </c>
      <c r="E190" s="10" t="s">
        <v>99</v>
      </c>
      <c r="F190" s="10">
        <v>13876</v>
      </c>
      <c r="G190" s="40" t="s">
        <v>3946</v>
      </c>
      <c r="H190" s="40" t="s">
        <v>6485</v>
      </c>
      <c r="I190" s="40"/>
      <c r="J190" s="10">
        <v>14</v>
      </c>
      <c r="K190" s="10">
        <v>269</v>
      </c>
      <c r="L190" s="10">
        <v>313</v>
      </c>
      <c r="M190" s="11" t="s">
        <v>3944</v>
      </c>
      <c r="N190" s="46" t="s">
        <v>8475</v>
      </c>
    </row>
    <row r="191" spans="1:14" s="13" customFormat="1" ht="13.25" customHeight="1">
      <c r="A191" s="10" t="s">
        <v>55</v>
      </c>
      <c r="B191" s="40" t="s">
        <v>97</v>
      </c>
      <c r="C191" s="10" t="s">
        <v>96</v>
      </c>
      <c r="D191" s="40" t="s">
        <v>104</v>
      </c>
      <c r="E191" s="10" t="s">
        <v>103</v>
      </c>
      <c r="F191" s="10">
        <v>10919</v>
      </c>
      <c r="G191" s="40" t="s">
        <v>5563</v>
      </c>
      <c r="H191" s="40" t="s">
        <v>5563</v>
      </c>
      <c r="I191" s="40"/>
      <c r="J191" s="10" t="s">
        <v>7015</v>
      </c>
      <c r="K191" s="10">
        <v>880</v>
      </c>
      <c r="L191" s="10">
        <v>11180</v>
      </c>
      <c r="M191" s="11" t="s">
        <v>760</v>
      </c>
      <c r="N191" s="45" t="s">
        <v>6006</v>
      </c>
    </row>
    <row r="192" spans="1:14" s="13" customFormat="1" ht="13.25" customHeight="1">
      <c r="A192" s="10" t="s">
        <v>55</v>
      </c>
      <c r="B192" s="40" t="s">
        <v>97</v>
      </c>
      <c r="C192" s="10" t="s">
        <v>96</v>
      </c>
      <c r="D192" s="40" t="s">
        <v>104</v>
      </c>
      <c r="E192" s="10" t="s">
        <v>103</v>
      </c>
      <c r="F192" s="10">
        <v>10920</v>
      </c>
      <c r="G192" s="40" t="s">
        <v>5562</v>
      </c>
      <c r="H192" s="40" t="s">
        <v>5562</v>
      </c>
      <c r="I192" s="40" t="s">
        <v>7290</v>
      </c>
      <c r="J192" s="10" t="s">
        <v>7016</v>
      </c>
      <c r="K192" s="10">
        <v>880</v>
      </c>
      <c r="L192" s="10">
        <v>8320</v>
      </c>
      <c r="M192" s="11" t="s">
        <v>760</v>
      </c>
      <c r="N192" s="45" t="s">
        <v>6006</v>
      </c>
    </row>
    <row r="193" spans="1:14" s="13" customFormat="1" ht="13.25" customHeight="1">
      <c r="A193" s="10" t="s">
        <v>55</v>
      </c>
      <c r="B193" s="40" t="s">
        <v>97</v>
      </c>
      <c r="C193" s="10" t="s">
        <v>96</v>
      </c>
      <c r="D193" s="40" t="s">
        <v>104</v>
      </c>
      <c r="E193" s="10" t="s">
        <v>103</v>
      </c>
      <c r="F193" s="10">
        <v>10921</v>
      </c>
      <c r="G193" s="40" t="s">
        <v>5561</v>
      </c>
      <c r="H193" s="40" t="s">
        <v>5561</v>
      </c>
      <c r="I193" s="40" t="s">
        <v>7289</v>
      </c>
      <c r="J193" s="10" t="s">
        <v>7017</v>
      </c>
      <c r="K193" s="10">
        <v>735</v>
      </c>
      <c r="L193" s="10">
        <v>2140</v>
      </c>
      <c r="M193" s="11" t="s">
        <v>765</v>
      </c>
      <c r="N193" s="45" t="s">
        <v>6006</v>
      </c>
    </row>
    <row r="194" spans="1:14" s="13" customFormat="1" ht="13.25" customHeight="1">
      <c r="A194" s="10" t="s">
        <v>55</v>
      </c>
      <c r="B194" s="40" t="s">
        <v>97</v>
      </c>
      <c r="C194" s="10" t="s">
        <v>96</v>
      </c>
      <c r="D194" s="40" t="s">
        <v>104</v>
      </c>
      <c r="E194" s="10" t="s">
        <v>103</v>
      </c>
      <c r="F194" s="10">
        <v>10922</v>
      </c>
      <c r="G194" s="40" t="s">
        <v>5560</v>
      </c>
      <c r="H194" s="40" t="s">
        <v>5560</v>
      </c>
      <c r="I194" s="40" t="s">
        <v>7288</v>
      </c>
      <c r="J194" s="10" t="s">
        <v>7018</v>
      </c>
      <c r="K194" s="10">
        <v>519</v>
      </c>
      <c r="L194" s="10">
        <v>1507</v>
      </c>
      <c r="M194" s="11" t="s">
        <v>762</v>
      </c>
      <c r="N194" s="45" t="s">
        <v>6006</v>
      </c>
    </row>
    <row r="195" spans="1:14" s="13" customFormat="1" ht="13.25" customHeight="1">
      <c r="A195" s="10" t="s">
        <v>55</v>
      </c>
      <c r="B195" s="40" t="s">
        <v>107</v>
      </c>
      <c r="C195" s="10" t="s">
        <v>106</v>
      </c>
      <c r="D195" s="40" t="s">
        <v>110</v>
      </c>
      <c r="E195" s="10" t="s">
        <v>109</v>
      </c>
      <c r="F195" s="10">
        <v>15298</v>
      </c>
      <c r="G195" s="40" t="s">
        <v>3412</v>
      </c>
      <c r="H195" s="40" t="s">
        <v>3412</v>
      </c>
      <c r="I195" s="40"/>
      <c r="J195" s="10" t="s">
        <v>7015</v>
      </c>
      <c r="K195" s="10">
        <v>880</v>
      </c>
      <c r="L195" s="10">
        <v>11180</v>
      </c>
      <c r="M195" s="11" t="s">
        <v>3413</v>
      </c>
      <c r="N195" s="45" t="s">
        <v>6006</v>
      </c>
    </row>
    <row r="196" spans="1:14" s="13" customFormat="1" ht="13.25" customHeight="1">
      <c r="A196" s="10" t="s">
        <v>55</v>
      </c>
      <c r="B196" s="40" t="s">
        <v>107</v>
      </c>
      <c r="C196" s="10" t="s">
        <v>106</v>
      </c>
      <c r="D196" s="40" t="s">
        <v>110</v>
      </c>
      <c r="E196" s="10" t="s">
        <v>109</v>
      </c>
      <c r="F196" s="10">
        <v>15297</v>
      </c>
      <c r="G196" s="40" t="s">
        <v>3414</v>
      </c>
      <c r="H196" s="40" t="s">
        <v>3414</v>
      </c>
      <c r="I196" s="40" t="s">
        <v>7188</v>
      </c>
      <c r="J196" s="10" t="s">
        <v>7016</v>
      </c>
      <c r="K196" s="10">
        <v>880</v>
      </c>
      <c r="L196" s="10">
        <v>8320</v>
      </c>
      <c r="M196" s="11" t="s">
        <v>3415</v>
      </c>
      <c r="N196" s="45" t="s">
        <v>6006</v>
      </c>
    </row>
    <row r="197" spans="1:14" s="13" customFormat="1" ht="13.25" customHeight="1">
      <c r="A197" s="10" t="s">
        <v>55</v>
      </c>
      <c r="B197" s="40" t="s">
        <v>107</v>
      </c>
      <c r="C197" s="10" t="s">
        <v>106</v>
      </c>
      <c r="D197" s="40" t="s">
        <v>110</v>
      </c>
      <c r="E197" s="10" t="s">
        <v>109</v>
      </c>
      <c r="F197" s="10">
        <v>10262</v>
      </c>
      <c r="G197" s="40" t="s">
        <v>5823</v>
      </c>
      <c r="H197" s="40" t="s">
        <v>5823</v>
      </c>
      <c r="I197" s="40" t="s">
        <v>7404</v>
      </c>
      <c r="J197" s="10" t="s">
        <v>7017</v>
      </c>
      <c r="K197" s="10">
        <v>735</v>
      </c>
      <c r="L197" s="10">
        <v>2140</v>
      </c>
      <c r="M197" s="11" t="s">
        <v>765</v>
      </c>
      <c r="N197" s="45" t="s">
        <v>6006</v>
      </c>
    </row>
    <row r="198" spans="1:14" s="13" customFormat="1" ht="13.25" customHeight="1">
      <c r="A198" s="10" t="s">
        <v>55</v>
      </c>
      <c r="B198" s="40" t="s">
        <v>107</v>
      </c>
      <c r="C198" s="10" t="s">
        <v>106</v>
      </c>
      <c r="D198" s="40" t="s">
        <v>110</v>
      </c>
      <c r="E198" s="10" t="s">
        <v>109</v>
      </c>
      <c r="F198" s="10">
        <v>15863</v>
      </c>
      <c r="G198" s="40" t="s">
        <v>3021</v>
      </c>
      <c r="H198" s="40" t="s">
        <v>3021</v>
      </c>
      <c r="I198" s="40" t="s">
        <v>7170</v>
      </c>
      <c r="J198" s="10" t="s">
        <v>7018</v>
      </c>
      <c r="K198" s="10">
        <v>519</v>
      </c>
      <c r="L198" s="10">
        <v>1507</v>
      </c>
      <c r="M198" s="11" t="s">
        <v>3022</v>
      </c>
      <c r="N198" s="45" t="s">
        <v>6006</v>
      </c>
    </row>
    <row r="199" spans="1:14" s="13" customFormat="1" ht="13.25" customHeight="1">
      <c r="A199" s="10" t="s">
        <v>55</v>
      </c>
      <c r="B199" s="40" t="s">
        <v>107</v>
      </c>
      <c r="C199" s="10" t="s">
        <v>106</v>
      </c>
      <c r="D199" s="40" t="s">
        <v>110</v>
      </c>
      <c r="E199" s="10" t="s">
        <v>109</v>
      </c>
      <c r="F199" s="10">
        <v>11323</v>
      </c>
      <c r="G199" s="40" t="s">
        <v>5158</v>
      </c>
      <c r="H199" s="40" t="s">
        <v>6969</v>
      </c>
      <c r="I199" s="40"/>
      <c r="J199" s="10">
        <v>20</v>
      </c>
      <c r="K199" s="10">
        <v>735</v>
      </c>
      <c r="L199" s="10">
        <v>879</v>
      </c>
      <c r="M199" s="11" t="s">
        <v>5159</v>
      </c>
      <c r="N199" s="46" t="s">
        <v>8475</v>
      </c>
    </row>
    <row r="200" spans="1:14" s="13" customFormat="1" ht="13.25" customHeight="1">
      <c r="A200" s="10" t="s">
        <v>55</v>
      </c>
      <c r="B200" s="40" t="s">
        <v>107</v>
      </c>
      <c r="C200" s="10" t="s">
        <v>106</v>
      </c>
      <c r="D200" s="40" t="s">
        <v>110</v>
      </c>
      <c r="E200" s="10" t="s">
        <v>109</v>
      </c>
      <c r="F200" s="10">
        <v>18928</v>
      </c>
      <c r="G200" s="40" t="s">
        <v>1160</v>
      </c>
      <c r="H200" s="40" t="s">
        <v>6969</v>
      </c>
      <c r="I200" s="40"/>
      <c r="J200" s="10">
        <v>19</v>
      </c>
      <c r="K200" s="10">
        <v>614</v>
      </c>
      <c r="L200" s="10">
        <v>734</v>
      </c>
      <c r="M200" s="11" t="s">
        <v>1161</v>
      </c>
      <c r="N200" s="46" t="s">
        <v>8475</v>
      </c>
    </row>
    <row r="201" spans="1:14" s="13" customFormat="1" ht="13.25" customHeight="1">
      <c r="A201" s="10" t="s">
        <v>55</v>
      </c>
      <c r="B201" s="40" t="s">
        <v>107</v>
      </c>
      <c r="C201" s="10" t="s">
        <v>106</v>
      </c>
      <c r="D201" s="40" t="s">
        <v>110</v>
      </c>
      <c r="E201" s="10" t="s">
        <v>109</v>
      </c>
      <c r="F201" s="10">
        <v>18977</v>
      </c>
      <c r="G201" s="40" t="s">
        <v>1109</v>
      </c>
      <c r="H201" s="40" t="s">
        <v>6936</v>
      </c>
      <c r="I201" s="40" t="s">
        <v>7039</v>
      </c>
      <c r="J201" s="10">
        <v>20</v>
      </c>
      <c r="K201" s="10">
        <v>735</v>
      </c>
      <c r="L201" s="10">
        <v>879</v>
      </c>
      <c r="M201" s="11" t="s">
        <v>1110</v>
      </c>
      <c r="N201" s="46" t="s">
        <v>8475</v>
      </c>
    </row>
    <row r="202" spans="1:14" s="13" customFormat="1" ht="13.25" customHeight="1">
      <c r="A202" s="10" t="s">
        <v>55</v>
      </c>
      <c r="B202" s="40" t="s">
        <v>107</v>
      </c>
      <c r="C202" s="10" t="s">
        <v>106</v>
      </c>
      <c r="D202" s="40" t="s">
        <v>110</v>
      </c>
      <c r="E202" s="10" t="s">
        <v>109</v>
      </c>
      <c r="F202" s="10">
        <v>15171</v>
      </c>
      <c r="G202" s="40" t="s">
        <v>3470</v>
      </c>
      <c r="H202" s="40" t="s">
        <v>6937</v>
      </c>
      <c r="I202" s="40"/>
      <c r="J202" s="10">
        <v>20</v>
      </c>
      <c r="K202" s="10">
        <v>735</v>
      </c>
      <c r="L202" s="10">
        <v>879</v>
      </c>
      <c r="M202" s="11" t="s">
        <v>3471</v>
      </c>
      <c r="N202" s="46" t="s">
        <v>8475</v>
      </c>
    </row>
    <row r="203" spans="1:14" s="13" customFormat="1" ht="13.25" customHeight="1">
      <c r="A203" s="10" t="s">
        <v>55</v>
      </c>
      <c r="B203" s="40" t="s">
        <v>107</v>
      </c>
      <c r="C203" s="10" t="s">
        <v>106</v>
      </c>
      <c r="D203" s="40" t="s">
        <v>110</v>
      </c>
      <c r="E203" s="10" t="s">
        <v>109</v>
      </c>
      <c r="F203" s="10">
        <v>15164</v>
      </c>
      <c r="G203" s="40" t="s">
        <v>3478</v>
      </c>
      <c r="H203" s="40" t="s">
        <v>6938</v>
      </c>
      <c r="I203" s="40"/>
      <c r="J203" s="10">
        <v>20</v>
      </c>
      <c r="K203" s="10">
        <v>735</v>
      </c>
      <c r="L203" s="10">
        <v>879</v>
      </c>
      <c r="M203" s="11" t="s">
        <v>1382</v>
      </c>
      <c r="N203" s="46" t="s">
        <v>8475</v>
      </c>
    </row>
    <row r="204" spans="1:14" s="13" customFormat="1" ht="13.25" customHeight="1">
      <c r="A204" s="10" t="s">
        <v>55</v>
      </c>
      <c r="B204" s="40" t="s">
        <v>107</v>
      </c>
      <c r="C204" s="10" t="s">
        <v>106</v>
      </c>
      <c r="D204" s="40" t="s">
        <v>110</v>
      </c>
      <c r="E204" s="10" t="s">
        <v>109</v>
      </c>
      <c r="F204" s="10">
        <v>18240</v>
      </c>
      <c r="G204" s="40" t="s">
        <v>1381</v>
      </c>
      <c r="H204" s="40" t="s">
        <v>6938</v>
      </c>
      <c r="I204" s="40"/>
      <c r="J204" s="10">
        <v>19</v>
      </c>
      <c r="K204" s="10">
        <v>614</v>
      </c>
      <c r="L204" s="10">
        <v>734</v>
      </c>
      <c r="M204" s="11" t="s">
        <v>1382</v>
      </c>
      <c r="N204" s="46" t="s">
        <v>8475</v>
      </c>
    </row>
    <row r="205" spans="1:14" s="13" customFormat="1" ht="13.25" customHeight="1">
      <c r="A205" s="10" t="s">
        <v>55</v>
      </c>
      <c r="B205" s="40" t="s">
        <v>107</v>
      </c>
      <c r="C205" s="10" t="s">
        <v>106</v>
      </c>
      <c r="D205" s="40" t="s">
        <v>110</v>
      </c>
      <c r="E205" s="10" t="s">
        <v>109</v>
      </c>
      <c r="F205" s="10">
        <v>15169</v>
      </c>
      <c r="G205" s="40" t="s">
        <v>3472</v>
      </c>
      <c r="H205" s="40" t="s">
        <v>6937</v>
      </c>
      <c r="I205" s="40"/>
      <c r="J205" s="10">
        <v>19</v>
      </c>
      <c r="K205" s="10">
        <v>614</v>
      </c>
      <c r="L205" s="10">
        <v>734</v>
      </c>
      <c r="M205" s="11" t="s">
        <v>3471</v>
      </c>
      <c r="N205" s="46" t="s">
        <v>8475</v>
      </c>
    </row>
    <row r="206" spans="1:14" s="13" customFormat="1" ht="13.25" customHeight="1">
      <c r="A206" s="10" t="s">
        <v>55</v>
      </c>
      <c r="B206" s="40" t="s">
        <v>107</v>
      </c>
      <c r="C206" s="10" t="s">
        <v>106</v>
      </c>
      <c r="D206" s="40" t="s">
        <v>110</v>
      </c>
      <c r="E206" s="10" t="s">
        <v>109</v>
      </c>
      <c r="F206" s="10">
        <v>11262</v>
      </c>
      <c r="G206" s="40" t="s">
        <v>5195</v>
      </c>
      <c r="H206" s="40" t="s">
        <v>6936</v>
      </c>
      <c r="I206" s="40" t="s">
        <v>7039</v>
      </c>
      <c r="J206" s="10">
        <v>19</v>
      </c>
      <c r="K206" s="10">
        <v>614</v>
      </c>
      <c r="L206" s="10">
        <v>734</v>
      </c>
      <c r="M206" s="11" t="s">
        <v>1110</v>
      </c>
      <c r="N206" s="46" t="s">
        <v>8475</v>
      </c>
    </row>
    <row r="207" spans="1:14" s="13" customFormat="1" ht="13.25" customHeight="1">
      <c r="A207" s="10" t="s">
        <v>55</v>
      </c>
      <c r="B207" s="40" t="s">
        <v>107</v>
      </c>
      <c r="C207" s="10" t="s">
        <v>106</v>
      </c>
      <c r="D207" s="40" t="s">
        <v>110</v>
      </c>
      <c r="E207" s="10" t="s">
        <v>109</v>
      </c>
      <c r="F207" s="10">
        <v>15172</v>
      </c>
      <c r="G207" s="40" t="s">
        <v>3469</v>
      </c>
      <c r="H207" s="40" t="s">
        <v>6936</v>
      </c>
      <c r="I207" s="40" t="s">
        <v>7039</v>
      </c>
      <c r="J207" s="10">
        <v>18</v>
      </c>
      <c r="K207" s="10">
        <v>519</v>
      </c>
      <c r="L207" s="10">
        <v>613</v>
      </c>
      <c r="M207" s="11" t="s">
        <v>1110</v>
      </c>
      <c r="N207" s="46" t="s">
        <v>8475</v>
      </c>
    </row>
    <row r="208" spans="1:14" s="13" customFormat="1" ht="13.25" customHeight="1">
      <c r="A208" s="10" t="s">
        <v>55</v>
      </c>
      <c r="B208" s="40" t="s">
        <v>107</v>
      </c>
      <c r="C208" s="10" t="s">
        <v>106</v>
      </c>
      <c r="D208" s="40" t="s">
        <v>110</v>
      </c>
      <c r="E208" s="10" t="s">
        <v>109</v>
      </c>
      <c r="F208" s="10">
        <v>15168</v>
      </c>
      <c r="G208" s="40" t="s">
        <v>3473</v>
      </c>
      <c r="H208" s="40" t="s">
        <v>6937</v>
      </c>
      <c r="I208" s="40"/>
      <c r="J208" s="10">
        <v>18</v>
      </c>
      <c r="K208" s="10">
        <v>519</v>
      </c>
      <c r="L208" s="10">
        <v>613</v>
      </c>
      <c r="M208" s="11" t="s">
        <v>3471</v>
      </c>
      <c r="N208" s="46" t="s">
        <v>8475</v>
      </c>
    </row>
    <row r="209" spans="1:14" s="13" customFormat="1" ht="13.25" customHeight="1">
      <c r="A209" s="10" t="s">
        <v>55</v>
      </c>
      <c r="B209" s="40" t="s">
        <v>107</v>
      </c>
      <c r="C209" s="10" t="s">
        <v>106</v>
      </c>
      <c r="D209" s="40" t="s">
        <v>110</v>
      </c>
      <c r="E209" s="10" t="s">
        <v>109</v>
      </c>
      <c r="F209" s="10">
        <v>15163</v>
      </c>
      <c r="G209" s="40" t="s">
        <v>3479</v>
      </c>
      <c r="H209" s="40" t="s">
        <v>6938</v>
      </c>
      <c r="I209" s="40"/>
      <c r="J209" s="10">
        <v>18</v>
      </c>
      <c r="K209" s="10">
        <v>519</v>
      </c>
      <c r="L209" s="10">
        <v>613</v>
      </c>
      <c r="M209" s="11" t="s">
        <v>1382</v>
      </c>
      <c r="N209" s="46" t="s">
        <v>8475</v>
      </c>
    </row>
    <row r="210" spans="1:14" s="13" customFormat="1" ht="13.25" customHeight="1">
      <c r="A210" s="10" t="s">
        <v>55</v>
      </c>
      <c r="B210" s="40" t="s">
        <v>107</v>
      </c>
      <c r="C210" s="10" t="s">
        <v>106</v>
      </c>
      <c r="D210" s="40" t="s">
        <v>110</v>
      </c>
      <c r="E210" s="10" t="s">
        <v>109</v>
      </c>
      <c r="F210" s="10">
        <v>18956</v>
      </c>
      <c r="G210" s="40" t="s">
        <v>1137</v>
      </c>
      <c r="H210" s="40" t="s">
        <v>6677</v>
      </c>
      <c r="I210" s="40"/>
      <c r="J210" s="10">
        <v>18</v>
      </c>
      <c r="K210" s="10">
        <v>519</v>
      </c>
      <c r="L210" s="10">
        <v>613</v>
      </c>
      <c r="M210" s="11" t="s">
        <v>1138</v>
      </c>
      <c r="N210" s="46" t="s">
        <v>8475</v>
      </c>
    </row>
    <row r="211" spans="1:14" s="13" customFormat="1" ht="13.25" customHeight="1">
      <c r="A211" s="10" t="s">
        <v>55</v>
      </c>
      <c r="B211" s="40" t="s">
        <v>107</v>
      </c>
      <c r="C211" s="10" t="s">
        <v>106</v>
      </c>
      <c r="D211" s="40" t="s">
        <v>110</v>
      </c>
      <c r="E211" s="10" t="s">
        <v>109</v>
      </c>
      <c r="F211" s="10">
        <v>18955</v>
      </c>
      <c r="G211" s="40" t="s">
        <v>1139</v>
      </c>
      <c r="H211" s="40" t="s">
        <v>6677</v>
      </c>
      <c r="I211" s="40"/>
      <c r="J211" s="10">
        <v>17</v>
      </c>
      <c r="K211" s="10">
        <v>439</v>
      </c>
      <c r="L211" s="10">
        <v>518</v>
      </c>
      <c r="M211" s="11" t="s">
        <v>1140</v>
      </c>
      <c r="N211" s="46" t="s">
        <v>8475</v>
      </c>
    </row>
    <row r="212" spans="1:14" s="13" customFormat="1" ht="13.25" customHeight="1">
      <c r="A212" s="10" t="s">
        <v>55</v>
      </c>
      <c r="B212" s="40" t="s">
        <v>107</v>
      </c>
      <c r="C212" s="10" t="s">
        <v>106</v>
      </c>
      <c r="D212" s="40" t="s">
        <v>110</v>
      </c>
      <c r="E212" s="10" t="s">
        <v>109</v>
      </c>
      <c r="F212" s="10">
        <v>15207</v>
      </c>
      <c r="G212" s="40" t="s">
        <v>3443</v>
      </c>
      <c r="H212" s="40" t="s">
        <v>6677</v>
      </c>
      <c r="I212" s="40"/>
      <c r="J212" s="10">
        <v>16</v>
      </c>
      <c r="K212" s="10">
        <v>371</v>
      </c>
      <c r="L212" s="10">
        <v>438</v>
      </c>
      <c r="M212" s="11" t="s">
        <v>3444</v>
      </c>
      <c r="N212" s="46" t="s">
        <v>8475</v>
      </c>
    </row>
    <row r="213" spans="1:14" s="13" customFormat="1" ht="13.25" customHeight="1">
      <c r="A213" s="10" t="s">
        <v>55</v>
      </c>
      <c r="B213" s="40" t="s">
        <v>107</v>
      </c>
      <c r="C213" s="10" t="s">
        <v>106</v>
      </c>
      <c r="D213" s="40" t="s">
        <v>110</v>
      </c>
      <c r="E213" s="10" t="s">
        <v>109</v>
      </c>
      <c r="F213" s="10">
        <v>18906</v>
      </c>
      <c r="G213" s="40" t="s">
        <v>1190</v>
      </c>
      <c r="H213" s="40" t="s">
        <v>6560</v>
      </c>
      <c r="I213" s="40"/>
      <c r="J213" s="10">
        <v>17</v>
      </c>
      <c r="K213" s="10">
        <v>439</v>
      </c>
      <c r="L213" s="10">
        <v>518</v>
      </c>
      <c r="M213" s="11" t="s">
        <v>1191</v>
      </c>
      <c r="N213" s="46" t="s">
        <v>8475</v>
      </c>
    </row>
    <row r="214" spans="1:14" s="13" customFormat="1" ht="13.25" customHeight="1">
      <c r="A214" s="10" t="s">
        <v>55</v>
      </c>
      <c r="B214" s="40" t="s">
        <v>107</v>
      </c>
      <c r="C214" s="10" t="s">
        <v>106</v>
      </c>
      <c r="D214" s="40" t="s">
        <v>110</v>
      </c>
      <c r="E214" s="10" t="s">
        <v>109</v>
      </c>
      <c r="F214" s="10">
        <v>15167</v>
      </c>
      <c r="G214" s="40" t="s">
        <v>3474</v>
      </c>
      <c r="H214" s="40" t="s">
        <v>6594</v>
      </c>
      <c r="I214" s="40"/>
      <c r="J214" s="10">
        <v>17</v>
      </c>
      <c r="K214" s="10">
        <v>439</v>
      </c>
      <c r="L214" s="10">
        <v>518</v>
      </c>
      <c r="M214" s="11" t="s">
        <v>3475</v>
      </c>
      <c r="N214" s="46" t="s">
        <v>8475</v>
      </c>
    </row>
    <row r="215" spans="1:14" s="13" customFormat="1" ht="13.25" customHeight="1">
      <c r="A215" s="10" t="s">
        <v>55</v>
      </c>
      <c r="B215" s="40" t="s">
        <v>107</v>
      </c>
      <c r="C215" s="10" t="s">
        <v>106</v>
      </c>
      <c r="D215" s="40" t="s">
        <v>110</v>
      </c>
      <c r="E215" s="10" t="s">
        <v>109</v>
      </c>
      <c r="F215" s="10">
        <v>18907</v>
      </c>
      <c r="G215" s="40" t="s">
        <v>1188</v>
      </c>
      <c r="H215" s="40" t="s">
        <v>6560</v>
      </c>
      <c r="I215" s="40"/>
      <c r="J215" s="10">
        <v>16</v>
      </c>
      <c r="K215" s="10">
        <v>371</v>
      </c>
      <c r="L215" s="10">
        <v>438</v>
      </c>
      <c r="M215" s="11" t="s">
        <v>1189</v>
      </c>
      <c r="N215" s="46" t="s">
        <v>8475</v>
      </c>
    </row>
    <row r="216" spans="1:14" s="13" customFormat="1" ht="13.25" customHeight="1">
      <c r="A216" s="10" t="s">
        <v>55</v>
      </c>
      <c r="B216" s="40" t="s">
        <v>107</v>
      </c>
      <c r="C216" s="10" t="s">
        <v>106</v>
      </c>
      <c r="D216" s="40" t="s">
        <v>110</v>
      </c>
      <c r="E216" s="10" t="s">
        <v>109</v>
      </c>
      <c r="F216" s="10">
        <v>15166</v>
      </c>
      <c r="G216" s="40" t="s">
        <v>3476</v>
      </c>
      <c r="H216" s="40" t="s">
        <v>6594</v>
      </c>
      <c r="I216" s="40"/>
      <c r="J216" s="10">
        <v>16</v>
      </c>
      <c r="K216" s="10">
        <v>371</v>
      </c>
      <c r="L216" s="10">
        <v>438</v>
      </c>
      <c r="M216" s="11" t="s">
        <v>3475</v>
      </c>
      <c r="N216" s="46" t="s">
        <v>8475</v>
      </c>
    </row>
    <row r="217" spans="1:14" s="13" customFormat="1" ht="13.25" customHeight="1">
      <c r="A217" s="10" t="s">
        <v>55</v>
      </c>
      <c r="B217" s="40" t="s">
        <v>107</v>
      </c>
      <c r="C217" s="10" t="s">
        <v>106</v>
      </c>
      <c r="D217" s="40" t="s">
        <v>110</v>
      </c>
      <c r="E217" s="10" t="s">
        <v>109</v>
      </c>
      <c r="F217" s="10">
        <v>18908</v>
      </c>
      <c r="G217" s="40" t="s">
        <v>1186</v>
      </c>
      <c r="H217" s="40" t="s">
        <v>6560</v>
      </c>
      <c r="I217" s="40"/>
      <c r="J217" s="10">
        <v>15</v>
      </c>
      <c r="K217" s="10">
        <v>314</v>
      </c>
      <c r="L217" s="10">
        <v>370</v>
      </c>
      <c r="M217" s="11" t="s">
        <v>1187</v>
      </c>
      <c r="N217" s="46" t="s">
        <v>8475</v>
      </c>
    </row>
    <row r="218" spans="1:14" s="13" customFormat="1" ht="13.25" customHeight="1">
      <c r="A218" s="10" t="s">
        <v>55</v>
      </c>
      <c r="B218" s="40" t="s">
        <v>107</v>
      </c>
      <c r="C218" s="10" t="s">
        <v>106</v>
      </c>
      <c r="D218" s="40" t="s">
        <v>110</v>
      </c>
      <c r="E218" s="10" t="s">
        <v>109</v>
      </c>
      <c r="F218" s="10">
        <v>15165</v>
      </c>
      <c r="G218" s="40" t="s">
        <v>3477</v>
      </c>
      <c r="H218" s="40" t="s">
        <v>6594</v>
      </c>
      <c r="I218" s="40"/>
      <c r="J218" s="10">
        <v>15</v>
      </c>
      <c r="K218" s="10">
        <v>314</v>
      </c>
      <c r="L218" s="10">
        <v>370</v>
      </c>
      <c r="M218" s="11" t="s">
        <v>3475</v>
      </c>
      <c r="N218" s="46" t="s">
        <v>8475</v>
      </c>
    </row>
    <row r="219" spans="1:14" s="13" customFormat="1" ht="13.25" customHeight="1">
      <c r="A219" s="10" t="s">
        <v>55</v>
      </c>
      <c r="B219" s="40" t="s">
        <v>107</v>
      </c>
      <c r="C219" s="10" t="s">
        <v>106</v>
      </c>
      <c r="D219" s="40" t="s">
        <v>110</v>
      </c>
      <c r="E219" s="10" t="s">
        <v>109</v>
      </c>
      <c r="F219" s="10">
        <v>11800</v>
      </c>
      <c r="G219" s="40" t="s">
        <v>5028</v>
      </c>
      <c r="H219" s="40" t="s">
        <v>6391</v>
      </c>
      <c r="I219" s="40" t="s">
        <v>7254</v>
      </c>
      <c r="J219" s="10">
        <v>16</v>
      </c>
      <c r="K219" s="10">
        <v>371</v>
      </c>
      <c r="L219" s="10">
        <v>438</v>
      </c>
      <c r="M219" s="11" t="s">
        <v>5029</v>
      </c>
      <c r="N219" s="46" t="s">
        <v>8475</v>
      </c>
    </row>
    <row r="220" spans="1:14" s="13" customFormat="1" ht="13.25" customHeight="1">
      <c r="A220" s="10" t="s">
        <v>55</v>
      </c>
      <c r="B220" s="40" t="s">
        <v>107</v>
      </c>
      <c r="C220" s="10" t="s">
        <v>106</v>
      </c>
      <c r="D220" s="40" t="s">
        <v>110</v>
      </c>
      <c r="E220" s="10" t="s">
        <v>109</v>
      </c>
      <c r="F220" s="10">
        <v>12171</v>
      </c>
      <c r="G220" s="40" t="s">
        <v>4848</v>
      </c>
      <c r="H220" s="40" t="s">
        <v>6391</v>
      </c>
      <c r="I220" s="40" t="s">
        <v>7254</v>
      </c>
      <c r="J220" s="10">
        <v>15</v>
      </c>
      <c r="K220" s="10">
        <v>314</v>
      </c>
      <c r="L220" s="10">
        <v>370</v>
      </c>
      <c r="M220" s="11" t="s">
        <v>4849</v>
      </c>
      <c r="N220" s="46" t="s">
        <v>8475</v>
      </c>
    </row>
    <row r="221" spans="1:14" s="13" customFormat="1" ht="13.25" customHeight="1">
      <c r="A221" s="10" t="s">
        <v>55</v>
      </c>
      <c r="B221" s="40" t="s">
        <v>107</v>
      </c>
      <c r="C221" s="10" t="s">
        <v>106</v>
      </c>
      <c r="D221" s="40" t="s">
        <v>110</v>
      </c>
      <c r="E221" s="10" t="s">
        <v>109</v>
      </c>
      <c r="F221" s="10">
        <v>18909</v>
      </c>
      <c r="G221" s="40" t="s">
        <v>1184</v>
      </c>
      <c r="H221" s="40" t="s">
        <v>6391</v>
      </c>
      <c r="I221" s="40" t="s">
        <v>7254</v>
      </c>
      <c r="J221" s="10">
        <v>14</v>
      </c>
      <c r="K221" s="10">
        <v>269</v>
      </c>
      <c r="L221" s="10">
        <v>313</v>
      </c>
      <c r="M221" s="11" t="s">
        <v>1185</v>
      </c>
      <c r="N221" s="46" t="s">
        <v>8475</v>
      </c>
    </row>
    <row r="222" spans="1:14" s="13" customFormat="1" ht="13.25" customHeight="1">
      <c r="A222" s="10" t="s">
        <v>55</v>
      </c>
      <c r="B222" s="40" t="s">
        <v>107</v>
      </c>
      <c r="C222" s="10" t="s">
        <v>106</v>
      </c>
      <c r="D222" s="40" t="s">
        <v>113</v>
      </c>
      <c r="E222" s="10" t="s">
        <v>112</v>
      </c>
      <c r="F222" s="10">
        <v>15612</v>
      </c>
      <c r="G222" s="40" t="s">
        <v>3226</v>
      </c>
      <c r="H222" s="40" t="s">
        <v>3226</v>
      </c>
      <c r="I222" s="40"/>
      <c r="J222" s="10" t="s">
        <v>7015</v>
      </c>
      <c r="K222" s="10">
        <v>880</v>
      </c>
      <c r="L222" s="10">
        <v>11180</v>
      </c>
      <c r="M222" s="11" t="s">
        <v>3227</v>
      </c>
      <c r="N222" s="45" t="s">
        <v>6006</v>
      </c>
    </row>
    <row r="223" spans="1:14" s="13" customFormat="1" ht="13.25" customHeight="1">
      <c r="A223" s="10" t="s">
        <v>55</v>
      </c>
      <c r="B223" s="40" t="s">
        <v>107</v>
      </c>
      <c r="C223" s="10" t="s">
        <v>106</v>
      </c>
      <c r="D223" s="40" t="s">
        <v>113</v>
      </c>
      <c r="E223" s="10" t="s">
        <v>112</v>
      </c>
      <c r="F223" s="10">
        <v>11801</v>
      </c>
      <c r="G223" s="40" t="s">
        <v>5026</v>
      </c>
      <c r="H223" s="40" t="s">
        <v>5026</v>
      </c>
      <c r="I223" s="40"/>
      <c r="J223" s="10" t="s">
        <v>7015</v>
      </c>
      <c r="K223" s="10">
        <v>880</v>
      </c>
      <c r="L223" s="10">
        <v>11180</v>
      </c>
      <c r="M223" s="11" t="s">
        <v>5027</v>
      </c>
      <c r="N223" s="45" t="s">
        <v>6006</v>
      </c>
    </row>
    <row r="224" spans="1:14" s="13" customFormat="1" ht="13.25" customHeight="1">
      <c r="A224" s="10" t="s">
        <v>55</v>
      </c>
      <c r="B224" s="40" t="s">
        <v>107</v>
      </c>
      <c r="C224" s="10" t="s">
        <v>106</v>
      </c>
      <c r="D224" s="40" t="s">
        <v>113</v>
      </c>
      <c r="E224" s="10" t="s">
        <v>112</v>
      </c>
      <c r="F224" s="10">
        <v>16525</v>
      </c>
      <c r="G224" s="40" t="s">
        <v>2508</v>
      </c>
      <c r="H224" s="40" t="s">
        <v>2508</v>
      </c>
      <c r="I224" s="40"/>
      <c r="J224" s="10" t="s">
        <v>7016</v>
      </c>
      <c r="K224" s="10">
        <v>880</v>
      </c>
      <c r="L224" s="10">
        <v>8320</v>
      </c>
      <c r="M224" s="11" t="s">
        <v>2509</v>
      </c>
      <c r="N224" s="45" t="s">
        <v>6006</v>
      </c>
    </row>
    <row r="225" spans="1:14" s="13" customFormat="1" ht="13.25" customHeight="1">
      <c r="A225" s="10" t="s">
        <v>55</v>
      </c>
      <c r="B225" s="40" t="s">
        <v>107</v>
      </c>
      <c r="C225" s="10" t="s">
        <v>106</v>
      </c>
      <c r="D225" s="40" t="s">
        <v>113</v>
      </c>
      <c r="E225" s="10" t="s">
        <v>112</v>
      </c>
      <c r="F225" s="10">
        <v>10263</v>
      </c>
      <c r="G225" s="40" t="s">
        <v>5822</v>
      </c>
      <c r="H225" s="40" t="s">
        <v>5822</v>
      </c>
      <c r="I225" s="40" t="s">
        <v>7403</v>
      </c>
      <c r="J225" s="10" t="s">
        <v>7017</v>
      </c>
      <c r="K225" s="10">
        <v>735</v>
      </c>
      <c r="L225" s="10">
        <v>2140</v>
      </c>
      <c r="M225" s="11" t="s">
        <v>765</v>
      </c>
      <c r="N225" s="45" t="s">
        <v>6006</v>
      </c>
    </row>
    <row r="226" spans="1:14" s="13" customFormat="1" ht="13.25" customHeight="1">
      <c r="A226" s="10" t="s">
        <v>55</v>
      </c>
      <c r="B226" s="40" t="s">
        <v>107</v>
      </c>
      <c r="C226" s="10" t="s">
        <v>106</v>
      </c>
      <c r="D226" s="40" t="s">
        <v>113</v>
      </c>
      <c r="E226" s="10" t="s">
        <v>112</v>
      </c>
      <c r="F226" s="10">
        <v>10264</v>
      </c>
      <c r="G226" s="40" t="s">
        <v>5821</v>
      </c>
      <c r="H226" s="40" t="s">
        <v>5821</v>
      </c>
      <c r="I226" s="40" t="s">
        <v>7249</v>
      </c>
      <c r="J226" s="10" t="s">
        <v>7018</v>
      </c>
      <c r="K226" s="10">
        <v>519</v>
      </c>
      <c r="L226" s="10">
        <v>1507</v>
      </c>
      <c r="M226" s="11" t="s">
        <v>762</v>
      </c>
      <c r="N226" s="45" t="s">
        <v>6006</v>
      </c>
    </row>
    <row r="227" spans="1:14" s="13" customFormat="1" ht="13.25" customHeight="1">
      <c r="A227" s="10" t="s">
        <v>55</v>
      </c>
      <c r="B227" s="40" t="s">
        <v>107</v>
      </c>
      <c r="C227" s="10" t="s">
        <v>106</v>
      </c>
      <c r="D227" s="40" t="s">
        <v>113</v>
      </c>
      <c r="E227" s="10" t="s">
        <v>112</v>
      </c>
      <c r="F227" s="10">
        <v>15206</v>
      </c>
      <c r="G227" s="40" t="s">
        <v>3445</v>
      </c>
      <c r="H227" s="40" t="s">
        <v>6935</v>
      </c>
      <c r="I227" s="40"/>
      <c r="J227" s="10">
        <v>20</v>
      </c>
      <c r="K227" s="10">
        <v>735</v>
      </c>
      <c r="L227" s="10">
        <v>879</v>
      </c>
      <c r="M227" s="11" t="s">
        <v>3446</v>
      </c>
      <c r="N227" s="46" t="s">
        <v>8475</v>
      </c>
    </row>
    <row r="228" spans="1:14" s="13" customFormat="1" ht="13.25" customHeight="1">
      <c r="A228" s="10" t="s">
        <v>55</v>
      </c>
      <c r="B228" s="40" t="s">
        <v>107</v>
      </c>
      <c r="C228" s="10" t="s">
        <v>106</v>
      </c>
      <c r="D228" s="40" t="s">
        <v>113</v>
      </c>
      <c r="E228" s="10" t="s">
        <v>112</v>
      </c>
      <c r="F228" s="10">
        <v>15205</v>
      </c>
      <c r="G228" s="40" t="s">
        <v>3447</v>
      </c>
      <c r="H228" s="40" t="s">
        <v>6935</v>
      </c>
      <c r="I228" s="40"/>
      <c r="J228" s="10">
        <v>19</v>
      </c>
      <c r="K228" s="10">
        <v>614</v>
      </c>
      <c r="L228" s="10">
        <v>734</v>
      </c>
      <c r="M228" s="11" t="s">
        <v>3446</v>
      </c>
      <c r="N228" s="46" t="s">
        <v>8475</v>
      </c>
    </row>
    <row r="229" spans="1:14" s="13" customFormat="1" ht="13.25" customHeight="1">
      <c r="A229" s="10" t="s">
        <v>55</v>
      </c>
      <c r="B229" s="40" t="s">
        <v>107</v>
      </c>
      <c r="C229" s="10" t="s">
        <v>106</v>
      </c>
      <c r="D229" s="40" t="s">
        <v>113</v>
      </c>
      <c r="E229" s="10" t="s">
        <v>112</v>
      </c>
      <c r="F229" s="10">
        <v>15202</v>
      </c>
      <c r="G229" s="40" t="s">
        <v>3448</v>
      </c>
      <c r="H229" s="40" t="s">
        <v>6935</v>
      </c>
      <c r="I229" s="40"/>
      <c r="J229" s="10">
        <v>18</v>
      </c>
      <c r="K229" s="10">
        <v>519</v>
      </c>
      <c r="L229" s="10">
        <v>613</v>
      </c>
      <c r="M229" s="11" t="s">
        <v>3446</v>
      </c>
      <c r="N229" s="46" t="s">
        <v>8475</v>
      </c>
    </row>
    <row r="230" spans="1:14" s="13" customFormat="1" ht="13.25" customHeight="1">
      <c r="A230" s="10" t="s">
        <v>55</v>
      </c>
      <c r="B230" s="40" t="s">
        <v>107</v>
      </c>
      <c r="C230" s="10" t="s">
        <v>106</v>
      </c>
      <c r="D230" s="40" t="s">
        <v>113</v>
      </c>
      <c r="E230" s="10" t="s">
        <v>112</v>
      </c>
      <c r="F230" s="10">
        <v>18952</v>
      </c>
      <c r="G230" s="40" t="s">
        <v>1145</v>
      </c>
      <c r="H230" s="40" t="s">
        <v>6750</v>
      </c>
      <c r="I230" s="40"/>
      <c r="J230" s="10">
        <v>19</v>
      </c>
      <c r="K230" s="10">
        <v>614</v>
      </c>
      <c r="L230" s="10">
        <v>734</v>
      </c>
      <c r="M230" s="11" t="s">
        <v>1144</v>
      </c>
      <c r="N230" s="46" t="s">
        <v>8475</v>
      </c>
    </row>
    <row r="231" spans="1:14" s="13" customFormat="1" ht="13.25" customHeight="1">
      <c r="A231" s="10" t="s">
        <v>55</v>
      </c>
      <c r="B231" s="40" t="s">
        <v>107</v>
      </c>
      <c r="C231" s="10" t="s">
        <v>106</v>
      </c>
      <c r="D231" s="40" t="s">
        <v>113</v>
      </c>
      <c r="E231" s="10" t="s">
        <v>112</v>
      </c>
      <c r="F231" s="10">
        <v>11802</v>
      </c>
      <c r="G231" s="40" t="s">
        <v>5025</v>
      </c>
      <c r="H231" s="40" t="s">
        <v>6838</v>
      </c>
      <c r="I231" s="40"/>
      <c r="J231" s="10">
        <v>19</v>
      </c>
      <c r="K231" s="10">
        <v>614</v>
      </c>
      <c r="L231" s="10">
        <v>734</v>
      </c>
      <c r="M231" s="11" t="s">
        <v>3455</v>
      </c>
      <c r="N231" s="46" t="s">
        <v>8475</v>
      </c>
    </row>
    <row r="232" spans="1:14" s="13" customFormat="1" ht="13.25" customHeight="1">
      <c r="A232" s="10" t="s">
        <v>55</v>
      </c>
      <c r="B232" s="40" t="s">
        <v>107</v>
      </c>
      <c r="C232" s="10" t="s">
        <v>106</v>
      </c>
      <c r="D232" s="40" t="s">
        <v>113</v>
      </c>
      <c r="E232" s="10" t="s">
        <v>112</v>
      </c>
      <c r="F232" s="10">
        <v>15194</v>
      </c>
      <c r="G232" s="40" t="s">
        <v>3453</v>
      </c>
      <c r="H232" s="40" t="s">
        <v>6750</v>
      </c>
      <c r="I232" s="40"/>
      <c r="J232" s="10">
        <v>18</v>
      </c>
      <c r="K232" s="10">
        <v>519</v>
      </c>
      <c r="L232" s="10">
        <v>613</v>
      </c>
      <c r="M232" s="11" t="s">
        <v>1144</v>
      </c>
      <c r="N232" s="46" t="s">
        <v>8475</v>
      </c>
    </row>
    <row r="233" spans="1:14" s="13" customFormat="1" ht="13.25" customHeight="1">
      <c r="A233" s="10" t="s">
        <v>55</v>
      </c>
      <c r="B233" s="40" t="s">
        <v>107</v>
      </c>
      <c r="C233" s="10" t="s">
        <v>106</v>
      </c>
      <c r="D233" s="40" t="s">
        <v>113</v>
      </c>
      <c r="E233" s="10" t="s">
        <v>112</v>
      </c>
      <c r="F233" s="10">
        <v>15192</v>
      </c>
      <c r="G233" s="40" t="s">
        <v>3454</v>
      </c>
      <c r="H233" s="40" t="s">
        <v>6838</v>
      </c>
      <c r="I233" s="40"/>
      <c r="J233" s="10">
        <v>18</v>
      </c>
      <c r="K233" s="10">
        <v>519</v>
      </c>
      <c r="L233" s="10">
        <v>613</v>
      </c>
      <c r="M233" s="11" t="s">
        <v>3455</v>
      </c>
      <c r="N233" s="46" t="s">
        <v>8475</v>
      </c>
    </row>
    <row r="234" spans="1:14" s="13" customFormat="1" ht="13.25" customHeight="1">
      <c r="A234" s="10" t="s">
        <v>55</v>
      </c>
      <c r="B234" s="40" t="s">
        <v>107</v>
      </c>
      <c r="C234" s="10" t="s">
        <v>106</v>
      </c>
      <c r="D234" s="40" t="s">
        <v>113</v>
      </c>
      <c r="E234" s="10" t="s">
        <v>112</v>
      </c>
      <c r="F234" s="10">
        <v>18953</v>
      </c>
      <c r="G234" s="40" t="s">
        <v>1143</v>
      </c>
      <c r="H234" s="40" t="s">
        <v>6750</v>
      </c>
      <c r="I234" s="40"/>
      <c r="J234" s="10">
        <v>17</v>
      </c>
      <c r="K234" s="10">
        <v>439</v>
      </c>
      <c r="L234" s="10">
        <v>518</v>
      </c>
      <c r="M234" s="11" t="s">
        <v>1144</v>
      </c>
      <c r="N234" s="46" t="s">
        <v>8475</v>
      </c>
    </row>
    <row r="235" spans="1:14" s="13" customFormat="1" ht="13.25" customHeight="1">
      <c r="A235" s="10" t="s">
        <v>55</v>
      </c>
      <c r="B235" s="40" t="s">
        <v>107</v>
      </c>
      <c r="C235" s="10" t="s">
        <v>106</v>
      </c>
      <c r="D235" s="40" t="s">
        <v>113</v>
      </c>
      <c r="E235" s="10" t="s">
        <v>112</v>
      </c>
      <c r="F235" s="10">
        <v>12172</v>
      </c>
      <c r="G235" s="40" t="s">
        <v>4847</v>
      </c>
      <c r="H235" s="40" t="s">
        <v>6838</v>
      </c>
      <c r="I235" s="40"/>
      <c r="J235" s="10">
        <v>17</v>
      </c>
      <c r="K235" s="10">
        <v>439</v>
      </c>
      <c r="L235" s="10">
        <v>518</v>
      </c>
      <c r="M235" s="11" t="s">
        <v>3455</v>
      </c>
      <c r="N235" s="46" t="s">
        <v>8475</v>
      </c>
    </row>
    <row r="236" spans="1:14" s="13" customFormat="1" ht="13.25" customHeight="1">
      <c r="A236" s="10" t="s">
        <v>55</v>
      </c>
      <c r="B236" s="40" t="s">
        <v>107</v>
      </c>
      <c r="C236" s="10" t="s">
        <v>106</v>
      </c>
      <c r="D236" s="40" t="s">
        <v>113</v>
      </c>
      <c r="E236" s="10" t="s">
        <v>112</v>
      </c>
      <c r="F236" s="10">
        <v>15185</v>
      </c>
      <c r="G236" s="40" t="s">
        <v>3463</v>
      </c>
      <c r="H236" s="40" t="s">
        <v>6678</v>
      </c>
      <c r="I236" s="40"/>
      <c r="J236" s="10">
        <v>18</v>
      </c>
      <c r="K236" s="10">
        <v>519</v>
      </c>
      <c r="L236" s="10">
        <v>613</v>
      </c>
      <c r="M236" s="11" t="s">
        <v>1462</v>
      </c>
      <c r="N236" s="46" t="s">
        <v>8475</v>
      </c>
    </row>
    <row r="237" spans="1:14" s="13" customFormat="1" ht="13.25" customHeight="1">
      <c r="A237" s="10" t="s">
        <v>55</v>
      </c>
      <c r="B237" s="40" t="s">
        <v>107</v>
      </c>
      <c r="C237" s="10" t="s">
        <v>106</v>
      </c>
      <c r="D237" s="40" t="s">
        <v>113</v>
      </c>
      <c r="E237" s="10" t="s">
        <v>112</v>
      </c>
      <c r="F237" s="10">
        <v>18097</v>
      </c>
      <c r="G237" s="40" t="s">
        <v>1461</v>
      </c>
      <c r="H237" s="40" t="s">
        <v>6678</v>
      </c>
      <c r="I237" s="40"/>
      <c r="J237" s="10">
        <v>17</v>
      </c>
      <c r="K237" s="10">
        <v>439</v>
      </c>
      <c r="L237" s="10">
        <v>518</v>
      </c>
      <c r="M237" s="11" t="s">
        <v>1462</v>
      </c>
      <c r="N237" s="46" t="s">
        <v>8475</v>
      </c>
    </row>
    <row r="238" spans="1:14" s="13" customFormat="1" ht="13.25" customHeight="1">
      <c r="A238" s="10" t="s">
        <v>55</v>
      </c>
      <c r="B238" s="40" t="s">
        <v>107</v>
      </c>
      <c r="C238" s="10" t="s">
        <v>106</v>
      </c>
      <c r="D238" s="40" t="s">
        <v>113</v>
      </c>
      <c r="E238" s="10" t="s">
        <v>112</v>
      </c>
      <c r="F238" s="10">
        <v>15184</v>
      </c>
      <c r="G238" s="40" t="s">
        <v>3464</v>
      </c>
      <c r="H238" s="40" t="s">
        <v>6678</v>
      </c>
      <c r="I238" s="40"/>
      <c r="J238" s="10">
        <v>16</v>
      </c>
      <c r="K238" s="10">
        <v>371</v>
      </c>
      <c r="L238" s="10">
        <v>438</v>
      </c>
      <c r="M238" s="11" t="s">
        <v>1462</v>
      </c>
      <c r="N238" s="46" t="s">
        <v>8475</v>
      </c>
    </row>
    <row r="239" spans="1:14" s="13" customFormat="1" ht="13.25" customHeight="1">
      <c r="A239" s="10" t="s">
        <v>55</v>
      </c>
      <c r="B239" s="40" t="s">
        <v>107</v>
      </c>
      <c r="C239" s="10" t="s">
        <v>106</v>
      </c>
      <c r="D239" s="40" t="s">
        <v>113</v>
      </c>
      <c r="E239" s="10" t="s">
        <v>112</v>
      </c>
      <c r="F239" s="10">
        <v>15201</v>
      </c>
      <c r="G239" s="40" t="s">
        <v>3449</v>
      </c>
      <c r="H239" s="40" t="s">
        <v>6593</v>
      </c>
      <c r="I239" s="40"/>
      <c r="J239" s="10">
        <v>17</v>
      </c>
      <c r="K239" s="10">
        <v>439</v>
      </c>
      <c r="L239" s="10">
        <v>518</v>
      </c>
      <c r="M239" s="11" t="s">
        <v>3450</v>
      </c>
      <c r="N239" s="46" t="s">
        <v>8475</v>
      </c>
    </row>
    <row r="240" spans="1:14" s="13" customFormat="1" ht="13.25" customHeight="1">
      <c r="A240" s="10" t="s">
        <v>55</v>
      </c>
      <c r="B240" s="40" t="s">
        <v>107</v>
      </c>
      <c r="C240" s="10" t="s">
        <v>106</v>
      </c>
      <c r="D240" s="40" t="s">
        <v>113</v>
      </c>
      <c r="E240" s="10" t="s">
        <v>112</v>
      </c>
      <c r="F240" s="10">
        <v>15200</v>
      </c>
      <c r="G240" s="40" t="s">
        <v>3451</v>
      </c>
      <c r="H240" s="40" t="s">
        <v>6593</v>
      </c>
      <c r="I240" s="40"/>
      <c r="J240" s="10">
        <v>16</v>
      </c>
      <c r="K240" s="10">
        <v>371</v>
      </c>
      <c r="L240" s="10">
        <v>438</v>
      </c>
      <c r="M240" s="11" t="s">
        <v>3450</v>
      </c>
      <c r="N240" s="46" t="s">
        <v>8475</v>
      </c>
    </row>
    <row r="241" spans="1:14" s="13" customFormat="1" ht="13.25" customHeight="1">
      <c r="A241" s="10" t="s">
        <v>55</v>
      </c>
      <c r="B241" s="40" t="s">
        <v>107</v>
      </c>
      <c r="C241" s="10" t="s">
        <v>106</v>
      </c>
      <c r="D241" s="40" t="s">
        <v>113</v>
      </c>
      <c r="E241" s="10" t="s">
        <v>112</v>
      </c>
      <c r="F241" s="10">
        <v>15196</v>
      </c>
      <c r="G241" s="40" t="s">
        <v>3452</v>
      </c>
      <c r="H241" s="40" t="s">
        <v>6593</v>
      </c>
      <c r="I241" s="40"/>
      <c r="J241" s="10">
        <v>15</v>
      </c>
      <c r="K241" s="10">
        <v>314</v>
      </c>
      <c r="L241" s="10">
        <v>370</v>
      </c>
      <c r="M241" s="11" t="s">
        <v>3450</v>
      </c>
      <c r="N241" s="46" t="s">
        <v>8475</v>
      </c>
    </row>
    <row r="242" spans="1:14" s="13" customFormat="1" ht="13.25" customHeight="1">
      <c r="A242" s="10" t="s">
        <v>55</v>
      </c>
      <c r="B242" s="40" t="s">
        <v>107</v>
      </c>
      <c r="C242" s="10" t="s">
        <v>106</v>
      </c>
      <c r="D242" s="40" t="s">
        <v>113</v>
      </c>
      <c r="E242" s="10" t="s">
        <v>112</v>
      </c>
      <c r="F242" s="10">
        <v>11803</v>
      </c>
      <c r="G242" s="40" t="s">
        <v>5024</v>
      </c>
      <c r="H242" s="40" t="s">
        <v>6531</v>
      </c>
      <c r="I242" s="40"/>
      <c r="J242" s="10">
        <v>16</v>
      </c>
      <c r="K242" s="10">
        <v>371</v>
      </c>
      <c r="L242" s="10">
        <v>438</v>
      </c>
      <c r="M242" s="11" t="s">
        <v>4846</v>
      </c>
      <c r="N242" s="46" t="s">
        <v>8475</v>
      </c>
    </row>
    <row r="243" spans="1:14" s="13" customFormat="1" ht="13.25" customHeight="1">
      <c r="A243" s="10" t="s">
        <v>55</v>
      </c>
      <c r="B243" s="40" t="s">
        <v>107</v>
      </c>
      <c r="C243" s="10" t="s">
        <v>106</v>
      </c>
      <c r="D243" s="40" t="s">
        <v>113</v>
      </c>
      <c r="E243" s="10" t="s">
        <v>112</v>
      </c>
      <c r="F243" s="10">
        <v>12174</v>
      </c>
      <c r="G243" s="40" t="s">
        <v>4845</v>
      </c>
      <c r="H243" s="40" t="s">
        <v>6531</v>
      </c>
      <c r="I243" s="40"/>
      <c r="J243" s="10">
        <v>15</v>
      </c>
      <c r="K243" s="10">
        <v>314</v>
      </c>
      <c r="L243" s="10">
        <v>370</v>
      </c>
      <c r="M243" s="11" t="s">
        <v>4846</v>
      </c>
      <c r="N243" s="46" t="s">
        <v>8475</v>
      </c>
    </row>
    <row r="244" spans="1:14" s="13" customFormat="1" ht="13.25" customHeight="1">
      <c r="A244" s="10" t="s">
        <v>55</v>
      </c>
      <c r="B244" s="40" t="s">
        <v>107</v>
      </c>
      <c r="C244" s="10" t="s">
        <v>106</v>
      </c>
      <c r="D244" s="40" t="s">
        <v>113</v>
      </c>
      <c r="E244" s="10" t="s">
        <v>112</v>
      </c>
      <c r="F244" s="10">
        <v>11804</v>
      </c>
      <c r="G244" s="40" t="s">
        <v>5023</v>
      </c>
      <c r="H244" s="40" t="s">
        <v>6531</v>
      </c>
      <c r="I244" s="40"/>
      <c r="J244" s="10">
        <v>14</v>
      </c>
      <c r="K244" s="10">
        <v>269</v>
      </c>
      <c r="L244" s="10">
        <v>313</v>
      </c>
      <c r="M244" s="11" t="s">
        <v>4846</v>
      </c>
      <c r="N244" s="46" t="s">
        <v>8475</v>
      </c>
    </row>
    <row r="245" spans="1:14" s="13" customFormat="1" ht="13.25" customHeight="1">
      <c r="A245" s="10" t="s">
        <v>55</v>
      </c>
      <c r="B245" s="40" t="s">
        <v>107</v>
      </c>
      <c r="C245" s="10" t="s">
        <v>106</v>
      </c>
      <c r="D245" s="40" t="s">
        <v>113</v>
      </c>
      <c r="E245" s="10" t="s">
        <v>112</v>
      </c>
      <c r="F245" s="10">
        <v>18967</v>
      </c>
      <c r="G245" s="40" t="s">
        <v>1121</v>
      </c>
      <c r="H245" s="40" t="s">
        <v>6212</v>
      </c>
      <c r="I245" s="40" t="s">
        <v>7040</v>
      </c>
      <c r="J245" s="10">
        <v>15</v>
      </c>
      <c r="K245" s="10">
        <v>314</v>
      </c>
      <c r="L245" s="10">
        <v>370</v>
      </c>
      <c r="M245" s="11" t="s">
        <v>1122</v>
      </c>
      <c r="N245" s="46" t="s">
        <v>8475</v>
      </c>
    </row>
    <row r="246" spans="1:14" s="13" customFormat="1" ht="13.25" customHeight="1">
      <c r="A246" s="10" t="s">
        <v>55</v>
      </c>
      <c r="B246" s="40" t="s">
        <v>107</v>
      </c>
      <c r="C246" s="10" t="s">
        <v>106</v>
      </c>
      <c r="D246" s="40" t="s">
        <v>113</v>
      </c>
      <c r="E246" s="10" t="s">
        <v>112</v>
      </c>
      <c r="F246" s="10">
        <v>18954</v>
      </c>
      <c r="G246" s="40" t="s">
        <v>1141</v>
      </c>
      <c r="H246" s="40" t="s">
        <v>6212</v>
      </c>
      <c r="I246" s="40" t="s">
        <v>7040</v>
      </c>
      <c r="J246" s="10">
        <v>14</v>
      </c>
      <c r="K246" s="10">
        <v>269</v>
      </c>
      <c r="L246" s="10">
        <v>313</v>
      </c>
      <c r="M246" s="11" t="s">
        <v>1142</v>
      </c>
      <c r="N246" s="46" t="s">
        <v>8475</v>
      </c>
    </row>
    <row r="247" spans="1:14" s="13" customFormat="1" ht="13.25" customHeight="1">
      <c r="A247" s="10" t="s">
        <v>55</v>
      </c>
      <c r="B247" s="40" t="s">
        <v>107</v>
      </c>
      <c r="C247" s="10" t="s">
        <v>106</v>
      </c>
      <c r="D247" s="40" t="s">
        <v>113</v>
      </c>
      <c r="E247" s="10" t="s">
        <v>112</v>
      </c>
      <c r="F247" s="10">
        <v>18926</v>
      </c>
      <c r="G247" s="40" t="s">
        <v>1164</v>
      </c>
      <c r="H247" s="40" t="s">
        <v>6212</v>
      </c>
      <c r="I247" s="40" t="s">
        <v>7040</v>
      </c>
      <c r="J247" s="10">
        <v>13</v>
      </c>
      <c r="K247" s="10">
        <v>228</v>
      </c>
      <c r="L247" s="10">
        <v>268</v>
      </c>
      <c r="M247" s="11" t="s">
        <v>1165</v>
      </c>
      <c r="N247" s="46" t="s">
        <v>8475</v>
      </c>
    </row>
    <row r="248" spans="1:14" s="13" customFormat="1" ht="13.25" customHeight="1">
      <c r="A248" s="10" t="s">
        <v>55</v>
      </c>
      <c r="B248" s="40" t="s">
        <v>107</v>
      </c>
      <c r="C248" s="10" t="s">
        <v>106</v>
      </c>
      <c r="D248" s="40" t="s">
        <v>113</v>
      </c>
      <c r="E248" s="10" t="s">
        <v>112</v>
      </c>
      <c r="F248" s="10">
        <v>18951</v>
      </c>
      <c r="G248" s="40" t="s">
        <v>1146</v>
      </c>
      <c r="H248" s="40" t="s">
        <v>6212</v>
      </c>
      <c r="I248" s="40" t="s">
        <v>7040</v>
      </c>
      <c r="J248" s="10">
        <v>12</v>
      </c>
      <c r="K248" s="10">
        <v>192</v>
      </c>
      <c r="L248" s="10">
        <v>227</v>
      </c>
      <c r="M248" s="11" t="s">
        <v>1147</v>
      </c>
      <c r="N248" s="46" t="s">
        <v>8475</v>
      </c>
    </row>
    <row r="249" spans="1:14" s="13" customFormat="1" ht="13.25" customHeight="1">
      <c r="A249" s="10" t="s">
        <v>55</v>
      </c>
      <c r="B249" s="40" t="s">
        <v>107</v>
      </c>
      <c r="C249" s="10" t="s">
        <v>106</v>
      </c>
      <c r="D249" s="40" t="s">
        <v>116</v>
      </c>
      <c r="E249" s="10" t="s">
        <v>115</v>
      </c>
      <c r="F249" s="10">
        <v>15732</v>
      </c>
      <c r="G249" s="40" t="s">
        <v>3110</v>
      </c>
      <c r="H249" s="40" t="s">
        <v>3110</v>
      </c>
      <c r="I249" s="40" t="s">
        <v>7172</v>
      </c>
      <c r="J249" s="10" t="s">
        <v>7015</v>
      </c>
      <c r="K249" s="10">
        <v>880</v>
      </c>
      <c r="L249" s="10">
        <v>11180</v>
      </c>
      <c r="M249" s="11" t="s">
        <v>3111</v>
      </c>
      <c r="N249" s="45" t="s">
        <v>6006</v>
      </c>
    </row>
    <row r="250" spans="1:14" s="13" customFormat="1" ht="13.25" customHeight="1">
      <c r="A250" s="10" t="s">
        <v>55</v>
      </c>
      <c r="B250" s="40" t="s">
        <v>107</v>
      </c>
      <c r="C250" s="10" t="s">
        <v>106</v>
      </c>
      <c r="D250" s="40" t="s">
        <v>116</v>
      </c>
      <c r="E250" s="10" t="s">
        <v>115</v>
      </c>
      <c r="F250" s="10">
        <v>15300</v>
      </c>
      <c r="G250" s="40" t="s">
        <v>3408</v>
      </c>
      <c r="H250" s="40" t="s">
        <v>3408</v>
      </c>
      <c r="I250" s="40"/>
      <c r="J250" s="10" t="s">
        <v>7015</v>
      </c>
      <c r="K250" s="10">
        <v>880</v>
      </c>
      <c r="L250" s="10">
        <v>11180</v>
      </c>
      <c r="M250" s="11" t="s">
        <v>3409</v>
      </c>
      <c r="N250" s="45" t="s">
        <v>6006</v>
      </c>
    </row>
    <row r="251" spans="1:14" s="13" customFormat="1" ht="13.25" customHeight="1">
      <c r="A251" s="10" t="s">
        <v>55</v>
      </c>
      <c r="B251" s="40" t="s">
        <v>107</v>
      </c>
      <c r="C251" s="10" t="s">
        <v>106</v>
      </c>
      <c r="D251" s="40" t="s">
        <v>116</v>
      </c>
      <c r="E251" s="10" t="s">
        <v>115</v>
      </c>
      <c r="F251" s="10">
        <v>10261</v>
      </c>
      <c r="G251" s="40" t="s">
        <v>5824</v>
      </c>
      <c r="H251" s="40" t="s">
        <v>5824</v>
      </c>
      <c r="I251" s="40"/>
      <c r="J251" s="10" t="s">
        <v>7015</v>
      </c>
      <c r="K251" s="10">
        <v>880</v>
      </c>
      <c r="L251" s="10">
        <v>11180</v>
      </c>
      <c r="M251" s="11" t="s">
        <v>760</v>
      </c>
      <c r="N251" s="45" t="s">
        <v>6006</v>
      </c>
    </row>
    <row r="252" spans="1:14" s="13" customFormat="1" ht="13.25" customHeight="1">
      <c r="A252" s="10" t="s">
        <v>55</v>
      </c>
      <c r="B252" s="40" t="s">
        <v>107</v>
      </c>
      <c r="C252" s="10" t="s">
        <v>106</v>
      </c>
      <c r="D252" s="40" t="s">
        <v>116</v>
      </c>
      <c r="E252" s="10" t="s">
        <v>115</v>
      </c>
      <c r="F252" s="10">
        <v>15299</v>
      </c>
      <c r="G252" s="40" t="s">
        <v>3410</v>
      </c>
      <c r="H252" s="40" t="s">
        <v>3410</v>
      </c>
      <c r="I252" s="40" t="s">
        <v>7187</v>
      </c>
      <c r="J252" s="10" t="s">
        <v>7016</v>
      </c>
      <c r="K252" s="10">
        <v>880</v>
      </c>
      <c r="L252" s="10">
        <v>8320</v>
      </c>
      <c r="M252" s="11" t="s">
        <v>3411</v>
      </c>
      <c r="N252" s="45" t="s">
        <v>6006</v>
      </c>
    </row>
    <row r="253" spans="1:14" s="13" customFormat="1" ht="13.25" customHeight="1">
      <c r="A253" s="10" t="s">
        <v>55</v>
      </c>
      <c r="B253" s="40" t="s">
        <v>107</v>
      </c>
      <c r="C253" s="10" t="s">
        <v>106</v>
      </c>
      <c r="D253" s="40" t="s">
        <v>116</v>
      </c>
      <c r="E253" s="10" t="s">
        <v>115</v>
      </c>
      <c r="F253" s="10">
        <v>10265</v>
      </c>
      <c r="G253" s="40" t="s">
        <v>5820</v>
      </c>
      <c r="H253" s="40" t="s">
        <v>5820</v>
      </c>
      <c r="I253" s="40" t="s">
        <v>7402</v>
      </c>
      <c r="J253" s="10" t="s">
        <v>7017</v>
      </c>
      <c r="K253" s="10">
        <v>735</v>
      </c>
      <c r="L253" s="10">
        <v>2140</v>
      </c>
      <c r="M253" s="11" t="s">
        <v>765</v>
      </c>
      <c r="N253" s="45" t="s">
        <v>6006</v>
      </c>
    </row>
    <row r="254" spans="1:14" s="13" customFormat="1" ht="13.25" customHeight="1">
      <c r="A254" s="10" t="s">
        <v>55</v>
      </c>
      <c r="B254" s="40" t="s">
        <v>107</v>
      </c>
      <c r="C254" s="10" t="s">
        <v>106</v>
      </c>
      <c r="D254" s="40" t="s">
        <v>116</v>
      </c>
      <c r="E254" s="10" t="s">
        <v>115</v>
      </c>
      <c r="F254" s="10">
        <v>17917</v>
      </c>
      <c r="G254" s="40" t="s">
        <v>1505</v>
      </c>
      <c r="H254" s="40" t="s">
        <v>1505</v>
      </c>
      <c r="I254" s="40"/>
      <c r="J254" s="10" t="s">
        <v>7018</v>
      </c>
      <c r="K254" s="10">
        <v>519</v>
      </c>
      <c r="L254" s="10">
        <v>1507</v>
      </c>
      <c r="M254" s="11" t="s">
        <v>1506</v>
      </c>
      <c r="N254" s="45" t="s">
        <v>6006</v>
      </c>
    </row>
    <row r="255" spans="1:14" s="13" customFormat="1" ht="13.25" customHeight="1">
      <c r="A255" s="10" t="s">
        <v>55</v>
      </c>
      <c r="B255" s="40" t="s">
        <v>107</v>
      </c>
      <c r="C255" s="10" t="s">
        <v>106</v>
      </c>
      <c r="D255" s="40" t="s">
        <v>116</v>
      </c>
      <c r="E255" s="10" t="s">
        <v>115</v>
      </c>
      <c r="F255" s="10">
        <v>10266</v>
      </c>
      <c r="G255" s="40" t="s">
        <v>5819</v>
      </c>
      <c r="H255" s="40" t="s">
        <v>5819</v>
      </c>
      <c r="I255" s="40" t="s">
        <v>7249</v>
      </c>
      <c r="J255" s="10" t="s">
        <v>7018</v>
      </c>
      <c r="K255" s="10">
        <v>519</v>
      </c>
      <c r="L255" s="10">
        <v>1507</v>
      </c>
      <c r="M255" s="11" t="s">
        <v>762</v>
      </c>
      <c r="N255" s="45" t="s">
        <v>6006</v>
      </c>
    </row>
    <row r="256" spans="1:14" s="13" customFormat="1" ht="13.25" customHeight="1">
      <c r="A256" s="10" t="s">
        <v>55</v>
      </c>
      <c r="B256" s="40" t="s">
        <v>107</v>
      </c>
      <c r="C256" s="10" t="s">
        <v>106</v>
      </c>
      <c r="D256" s="40" t="s">
        <v>116</v>
      </c>
      <c r="E256" s="10" t="s">
        <v>115</v>
      </c>
      <c r="F256" s="10">
        <v>20111</v>
      </c>
      <c r="G256" s="40" t="s">
        <v>5991</v>
      </c>
      <c r="H256" s="40" t="s">
        <v>5991</v>
      </c>
      <c r="I256" s="40"/>
      <c r="J256" s="10" t="s">
        <v>7018</v>
      </c>
      <c r="K256" s="10">
        <v>519</v>
      </c>
      <c r="L256" s="10">
        <v>1507</v>
      </c>
      <c r="M256" s="11" t="s">
        <v>5992</v>
      </c>
      <c r="N256" s="45" t="s">
        <v>6006</v>
      </c>
    </row>
    <row r="257" spans="1:14" s="13" customFormat="1" ht="13.25" customHeight="1">
      <c r="A257" s="10" t="s">
        <v>55</v>
      </c>
      <c r="B257" s="40" t="s">
        <v>107</v>
      </c>
      <c r="C257" s="10" t="s">
        <v>106</v>
      </c>
      <c r="D257" s="40" t="s">
        <v>116</v>
      </c>
      <c r="E257" s="10" t="s">
        <v>115</v>
      </c>
      <c r="F257" s="10">
        <v>19620</v>
      </c>
      <c r="G257" s="40" t="s">
        <v>796</v>
      </c>
      <c r="H257" s="40" t="s">
        <v>6837</v>
      </c>
      <c r="I257" s="40" t="s">
        <v>7026</v>
      </c>
      <c r="J257" s="10">
        <v>20</v>
      </c>
      <c r="K257" s="10">
        <v>735</v>
      </c>
      <c r="L257" s="10">
        <v>879</v>
      </c>
      <c r="M257" s="11" t="s">
        <v>797</v>
      </c>
      <c r="N257" s="46" t="s">
        <v>8475</v>
      </c>
    </row>
    <row r="258" spans="1:14" s="13" customFormat="1" ht="13.25" customHeight="1">
      <c r="A258" s="10" t="s">
        <v>55</v>
      </c>
      <c r="B258" s="40" t="s">
        <v>107</v>
      </c>
      <c r="C258" s="10" t="s">
        <v>106</v>
      </c>
      <c r="D258" s="40" t="s">
        <v>116</v>
      </c>
      <c r="E258" s="10" t="s">
        <v>115</v>
      </c>
      <c r="F258" s="10">
        <v>19167</v>
      </c>
      <c r="G258" s="40" t="s">
        <v>1053</v>
      </c>
      <c r="H258" s="40" t="s">
        <v>6837</v>
      </c>
      <c r="I258" s="40" t="s">
        <v>7026</v>
      </c>
      <c r="J258" s="10">
        <v>19</v>
      </c>
      <c r="K258" s="10">
        <v>614</v>
      </c>
      <c r="L258" s="10">
        <v>734</v>
      </c>
      <c r="M258" s="11" t="s">
        <v>797</v>
      </c>
      <c r="N258" s="46" t="s">
        <v>8475</v>
      </c>
    </row>
    <row r="259" spans="1:14" s="13" customFormat="1" ht="13.25" customHeight="1">
      <c r="A259" s="10" t="s">
        <v>55</v>
      </c>
      <c r="B259" s="40" t="s">
        <v>107</v>
      </c>
      <c r="C259" s="10" t="s">
        <v>106</v>
      </c>
      <c r="D259" s="40" t="s">
        <v>116</v>
      </c>
      <c r="E259" s="10" t="s">
        <v>115</v>
      </c>
      <c r="F259" s="10">
        <v>19168</v>
      </c>
      <c r="G259" s="40" t="s">
        <v>1051</v>
      </c>
      <c r="H259" s="40" t="s">
        <v>6837</v>
      </c>
      <c r="I259" s="40" t="s">
        <v>7026</v>
      </c>
      <c r="J259" s="10">
        <v>18</v>
      </c>
      <c r="K259" s="10">
        <v>519</v>
      </c>
      <c r="L259" s="10">
        <v>613</v>
      </c>
      <c r="M259" s="11" t="s">
        <v>1052</v>
      </c>
      <c r="N259" s="46" t="s">
        <v>8475</v>
      </c>
    </row>
    <row r="260" spans="1:14" s="13" customFormat="1" ht="13.25" customHeight="1">
      <c r="A260" s="10" t="s">
        <v>55</v>
      </c>
      <c r="B260" s="40" t="s">
        <v>107</v>
      </c>
      <c r="C260" s="10" t="s">
        <v>106</v>
      </c>
      <c r="D260" s="40" t="s">
        <v>116</v>
      </c>
      <c r="E260" s="10" t="s">
        <v>115</v>
      </c>
      <c r="F260" s="10">
        <v>12180</v>
      </c>
      <c r="G260" s="40" t="s">
        <v>4839</v>
      </c>
      <c r="H260" s="40" t="s">
        <v>6837</v>
      </c>
      <c r="I260" s="40" t="s">
        <v>7026</v>
      </c>
      <c r="J260" s="10">
        <v>17</v>
      </c>
      <c r="K260" s="10">
        <v>439</v>
      </c>
      <c r="L260" s="10">
        <v>518</v>
      </c>
      <c r="M260" s="11" t="s">
        <v>1052</v>
      </c>
      <c r="N260" s="46" t="s">
        <v>8475</v>
      </c>
    </row>
    <row r="261" spans="1:14" s="13" customFormat="1" ht="13.25" customHeight="1">
      <c r="A261" s="10" t="s">
        <v>55</v>
      </c>
      <c r="B261" s="40" t="s">
        <v>107</v>
      </c>
      <c r="C261" s="10" t="s">
        <v>106</v>
      </c>
      <c r="D261" s="40" t="s">
        <v>116</v>
      </c>
      <c r="E261" s="10" t="s">
        <v>115</v>
      </c>
      <c r="F261" s="10">
        <v>15295</v>
      </c>
      <c r="G261" s="40" t="s">
        <v>3417</v>
      </c>
      <c r="H261" s="40" t="s">
        <v>6857</v>
      </c>
      <c r="I261" s="40" t="s">
        <v>7189</v>
      </c>
      <c r="J261" s="10">
        <v>19</v>
      </c>
      <c r="K261" s="10">
        <v>614</v>
      </c>
      <c r="L261" s="10">
        <v>734</v>
      </c>
      <c r="M261" s="11" t="s">
        <v>3418</v>
      </c>
      <c r="N261" s="46" t="s">
        <v>8475</v>
      </c>
    </row>
    <row r="262" spans="1:14" s="13" customFormat="1" ht="13.25" customHeight="1">
      <c r="A262" s="10" t="s">
        <v>55</v>
      </c>
      <c r="B262" s="40" t="s">
        <v>107</v>
      </c>
      <c r="C262" s="10" t="s">
        <v>106</v>
      </c>
      <c r="D262" s="40" t="s">
        <v>116</v>
      </c>
      <c r="E262" s="10" t="s">
        <v>115</v>
      </c>
      <c r="F262" s="10">
        <v>15174</v>
      </c>
      <c r="G262" s="40" t="s">
        <v>3467</v>
      </c>
      <c r="H262" s="40" t="s">
        <v>6781</v>
      </c>
      <c r="I262" s="40"/>
      <c r="J262" s="10">
        <v>19</v>
      </c>
      <c r="K262" s="10">
        <v>614</v>
      </c>
      <c r="L262" s="10">
        <v>734</v>
      </c>
      <c r="M262" s="11" t="s">
        <v>1235</v>
      </c>
      <c r="N262" s="46" t="s">
        <v>8475</v>
      </c>
    </row>
    <row r="263" spans="1:14" s="13" customFormat="1" ht="13.25" customHeight="1">
      <c r="A263" s="10" t="s">
        <v>55</v>
      </c>
      <c r="B263" s="40" t="s">
        <v>107</v>
      </c>
      <c r="C263" s="10" t="s">
        <v>106</v>
      </c>
      <c r="D263" s="40" t="s">
        <v>116</v>
      </c>
      <c r="E263" s="10" t="s">
        <v>115</v>
      </c>
      <c r="F263" s="10">
        <v>15162</v>
      </c>
      <c r="G263" s="40" t="s">
        <v>3480</v>
      </c>
      <c r="H263" s="40" t="s">
        <v>6785</v>
      </c>
      <c r="I263" s="40" t="s">
        <v>7191</v>
      </c>
      <c r="J263" s="10">
        <v>19</v>
      </c>
      <c r="K263" s="10">
        <v>614</v>
      </c>
      <c r="L263" s="10">
        <v>734</v>
      </c>
      <c r="M263" s="11" t="s">
        <v>3481</v>
      </c>
      <c r="N263" s="46" t="s">
        <v>8475</v>
      </c>
    </row>
    <row r="264" spans="1:14" s="13" customFormat="1" ht="13.25" customHeight="1">
      <c r="A264" s="10" t="s">
        <v>55</v>
      </c>
      <c r="B264" s="40" t="s">
        <v>107</v>
      </c>
      <c r="C264" s="10" t="s">
        <v>106</v>
      </c>
      <c r="D264" s="40" t="s">
        <v>116</v>
      </c>
      <c r="E264" s="10" t="s">
        <v>115</v>
      </c>
      <c r="F264" s="10">
        <v>15160</v>
      </c>
      <c r="G264" s="40" t="s">
        <v>3483</v>
      </c>
      <c r="H264" s="40" t="s">
        <v>6782</v>
      </c>
      <c r="I264" s="40"/>
      <c r="J264" s="10">
        <v>19</v>
      </c>
      <c r="K264" s="10">
        <v>614</v>
      </c>
      <c r="L264" s="10">
        <v>734</v>
      </c>
      <c r="M264" s="11" t="s">
        <v>1108</v>
      </c>
      <c r="N264" s="46" t="s">
        <v>8475</v>
      </c>
    </row>
    <row r="265" spans="1:14" s="13" customFormat="1" ht="13.25" customHeight="1">
      <c r="A265" s="10" t="s">
        <v>55</v>
      </c>
      <c r="B265" s="40" t="s">
        <v>107</v>
      </c>
      <c r="C265" s="10" t="s">
        <v>106</v>
      </c>
      <c r="D265" s="40" t="s">
        <v>116</v>
      </c>
      <c r="E265" s="10" t="s">
        <v>115</v>
      </c>
      <c r="F265" s="10">
        <v>18978</v>
      </c>
      <c r="G265" s="40" t="s">
        <v>1107</v>
      </c>
      <c r="H265" s="40" t="s">
        <v>6782</v>
      </c>
      <c r="I265" s="40"/>
      <c r="J265" s="10">
        <v>18</v>
      </c>
      <c r="K265" s="10">
        <v>519</v>
      </c>
      <c r="L265" s="10">
        <v>613</v>
      </c>
      <c r="M265" s="11" t="s">
        <v>1108</v>
      </c>
      <c r="N265" s="46" t="s">
        <v>8475</v>
      </c>
    </row>
    <row r="266" spans="1:14" s="13" customFormat="1" ht="13.25" customHeight="1">
      <c r="A266" s="10" t="s">
        <v>55</v>
      </c>
      <c r="B266" s="40" t="s">
        <v>107</v>
      </c>
      <c r="C266" s="10" t="s">
        <v>106</v>
      </c>
      <c r="D266" s="40" t="s">
        <v>116</v>
      </c>
      <c r="E266" s="10" t="s">
        <v>115</v>
      </c>
      <c r="F266" s="10">
        <v>18764</v>
      </c>
      <c r="G266" s="40" t="s">
        <v>1234</v>
      </c>
      <c r="H266" s="40" t="s">
        <v>6781</v>
      </c>
      <c r="I266" s="40"/>
      <c r="J266" s="10">
        <v>18</v>
      </c>
      <c r="K266" s="10">
        <v>519</v>
      </c>
      <c r="L266" s="10">
        <v>613</v>
      </c>
      <c r="M266" s="11" t="s">
        <v>1235</v>
      </c>
      <c r="N266" s="46" t="s">
        <v>8475</v>
      </c>
    </row>
    <row r="267" spans="1:14" s="13" customFormat="1" ht="13.25" customHeight="1">
      <c r="A267" s="10" t="s">
        <v>55</v>
      </c>
      <c r="B267" s="40" t="s">
        <v>107</v>
      </c>
      <c r="C267" s="10" t="s">
        <v>106</v>
      </c>
      <c r="D267" s="40" t="s">
        <v>116</v>
      </c>
      <c r="E267" s="10" t="s">
        <v>115</v>
      </c>
      <c r="F267" s="10">
        <v>15154</v>
      </c>
      <c r="G267" s="40" t="s">
        <v>3488</v>
      </c>
      <c r="H267" s="40" t="s">
        <v>6857</v>
      </c>
      <c r="I267" s="40" t="s">
        <v>7189</v>
      </c>
      <c r="J267" s="10">
        <v>18</v>
      </c>
      <c r="K267" s="10">
        <v>519</v>
      </c>
      <c r="L267" s="10">
        <v>613</v>
      </c>
      <c r="M267" s="11" t="s">
        <v>3418</v>
      </c>
      <c r="N267" s="46" t="s">
        <v>8475</v>
      </c>
    </row>
    <row r="268" spans="1:14" s="13" customFormat="1" ht="13.25" customHeight="1">
      <c r="A268" s="10" t="s">
        <v>55</v>
      </c>
      <c r="B268" s="40" t="s">
        <v>107</v>
      </c>
      <c r="C268" s="10" t="s">
        <v>106</v>
      </c>
      <c r="D268" s="40" t="s">
        <v>116</v>
      </c>
      <c r="E268" s="10" t="s">
        <v>115</v>
      </c>
      <c r="F268" s="10">
        <v>11842</v>
      </c>
      <c r="G268" s="40" t="s">
        <v>5011</v>
      </c>
      <c r="H268" s="40" t="s">
        <v>6785</v>
      </c>
      <c r="I268" s="40" t="s">
        <v>7191</v>
      </c>
      <c r="J268" s="10">
        <v>18</v>
      </c>
      <c r="K268" s="10">
        <v>519</v>
      </c>
      <c r="L268" s="10">
        <v>613</v>
      </c>
      <c r="M268" s="11" t="s">
        <v>5012</v>
      </c>
      <c r="N268" s="46" t="s">
        <v>8475</v>
      </c>
    </row>
    <row r="269" spans="1:14" s="13" customFormat="1" ht="13.25" customHeight="1">
      <c r="A269" s="10" t="s">
        <v>55</v>
      </c>
      <c r="B269" s="40" t="s">
        <v>107</v>
      </c>
      <c r="C269" s="10" t="s">
        <v>106</v>
      </c>
      <c r="D269" s="40" t="s">
        <v>116</v>
      </c>
      <c r="E269" s="10" t="s">
        <v>115</v>
      </c>
      <c r="F269" s="10">
        <v>15173</v>
      </c>
      <c r="G269" s="40" t="s">
        <v>3468</v>
      </c>
      <c r="H269" s="40" t="s">
        <v>6781</v>
      </c>
      <c r="I269" s="40"/>
      <c r="J269" s="10">
        <v>17</v>
      </c>
      <c r="K269" s="10">
        <v>439</v>
      </c>
      <c r="L269" s="10">
        <v>518</v>
      </c>
      <c r="M269" s="11" t="s">
        <v>1235</v>
      </c>
      <c r="N269" s="46" t="s">
        <v>8475</v>
      </c>
    </row>
    <row r="270" spans="1:14" s="13" customFormat="1" ht="13.25" customHeight="1">
      <c r="A270" s="10" t="s">
        <v>55</v>
      </c>
      <c r="B270" s="40" t="s">
        <v>107</v>
      </c>
      <c r="C270" s="10" t="s">
        <v>106</v>
      </c>
      <c r="D270" s="40" t="s">
        <v>116</v>
      </c>
      <c r="E270" s="10" t="s">
        <v>115</v>
      </c>
      <c r="F270" s="10">
        <v>15159</v>
      </c>
      <c r="G270" s="40" t="s">
        <v>3484</v>
      </c>
      <c r="H270" s="40" t="s">
        <v>6782</v>
      </c>
      <c r="I270" s="40"/>
      <c r="J270" s="10">
        <v>17</v>
      </c>
      <c r="K270" s="10">
        <v>439</v>
      </c>
      <c r="L270" s="10">
        <v>518</v>
      </c>
      <c r="M270" s="11" t="s">
        <v>1108</v>
      </c>
      <c r="N270" s="46" t="s">
        <v>8475</v>
      </c>
    </row>
    <row r="271" spans="1:14" s="13" customFormat="1" ht="13.25" customHeight="1">
      <c r="A271" s="10" t="s">
        <v>55</v>
      </c>
      <c r="B271" s="40" t="s">
        <v>107</v>
      </c>
      <c r="C271" s="10" t="s">
        <v>106</v>
      </c>
      <c r="D271" s="40" t="s">
        <v>116</v>
      </c>
      <c r="E271" s="10" t="s">
        <v>115</v>
      </c>
      <c r="F271" s="10">
        <v>14796</v>
      </c>
      <c r="G271" s="40" t="s">
        <v>3630</v>
      </c>
      <c r="H271" s="40" t="s">
        <v>6785</v>
      </c>
      <c r="I271" s="40" t="s">
        <v>7191</v>
      </c>
      <c r="J271" s="10">
        <v>17</v>
      </c>
      <c r="K271" s="10">
        <v>439</v>
      </c>
      <c r="L271" s="10">
        <v>518</v>
      </c>
      <c r="M271" s="11" t="s">
        <v>3481</v>
      </c>
      <c r="N271" s="46" t="s">
        <v>8475</v>
      </c>
    </row>
    <row r="272" spans="1:14" s="13" customFormat="1" ht="13.25" customHeight="1">
      <c r="A272" s="10" t="s">
        <v>55</v>
      </c>
      <c r="B272" s="40" t="s">
        <v>107</v>
      </c>
      <c r="C272" s="10" t="s">
        <v>106</v>
      </c>
      <c r="D272" s="40" t="s">
        <v>116</v>
      </c>
      <c r="E272" s="10" t="s">
        <v>115</v>
      </c>
      <c r="F272" s="10">
        <v>11707</v>
      </c>
      <c r="G272" s="40" t="s">
        <v>5063</v>
      </c>
      <c r="H272" s="40" t="s">
        <v>6857</v>
      </c>
      <c r="I272" s="40" t="s">
        <v>7189</v>
      </c>
      <c r="J272" s="10">
        <v>17</v>
      </c>
      <c r="K272" s="10">
        <v>439</v>
      </c>
      <c r="L272" s="10">
        <v>518</v>
      </c>
      <c r="M272" s="11" t="s">
        <v>3418</v>
      </c>
      <c r="N272" s="46" t="s">
        <v>8475</v>
      </c>
    </row>
    <row r="273" spans="1:14" s="13" customFormat="1" ht="13.25" customHeight="1">
      <c r="A273" s="10" t="s">
        <v>55</v>
      </c>
      <c r="B273" s="40" t="s">
        <v>107</v>
      </c>
      <c r="C273" s="10" t="s">
        <v>106</v>
      </c>
      <c r="D273" s="40" t="s">
        <v>116</v>
      </c>
      <c r="E273" s="10" t="s">
        <v>115</v>
      </c>
      <c r="F273" s="10">
        <v>15188</v>
      </c>
      <c r="G273" s="40" t="s">
        <v>3459</v>
      </c>
      <c r="H273" s="40" t="s">
        <v>6630</v>
      </c>
      <c r="I273" s="40"/>
      <c r="J273" s="10">
        <v>20</v>
      </c>
      <c r="K273" s="10">
        <v>735</v>
      </c>
      <c r="L273" s="10">
        <v>879</v>
      </c>
      <c r="M273" s="11" t="s">
        <v>3460</v>
      </c>
      <c r="N273" s="46" t="s">
        <v>8475</v>
      </c>
    </row>
    <row r="274" spans="1:14" s="13" customFormat="1" ht="13.25" customHeight="1">
      <c r="A274" s="10" t="s">
        <v>55</v>
      </c>
      <c r="B274" s="40" t="s">
        <v>107</v>
      </c>
      <c r="C274" s="10" t="s">
        <v>106</v>
      </c>
      <c r="D274" s="40" t="s">
        <v>116</v>
      </c>
      <c r="E274" s="10" t="s">
        <v>115</v>
      </c>
      <c r="F274" s="10">
        <v>12176</v>
      </c>
      <c r="G274" s="40" t="s">
        <v>4843</v>
      </c>
      <c r="H274" s="40" t="s">
        <v>6630</v>
      </c>
      <c r="I274" s="40"/>
      <c r="J274" s="10">
        <v>19</v>
      </c>
      <c r="K274" s="10">
        <v>614</v>
      </c>
      <c r="L274" s="10">
        <v>734</v>
      </c>
      <c r="M274" s="11" t="s">
        <v>4844</v>
      </c>
      <c r="N274" s="46" t="s">
        <v>8475</v>
      </c>
    </row>
    <row r="275" spans="1:14" s="13" customFormat="1" ht="13.25" customHeight="1">
      <c r="A275" s="10" t="s">
        <v>55</v>
      </c>
      <c r="B275" s="40" t="s">
        <v>107</v>
      </c>
      <c r="C275" s="10" t="s">
        <v>106</v>
      </c>
      <c r="D275" s="40" t="s">
        <v>116</v>
      </c>
      <c r="E275" s="10" t="s">
        <v>115</v>
      </c>
      <c r="F275" s="10">
        <v>15187</v>
      </c>
      <c r="G275" s="40" t="s">
        <v>3461</v>
      </c>
      <c r="H275" s="40" t="s">
        <v>6630</v>
      </c>
      <c r="I275" s="40"/>
      <c r="J275" s="10">
        <v>18</v>
      </c>
      <c r="K275" s="10">
        <v>519</v>
      </c>
      <c r="L275" s="10">
        <v>613</v>
      </c>
      <c r="M275" s="11" t="s">
        <v>3460</v>
      </c>
      <c r="N275" s="46" t="s">
        <v>8475</v>
      </c>
    </row>
    <row r="276" spans="1:14" s="13" customFormat="1" ht="13.25" customHeight="1">
      <c r="A276" s="10" t="s">
        <v>55</v>
      </c>
      <c r="B276" s="40" t="s">
        <v>107</v>
      </c>
      <c r="C276" s="10" t="s">
        <v>106</v>
      </c>
      <c r="D276" s="40" t="s">
        <v>116</v>
      </c>
      <c r="E276" s="10" t="s">
        <v>115</v>
      </c>
      <c r="F276" s="10">
        <v>15186</v>
      </c>
      <c r="G276" s="40" t="s">
        <v>3462</v>
      </c>
      <c r="H276" s="40" t="s">
        <v>6630</v>
      </c>
      <c r="I276" s="40"/>
      <c r="J276" s="10">
        <v>17</v>
      </c>
      <c r="K276" s="10">
        <v>439</v>
      </c>
      <c r="L276" s="10">
        <v>518</v>
      </c>
      <c r="M276" s="11" t="s">
        <v>3460</v>
      </c>
      <c r="N276" s="46" t="s">
        <v>8475</v>
      </c>
    </row>
    <row r="277" spans="1:14" s="13" customFormat="1" ht="13.25" customHeight="1">
      <c r="A277" s="10" t="s">
        <v>55</v>
      </c>
      <c r="B277" s="40" t="s">
        <v>107</v>
      </c>
      <c r="C277" s="10" t="s">
        <v>106</v>
      </c>
      <c r="D277" s="40" t="s">
        <v>116</v>
      </c>
      <c r="E277" s="10" t="s">
        <v>115</v>
      </c>
      <c r="F277" s="10">
        <v>21193</v>
      </c>
      <c r="G277" s="40" t="s">
        <v>5934</v>
      </c>
      <c r="H277" s="40" t="s">
        <v>6630</v>
      </c>
      <c r="I277" s="40"/>
      <c r="J277" s="10">
        <v>16</v>
      </c>
      <c r="K277" s="10">
        <v>371</v>
      </c>
      <c r="L277" s="10">
        <v>438</v>
      </c>
      <c r="M277" s="11" t="s">
        <v>3460</v>
      </c>
      <c r="N277" s="46" t="s">
        <v>8475</v>
      </c>
    </row>
    <row r="278" spans="1:14" s="13" customFormat="1" ht="13.25" customHeight="1">
      <c r="A278" s="10" t="s">
        <v>55</v>
      </c>
      <c r="B278" s="40" t="s">
        <v>107</v>
      </c>
      <c r="C278" s="10" t="s">
        <v>106</v>
      </c>
      <c r="D278" s="40" t="s">
        <v>116</v>
      </c>
      <c r="E278" s="10" t="s">
        <v>115</v>
      </c>
      <c r="F278" s="10">
        <v>21192</v>
      </c>
      <c r="G278" s="40" t="s">
        <v>5935</v>
      </c>
      <c r="H278" s="40" t="s">
        <v>6630</v>
      </c>
      <c r="I278" s="40"/>
      <c r="J278" s="10">
        <v>15</v>
      </c>
      <c r="K278" s="10">
        <v>314</v>
      </c>
      <c r="L278" s="10">
        <v>370</v>
      </c>
      <c r="M278" s="11" t="s">
        <v>3460</v>
      </c>
      <c r="N278" s="46" t="s">
        <v>8475</v>
      </c>
    </row>
    <row r="279" spans="1:14" s="13" customFormat="1" ht="13.25" customHeight="1">
      <c r="A279" s="10" t="s">
        <v>55</v>
      </c>
      <c r="B279" s="40" t="s">
        <v>107</v>
      </c>
      <c r="C279" s="10" t="s">
        <v>106</v>
      </c>
      <c r="D279" s="40" t="s">
        <v>116</v>
      </c>
      <c r="E279" s="10" t="s">
        <v>115</v>
      </c>
      <c r="F279" s="10">
        <v>11105</v>
      </c>
      <c r="G279" s="40" t="s">
        <v>5418</v>
      </c>
      <c r="H279" s="40" t="s">
        <v>6462</v>
      </c>
      <c r="I279" s="40" t="s">
        <v>7275</v>
      </c>
      <c r="J279" s="10">
        <v>17</v>
      </c>
      <c r="K279" s="10">
        <v>439</v>
      </c>
      <c r="L279" s="10">
        <v>518</v>
      </c>
      <c r="M279" s="11" t="s">
        <v>5415</v>
      </c>
      <c r="N279" s="46" t="s">
        <v>8475</v>
      </c>
    </row>
    <row r="280" spans="1:14" s="13" customFormat="1" ht="13.25" customHeight="1">
      <c r="A280" s="10" t="s">
        <v>55</v>
      </c>
      <c r="B280" s="40" t="s">
        <v>107</v>
      </c>
      <c r="C280" s="10" t="s">
        <v>106</v>
      </c>
      <c r="D280" s="40" t="s">
        <v>116</v>
      </c>
      <c r="E280" s="10" t="s">
        <v>115</v>
      </c>
      <c r="F280" s="10">
        <v>11107</v>
      </c>
      <c r="G280" s="40" t="s">
        <v>5414</v>
      </c>
      <c r="H280" s="40" t="s">
        <v>6462</v>
      </c>
      <c r="I280" s="40" t="s">
        <v>7275</v>
      </c>
      <c r="J280" s="10">
        <v>16</v>
      </c>
      <c r="K280" s="10">
        <v>371</v>
      </c>
      <c r="L280" s="10">
        <v>438</v>
      </c>
      <c r="M280" s="11" t="s">
        <v>5415</v>
      </c>
      <c r="N280" s="46" t="s">
        <v>8475</v>
      </c>
    </row>
    <row r="281" spans="1:14" s="13" customFormat="1" ht="13.25" customHeight="1">
      <c r="A281" s="10" t="s">
        <v>55</v>
      </c>
      <c r="B281" s="40" t="s">
        <v>107</v>
      </c>
      <c r="C281" s="10" t="s">
        <v>106</v>
      </c>
      <c r="D281" s="40" t="s">
        <v>116</v>
      </c>
      <c r="E281" s="10" t="s">
        <v>115</v>
      </c>
      <c r="F281" s="10">
        <v>15191</v>
      </c>
      <c r="G281" s="40" t="s">
        <v>3456</v>
      </c>
      <c r="H281" s="40" t="s">
        <v>6462</v>
      </c>
      <c r="I281" s="40" t="s">
        <v>7275</v>
      </c>
      <c r="J281" s="10">
        <v>15</v>
      </c>
      <c r="K281" s="10">
        <v>314</v>
      </c>
      <c r="L281" s="10">
        <v>370</v>
      </c>
      <c r="M281" s="11" t="s">
        <v>3457</v>
      </c>
      <c r="N281" s="46" t="s">
        <v>8475</v>
      </c>
    </row>
    <row r="282" spans="1:14" s="13" customFormat="1" ht="13.25" customHeight="1">
      <c r="A282" s="10" t="s">
        <v>55</v>
      </c>
      <c r="B282" s="40" t="s">
        <v>107</v>
      </c>
      <c r="C282" s="10" t="s">
        <v>106</v>
      </c>
      <c r="D282" s="40" t="s">
        <v>116</v>
      </c>
      <c r="E282" s="10" t="s">
        <v>115</v>
      </c>
      <c r="F282" s="10">
        <v>15189</v>
      </c>
      <c r="G282" s="40" t="s">
        <v>3458</v>
      </c>
      <c r="H282" s="40" t="s">
        <v>6462</v>
      </c>
      <c r="I282" s="40" t="s">
        <v>7275</v>
      </c>
      <c r="J282" s="10">
        <v>14</v>
      </c>
      <c r="K282" s="10">
        <v>269</v>
      </c>
      <c r="L282" s="10">
        <v>313</v>
      </c>
      <c r="M282" s="11" t="s">
        <v>3457</v>
      </c>
      <c r="N282" s="46" t="s">
        <v>8475</v>
      </c>
    </row>
    <row r="283" spans="1:14" s="13" customFormat="1" ht="13.25" customHeight="1">
      <c r="A283" s="10" t="s">
        <v>55</v>
      </c>
      <c r="B283" s="40" t="s">
        <v>107</v>
      </c>
      <c r="C283" s="10" t="s">
        <v>106</v>
      </c>
      <c r="D283" s="40" t="s">
        <v>116</v>
      </c>
      <c r="E283" s="10" t="s">
        <v>115</v>
      </c>
      <c r="F283" s="10">
        <v>18979</v>
      </c>
      <c r="G283" s="40" t="s">
        <v>1106</v>
      </c>
      <c r="H283" s="40" t="s">
        <v>6463</v>
      </c>
      <c r="I283" s="40" t="s">
        <v>7038</v>
      </c>
      <c r="J283" s="10">
        <v>16</v>
      </c>
      <c r="K283" s="10">
        <v>371</v>
      </c>
      <c r="L283" s="10">
        <v>438</v>
      </c>
      <c r="M283" s="11" t="s">
        <v>1105</v>
      </c>
      <c r="N283" s="46" t="s">
        <v>8475</v>
      </c>
    </row>
    <row r="284" spans="1:14" s="13" customFormat="1" ht="13.25" customHeight="1">
      <c r="A284" s="10" t="s">
        <v>55</v>
      </c>
      <c r="B284" s="40" t="s">
        <v>107</v>
      </c>
      <c r="C284" s="10" t="s">
        <v>106</v>
      </c>
      <c r="D284" s="40" t="s">
        <v>116</v>
      </c>
      <c r="E284" s="10" t="s">
        <v>115</v>
      </c>
      <c r="F284" s="10">
        <v>18765</v>
      </c>
      <c r="G284" s="40" t="s">
        <v>1232</v>
      </c>
      <c r="H284" s="40" t="s">
        <v>6392</v>
      </c>
      <c r="I284" s="40"/>
      <c r="J284" s="10">
        <v>16</v>
      </c>
      <c r="K284" s="10">
        <v>371</v>
      </c>
      <c r="L284" s="10">
        <v>438</v>
      </c>
      <c r="M284" s="11" t="s">
        <v>1233</v>
      </c>
      <c r="N284" s="46" t="s">
        <v>8475</v>
      </c>
    </row>
    <row r="285" spans="1:14" s="13" customFormat="1" ht="13.25" customHeight="1">
      <c r="A285" s="10" t="s">
        <v>55</v>
      </c>
      <c r="B285" s="40" t="s">
        <v>107</v>
      </c>
      <c r="C285" s="10" t="s">
        <v>106</v>
      </c>
      <c r="D285" s="40" t="s">
        <v>116</v>
      </c>
      <c r="E285" s="10" t="s">
        <v>115</v>
      </c>
      <c r="F285" s="10">
        <v>18241</v>
      </c>
      <c r="G285" s="40" t="s">
        <v>1379</v>
      </c>
      <c r="H285" s="40" t="s">
        <v>6528</v>
      </c>
      <c r="I285" s="40" t="s">
        <v>7055</v>
      </c>
      <c r="J285" s="10">
        <v>16</v>
      </c>
      <c r="K285" s="10">
        <v>371</v>
      </c>
      <c r="L285" s="10">
        <v>438</v>
      </c>
      <c r="M285" s="11" t="s">
        <v>1380</v>
      </c>
      <c r="N285" s="46" t="s">
        <v>8475</v>
      </c>
    </row>
    <row r="286" spans="1:14" s="13" customFormat="1" ht="13.25" customHeight="1">
      <c r="A286" s="10" t="s">
        <v>55</v>
      </c>
      <c r="B286" s="40" t="s">
        <v>107</v>
      </c>
      <c r="C286" s="10" t="s">
        <v>106</v>
      </c>
      <c r="D286" s="40" t="s">
        <v>116</v>
      </c>
      <c r="E286" s="10" t="s">
        <v>115</v>
      </c>
      <c r="F286" s="10">
        <v>15158</v>
      </c>
      <c r="G286" s="40" t="s">
        <v>3485</v>
      </c>
      <c r="H286" s="40" t="s">
        <v>6464</v>
      </c>
      <c r="I286" s="40"/>
      <c r="J286" s="10">
        <v>16</v>
      </c>
      <c r="K286" s="10">
        <v>371</v>
      </c>
      <c r="L286" s="10">
        <v>438</v>
      </c>
      <c r="M286" s="11" t="s">
        <v>3486</v>
      </c>
      <c r="N286" s="46" t="s">
        <v>8475</v>
      </c>
    </row>
    <row r="287" spans="1:14" s="13" customFormat="1" ht="13.25" customHeight="1">
      <c r="A287" s="10" t="s">
        <v>55</v>
      </c>
      <c r="B287" s="40" t="s">
        <v>107</v>
      </c>
      <c r="C287" s="10" t="s">
        <v>106</v>
      </c>
      <c r="D287" s="40" t="s">
        <v>116</v>
      </c>
      <c r="E287" s="10" t="s">
        <v>115</v>
      </c>
      <c r="F287" s="10">
        <v>12183</v>
      </c>
      <c r="G287" s="40" t="s">
        <v>4834</v>
      </c>
      <c r="H287" s="40" t="s">
        <v>6527</v>
      </c>
      <c r="I287" s="40"/>
      <c r="J287" s="10">
        <v>16</v>
      </c>
      <c r="K287" s="10">
        <v>371</v>
      </c>
      <c r="L287" s="10">
        <v>438</v>
      </c>
      <c r="M287" s="11" t="s">
        <v>4835</v>
      </c>
      <c r="N287" s="46" t="s">
        <v>8475</v>
      </c>
    </row>
    <row r="288" spans="1:14" s="13" customFormat="1" ht="13.25" customHeight="1">
      <c r="A288" s="10" t="s">
        <v>55</v>
      </c>
      <c r="B288" s="40" t="s">
        <v>107</v>
      </c>
      <c r="C288" s="10" t="s">
        <v>106</v>
      </c>
      <c r="D288" s="40" t="s">
        <v>116</v>
      </c>
      <c r="E288" s="10" t="s">
        <v>115</v>
      </c>
      <c r="F288" s="10">
        <v>18980</v>
      </c>
      <c r="G288" s="40" t="s">
        <v>1104</v>
      </c>
      <c r="H288" s="40" t="s">
        <v>6463</v>
      </c>
      <c r="I288" s="40" t="s">
        <v>7038</v>
      </c>
      <c r="J288" s="10">
        <v>15</v>
      </c>
      <c r="K288" s="10">
        <v>314</v>
      </c>
      <c r="L288" s="10">
        <v>370</v>
      </c>
      <c r="M288" s="11" t="s">
        <v>1105</v>
      </c>
      <c r="N288" s="46" t="s">
        <v>8475</v>
      </c>
    </row>
    <row r="289" spans="1:14" s="13" customFormat="1" ht="13.25" customHeight="1">
      <c r="A289" s="10" t="s">
        <v>55</v>
      </c>
      <c r="B289" s="40" t="s">
        <v>107</v>
      </c>
      <c r="C289" s="10" t="s">
        <v>106</v>
      </c>
      <c r="D289" s="40" t="s">
        <v>116</v>
      </c>
      <c r="E289" s="10" t="s">
        <v>115</v>
      </c>
      <c r="F289" s="10">
        <v>18766</v>
      </c>
      <c r="G289" s="40" t="s">
        <v>1230</v>
      </c>
      <c r="H289" s="40" t="s">
        <v>6392</v>
      </c>
      <c r="I289" s="40"/>
      <c r="J289" s="10">
        <v>15</v>
      </c>
      <c r="K289" s="10">
        <v>314</v>
      </c>
      <c r="L289" s="10">
        <v>370</v>
      </c>
      <c r="M289" s="11" t="s">
        <v>1231</v>
      </c>
      <c r="N289" s="46" t="s">
        <v>8475</v>
      </c>
    </row>
    <row r="290" spans="1:14" s="13" customFormat="1" ht="13.25" customHeight="1">
      <c r="A290" s="10" t="s">
        <v>55</v>
      </c>
      <c r="B290" s="40" t="s">
        <v>107</v>
      </c>
      <c r="C290" s="10" t="s">
        <v>106</v>
      </c>
      <c r="D290" s="40" t="s">
        <v>116</v>
      </c>
      <c r="E290" s="10" t="s">
        <v>115</v>
      </c>
      <c r="F290" s="10">
        <v>12181</v>
      </c>
      <c r="G290" s="40" t="s">
        <v>4838</v>
      </c>
      <c r="H290" s="40" t="s">
        <v>6528</v>
      </c>
      <c r="I290" s="40" t="s">
        <v>7055</v>
      </c>
      <c r="J290" s="10">
        <v>15</v>
      </c>
      <c r="K290" s="10">
        <v>314</v>
      </c>
      <c r="L290" s="10">
        <v>370</v>
      </c>
      <c r="M290" s="11" t="s">
        <v>1380</v>
      </c>
      <c r="N290" s="46" t="s">
        <v>8475</v>
      </c>
    </row>
    <row r="291" spans="1:14" s="13" customFormat="1" ht="13.25" customHeight="1">
      <c r="A291" s="10" t="s">
        <v>55</v>
      </c>
      <c r="B291" s="40" t="s">
        <v>107</v>
      </c>
      <c r="C291" s="10" t="s">
        <v>106</v>
      </c>
      <c r="D291" s="40" t="s">
        <v>116</v>
      </c>
      <c r="E291" s="10" t="s">
        <v>115</v>
      </c>
      <c r="F291" s="10">
        <v>11871</v>
      </c>
      <c r="G291" s="40" t="s">
        <v>4993</v>
      </c>
      <c r="H291" s="40" t="s">
        <v>6464</v>
      </c>
      <c r="I291" s="40"/>
      <c r="J291" s="10">
        <v>15</v>
      </c>
      <c r="K291" s="10">
        <v>314</v>
      </c>
      <c r="L291" s="10">
        <v>370</v>
      </c>
      <c r="M291" s="11" t="s">
        <v>3486</v>
      </c>
      <c r="N291" s="46" t="s">
        <v>8475</v>
      </c>
    </row>
    <row r="292" spans="1:14" s="13" customFormat="1" ht="13.25" customHeight="1">
      <c r="A292" s="10" t="s">
        <v>55</v>
      </c>
      <c r="B292" s="40" t="s">
        <v>107</v>
      </c>
      <c r="C292" s="10" t="s">
        <v>106</v>
      </c>
      <c r="D292" s="40" t="s">
        <v>116</v>
      </c>
      <c r="E292" s="10" t="s">
        <v>115</v>
      </c>
      <c r="F292" s="10">
        <v>11843</v>
      </c>
      <c r="G292" s="40" t="s">
        <v>5009</v>
      </c>
      <c r="H292" s="40" t="s">
        <v>6527</v>
      </c>
      <c r="I292" s="40"/>
      <c r="J292" s="10">
        <v>15</v>
      </c>
      <c r="K292" s="10">
        <v>314</v>
      </c>
      <c r="L292" s="10">
        <v>370</v>
      </c>
      <c r="M292" s="11" t="s">
        <v>5010</v>
      </c>
      <c r="N292" s="46" t="s">
        <v>8475</v>
      </c>
    </row>
    <row r="293" spans="1:14" s="13" customFormat="1" ht="13.25" customHeight="1">
      <c r="A293" s="10" t="s">
        <v>55</v>
      </c>
      <c r="B293" s="40" t="s">
        <v>107</v>
      </c>
      <c r="C293" s="10" t="s">
        <v>106</v>
      </c>
      <c r="D293" s="40" t="s">
        <v>116</v>
      </c>
      <c r="E293" s="10" t="s">
        <v>115</v>
      </c>
      <c r="F293" s="10">
        <v>18767</v>
      </c>
      <c r="G293" s="40" t="s">
        <v>1228</v>
      </c>
      <c r="H293" s="40" t="s">
        <v>6392</v>
      </c>
      <c r="I293" s="40"/>
      <c r="J293" s="10">
        <v>14</v>
      </c>
      <c r="K293" s="10">
        <v>269</v>
      </c>
      <c r="L293" s="10">
        <v>313</v>
      </c>
      <c r="M293" s="11" t="s">
        <v>1229</v>
      </c>
      <c r="N293" s="46" t="s">
        <v>8475</v>
      </c>
    </row>
    <row r="294" spans="1:14" s="13" customFormat="1" ht="13.25" customHeight="1">
      <c r="A294" s="10" t="s">
        <v>55</v>
      </c>
      <c r="B294" s="40" t="s">
        <v>107</v>
      </c>
      <c r="C294" s="10" t="s">
        <v>106</v>
      </c>
      <c r="D294" s="40" t="s">
        <v>116</v>
      </c>
      <c r="E294" s="10" t="s">
        <v>115</v>
      </c>
      <c r="F294" s="10">
        <v>15161</v>
      </c>
      <c r="G294" s="40" t="s">
        <v>3482</v>
      </c>
      <c r="H294" s="40" t="s">
        <v>6463</v>
      </c>
      <c r="I294" s="40" t="s">
        <v>7038</v>
      </c>
      <c r="J294" s="10">
        <v>14</v>
      </c>
      <c r="K294" s="10">
        <v>269</v>
      </c>
      <c r="L294" s="10">
        <v>313</v>
      </c>
      <c r="M294" s="11" t="s">
        <v>1105</v>
      </c>
      <c r="N294" s="46" t="s">
        <v>8475</v>
      </c>
    </row>
    <row r="295" spans="1:14" s="13" customFormat="1" ht="13.25" customHeight="1">
      <c r="A295" s="10" t="s">
        <v>55</v>
      </c>
      <c r="B295" s="40" t="s">
        <v>107</v>
      </c>
      <c r="C295" s="10" t="s">
        <v>106</v>
      </c>
      <c r="D295" s="40" t="s">
        <v>116</v>
      </c>
      <c r="E295" s="10" t="s">
        <v>115</v>
      </c>
      <c r="F295" s="10">
        <v>15157</v>
      </c>
      <c r="G295" s="40" t="s">
        <v>3487</v>
      </c>
      <c r="H295" s="40" t="s">
        <v>6464</v>
      </c>
      <c r="I295" s="40"/>
      <c r="J295" s="10">
        <v>14</v>
      </c>
      <c r="K295" s="10">
        <v>269</v>
      </c>
      <c r="L295" s="10">
        <v>313</v>
      </c>
      <c r="M295" s="11" t="s">
        <v>3486</v>
      </c>
      <c r="N295" s="46" t="s">
        <v>8475</v>
      </c>
    </row>
    <row r="296" spans="1:14" s="13" customFormat="1" ht="13.25" customHeight="1">
      <c r="A296" s="10" t="s">
        <v>55</v>
      </c>
      <c r="B296" s="40" t="s">
        <v>107</v>
      </c>
      <c r="C296" s="10" t="s">
        <v>106</v>
      </c>
      <c r="D296" s="40" t="s">
        <v>116</v>
      </c>
      <c r="E296" s="10" t="s">
        <v>115</v>
      </c>
      <c r="F296" s="10">
        <v>12184</v>
      </c>
      <c r="G296" s="40" t="s">
        <v>4832</v>
      </c>
      <c r="H296" s="40" t="s">
        <v>6527</v>
      </c>
      <c r="I296" s="40"/>
      <c r="J296" s="10">
        <v>14</v>
      </c>
      <c r="K296" s="10">
        <v>269</v>
      </c>
      <c r="L296" s="10">
        <v>313</v>
      </c>
      <c r="M296" s="11" t="s">
        <v>4833</v>
      </c>
      <c r="N296" s="46" t="s">
        <v>8475</v>
      </c>
    </row>
    <row r="297" spans="1:14" s="13" customFormat="1" ht="13.25" customHeight="1">
      <c r="A297" s="10" t="s">
        <v>55</v>
      </c>
      <c r="B297" s="40" t="s">
        <v>107</v>
      </c>
      <c r="C297" s="10" t="s">
        <v>106</v>
      </c>
      <c r="D297" s="40" t="s">
        <v>116</v>
      </c>
      <c r="E297" s="10" t="s">
        <v>115</v>
      </c>
      <c r="F297" s="10">
        <v>12182</v>
      </c>
      <c r="G297" s="40" t="s">
        <v>4836</v>
      </c>
      <c r="H297" s="40" t="s">
        <v>6528</v>
      </c>
      <c r="I297" s="40" t="s">
        <v>7055</v>
      </c>
      <c r="J297" s="10">
        <v>14</v>
      </c>
      <c r="K297" s="10">
        <v>269</v>
      </c>
      <c r="L297" s="10">
        <v>313</v>
      </c>
      <c r="M297" s="11" t="s">
        <v>4837</v>
      </c>
      <c r="N297" s="46" t="s">
        <v>8475</v>
      </c>
    </row>
    <row r="298" spans="1:14" s="13" customFormat="1" ht="13.25" customHeight="1">
      <c r="A298" s="10" t="s">
        <v>55</v>
      </c>
      <c r="B298" s="40" t="s">
        <v>107</v>
      </c>
      <c r="C298" s="10" t="s">
        <v>106</v>
      </c>
      <c r="D298" s="40" t="s">
        <v>116</v>
      </c>
      <c r="E298" s="10" t="s">
        <v>115</v>
      </c>
      <c r="F298" s="10">
        <v>12177</v>
      </c>
      <c r="G298" s="40" t="s">
        <v>4842</v>
      </c>
      <c r="H298" s="40" t="s">
        <v>6363</v>
      </c>
      <c r="I298" s="40" t="s">
        <v>7235</v>
      </c>
      <c r="J298" s="10">
        <v>15</v>
      </c>
      <c r="K298" s="10">
        <v>314</v>
      </c>
      <c r="L298" s="10">
        <v>370</v>
      </c>
      <c r="M298" s="11" t="s">
        <v>4841</v>
      </c>
      <c r="N298" s="46" t="s">
        <v>8475</v>
      </c>
    </row>
    <row r="299" spans="1:14" s="13" customFormat="1" ht="13.25" customHeight="1">
      <c r="A299" s="10" t="s">
        <v>55</v>
      </c>
      <c r="B299" s="40" t="s">
        <v>107</v>
      </c>
      <c r="C299" s="10" t="s">
        <v>106</v>
      </c>
      <c r="D299" s="40" t="s">
        <v>116</v>
      </c>
      <c r="E299" s="10" t="s">
        <v>115</v>
      </c>
      <c r="F299" s="10">
        <v>11108</v>
      </c>
      <c r="G299" s="40" t="s">
        <v>5413</v>
      </c>
      <c r="H299" s="40" t="s">
        <v>6363</v>
      </c>
      <c r="I299" s="40" t="s">
        <v>7235</v>
      </c>
      <c r="J299" s="10">
        <v>14</v>
      </c>
      <c r="K299" s="10">
        <v>269</v>
      </c>
      <c r="L299" s="10">
        <v>313</v>
      </c>
      <c r="M299" s="11" t="s">
        <v>4841</v>
      </c>
      <c r="N299" s="46" t="s">
        <v>8475</v>
      </c>
    </row>
    <row r="300" spans="1:14" s="13" customFormat="1" ht="13.25" customHeight="1">
      <c r="A300" s="10" t="s">
        <v>55</v>
      </c>
      <c r="B300" s="40" t="s">
        <v>107</v>
      </c>
      <c r="C300" s="10" t="s">
        <v>106</v>
      </c>
      <c r="D300" s="40" t="s">
        <v>116</v>
      </c>
      <c r="E300" s="10" t="s">
        <v>115</v>
      </c>
      <c r="F300" s="10">
        <v>12178</v>
      </c>
      <c r="G300" s="40" t="s">
        <v>4840</v>
      </c>
      <c r="H300" s="40" t="s">
        <v>6363</v>
      </c>
      <c r="I300" s="40" t="s">
        <v>7235</v>
      </c>
      <c r="J300" s="10">
        <v>13</v>
      </c>
      <c r="K300" s="10">
        <v>228</v>
      </c>
      <c r="L300" s="10">
        <v>268</v>
      </c>
      <c r="M300" s="11" t="s">
        <v>4841</v>
      </c>
      <c r="N300" s="46" t="s">
        <v>8475</v>
      </c>
    </row>
    <row r="301" spans="1:14" s="13" customFormat="1" ht="13.25" customHeight="1">
      <c r="A301" s="10" t="s">
        <v>55</v>
      </c>
      <c r="B301" s="40" t="s">
        <v>107</v>
      </c>
      <c r="C301" s="10" t="s">
        <v>106</v>
      </c>
      <c r="D301" s="40" t="s">
        <v>116</v>
      </c>
      <c r="E301" s="10" t="s">
        <v>115</v>
      </c>
      <c r="F301" s="10">
        <v>15182</v>
      </c>
      <c r="G301" s="40" t="s">
        <v>3465</v>
      </c>
      <c r="H301" s="40" t="s">
        <v>6235</v>
      </c>
      <c r="I301" s="40"/>
      <c r="J301" s="10">
        <v>14</v>
      </c>
      <c r="K301" s="10">
        <v>269</v>
      </c>
      <c r="L301" s="10">
        <v>313</v>
      </c>
      <c r="M301" s="11" t="s">
        <v>1173</v>
      </c>
      <c r="N301" s="46" t="s">
        <v>8475</v>
      </c>
    </row>
    <row r="302" spans="1:14" s="13" customFormat="1" ht="13.25" customHeight="1">
      <c r="A302" s="10" t="s">
        <v>55</v>
      </c>
      <c r="B302" s="40" t="s">
        <v>107</v>
      </c>
      <c r="C302" s="10" t="s">
        <v>106</v>
      </c>
      <c r="D302" s="40" t="s">
        <v>116</v>
      </c>
      <c r="E302" s="10" t="s">
        <v>115</v>
      </c>
      <c r="F302" s="10">
        <v>18919</v>
      </c>
      <c r="G302" s="40" t="s">
        <v>1172</v>
      </c>
      <c r="H302" s="40" t="s">
        <v>6235</v>
      </c>
      <c r="I302" s="40"/>
      <c r="J302" s="10">
        <v>13</v>
      </c>
      <c r="K302" s="10">
        <v>228</v>
      </c>
      <c r="L302" s="10">
        <v>268</v>
      </c>
      <c r="M302" s="11" t="s">
        <v>1173</v>
      </c>
      <c r="N302" s="46" t="s">
        <v>8475</v>
      </c>
    </row>
    <row r="303" spans="1:14" s="13" customFormat="1" ht="13.25" customHeight="1">
      <c r="A303" s="10" t="s">
        <v>55</v>
      </c>
      <c r="B303" s="40" t="s">
        <v>107</v>
      </c>
      <c r="C303" s="10" t="s">
        <v>106</v>
      </c>
      <c r="D303" s="40" t="s">
        <v>116</v>
      </c>
      <c r="E303" s="10" t="s">
        <v>115</v>
      </c>
      <c r="F303" s="10">
        <v>15175</v>
      </c>
      <c r="G303" s="40" t="s">
        <v>3466</v>
      </c>
      <c r="H303" s="40" t="s">
        <v>6235</v>
      </c>
      <c r="I303" s="40"/>
      <c r="J303" s="10">
        <v>12</v>
      </c>
      <c r="K303" s="10">
        <v>192</v>
      </c>
      <c r="L303" s="10">
        <v>227</v>
      </c>
      <c r="M303" s="11" t="s">
        <v>1173</v>
      </c>
      <c r="N303" s="46" t="s">
        <v>8475</v>
      </c>
    </row>
    <row r="304" spans="1:14" s="13" customFormat="1" ht="13.25" customHeight="1">
      <c r="A304" s="10" t="s">
        <v>55</v>
      </c>
      <c r="B304" s="40" t="s">
        <v>107</v>
      </c>
      <c r="C304" s="10" t="s">
        <v>106</v>
      </c>
      <c r="D304" s="40" t="s">
        <v>122</v>
      </c>
      <c r="E304" s="10" t="s">
        <v>121</v>
      </c>
      <c r="F304" s="10">
        <v>10340</v>
      </c>
      <c r="G304" s="40" t="s">
        <v>5813</v>
      </c>
      <c r="H304" s="40" t="s">
        <v>5813</v>
      </c>
      <c r="I304" s="40"/>
      <c r="J304" s="10" t="s">
        <v>7015</v>
      </c>
      <c r="K304" s="10">
        <v>880</v>
      </c>
      <c r="L304" s="10">
        <v>11180</v>
      </c>
      <c r="M304" s="11" t="s">
        <v>5814</v>
      </c>
      <c r="N304" s="45" t="s">
        <v>6006</v>
      </c>
    </row>
    <row r="305" spans="1:14" s="13" customFormat="1" ht="13.25" customHeight="1">
      <c r="A305" s="10" t="s">
        <v>55</v>
      </c>
      <c r="B305" s="40" t="s">
        <v>107</v>
      </c>
      <c r="C305" s="10" t="s">
        <v>106</v>
      </c>
      <c r="D305" s="40" t="s">
        <v>122</v>
      </c>
      <c r="E305" s="10" t="s">
        <v>121</v>
      </c>
      <c r="F305" s="10">
        <v>12030</v>
      </c>
      <c r="G305" s="40" t="s">
        <v>4934</v>
      </c>
      <c r="H305" s="40" t="s">
        <v>4934</v>
      </c>
      <c r="I305" s="40" t="s">
        <v>7251</v>
      </c>
      <c r="J305" s="10" t="s">
        <v>7016</v>
      </c>
      <c r="K305" s="10">
        <v>880</v>
      </c>
      <c r="L305" s="10">
        <v>8320</v>
      </c>
      <c r="M305" s="11" t="s">
        <v>760</v>
      </c>
      <c r="N305" s="45" t="s">
        <v>6006</v>
      </c>
    </row>
    <row r="306" spans="1:14" s="13" customFormat="1" ht="13.25" customHeight="1">
      <c r="A306" s="10" t="s">
        <v>55</v>
      </c>
      <c r="B306" s="40" t="s">
        <v>107</v>
      </c>
      <c r="C306" s="10" t="s">
        <v>106</v>
      </c>
      <c r="D306" s="40" t="s">
        <v>122</v>
      </c>
      <c r="E306" s="10" t="s">
        <v>121</v>
      </c>
      <c r="F306" s="10">
        <v>12031</v>
      </c>
      <c r="G306" s="40" t="s">
        <v>4933</v>
      </c>
      <c r="H306" s="40" t="s">
        <v>4933</v>
      </c>
      <c r="I306" s="40" t="s">
        <v>7250</v>
      </c>
      <c r="J306" s="10" t="s">
        <v>7017</v>
      </c>
      <c r="K306" s="10">
        <v>735</v>
      </c>
      <c r="L306" s="10">
        <v>2140</v>
      </c>
      <c r="M306" s="11" t="s">
        <v>765</v>
      </c>
      <c r="N306" s="45" t="s">
        <v>6006</v>
      </c>
    </row>
    <row r="307" spans="1:14" s="13" customFormat="1" ht="13.25" customHeight="1">
      <c r="A307" s="10" t="s">
        <v>55</v>
      </c>
      <c r="B307" s="40" t="s">
        <v>107</v>
      </c>
      <c r="C307" s="10" t="s">
        <v>106</v>
      </c>
      <c r="D307" s="40" t="s">
        <v>122</v>
      </c>
      <c r="E307" s="10" t="s">
        <v>121</v>
      </c>
      <c r="F307" s="10">
        <v>12032</v>
      </c>
      <c r="G307" s="40" t="s">
        <v>4932</v>
      </c>
      <c r="H307" s="40" t="s">
        <v>4932</v>
      </c>
      <c r="I307" s="40" t="s">
        <v>7249</v>
      </c>
      <c r="J307" s="10" t="s">
        <v>7018</v>
      </c>
      <c r="K307" s="10">
        <v>519</v>
      </c>
      <c r="L307" s="10">
        <v>1507</v>
      </c>
      <c r="M307" s="11" t="s">
        <v>762</v>
      </c>
      <c r="N307" s="45" t="s">
        <v>6006</v>
      </c>
    </row>
    <row r="308" spans="1:14" s="13" customFormat="1" ht="13.25" customHeight="1">
      <c r="A308" s="10" t="s">
        <v>55</v>
      </c>
      <c r="B308" s="40" t="s">
        <v>125</v>
      </c>
      <c r="C308" s="10" t="s">
        <v>124</v>
      </c>
      <c r="D308" s="40" t="s">
        <v>128</v>
      </c>
      <c r="E308" s="10" t="s">
        <v>127</v>
      </c>
      <c r="F308" s="10">
        <v>19584</v>
      </c>
      <c r="G308" s="40" t="s">
        <v>818</v>
      </c>
      <c r="H308" s="40" t="s">
        <v>6379</v>
      </c>
      <c r="I308" s="40"/>
      <c r="J308" s="10">
        <v>16</v>
      </c>
      <c r="K308" s="10">
        <v>371</v>
      </c>
      <c r="L308" s="10">
        <v>438</v>
      </c>
      <c r="M308" s="11" t="s">
        <v>816</v>
      </c>
      <c r="N308" s="46" t="s">
        <v>8475</v>
      </c>
    </row>
    <row r="309" spans="1:14" s="13" customFormat="1" ht="13.25" customHeight="1">
      <c r="A309" s="10" t="s">
        <v>55</v>
      </c>
      <c r="B309" s="40" t="s">
        <v>125</v>
      </c>
      <c r="C309" s="10" t="s">
        <v>124</v>
      </c>
      <c r="D309" s="40" t="s">
        <v>128</v>
      </c>
      <c r="E309" s="10" t="s">
        <v>127</v>
      </c>
      <c r="F309" s="10">
        <v>19585</v>
      </c>
      <c r="G309" s="40" t="s">
        <v>817</v>
      </c>
      <c r="H309" s="40" t="s">
        <v>6379</v>
      </c>
      <c r="I309" s="40"/>
      <c r="J309" s="10">
        <v>15</v>
      </c>
      <c r="K309" s="10">
        <v>314</v>
      </c>
      <c r="L309" s="10">
        <v>370</v>
      </c>
      <c r="M309" s="11" t="s">
        <v>816</v>
      </c>
      <c r="N309" s="46" t="s">
        <v>8475</v>
      </c>
    </row>
    <row r="310" spans="1:14" s="13" customFormat="1" ht="13.25" customHeight="1">
      <c r="A310" s="10" t="s">
        <v>55</v>
      </c>
      <c r="B310" s="40" t="s">
        <v>125</v>
      </c>
      <c r="C310" s="10" t="s">
        <v>124</v>
      </c>
      <c r="D310" s="40" t="s">
        <v>128</v>
      </c>
      <c r="E310" s="10" t="s">
        <v>127</v>
      </c>
      <c r="F310" s="10">
        <v>19586</v>
      </c>
      <c r="G310" s="40" t="s">
        <v>815</v>
      </c>
      <c r="H310" s="40" t="s">
        <v>6379</v>
      </c>
      <c r="I310" s="40"/>
      <c r="J310" s="10">
        <v>14</v>
      </c>
      <c r="K310" s="10">
        <v>269</v>
      </c>
      <c r="L310" s="10">
        <v>313</v>
      </c>
      <c r="M310" s="11" t="s">
        <v>816</v>
      </c>
      <c r="N310" s="46" t="s">
        <v>8475</v>
      </c>
    </row>
    <row r="311" spans="1:14" s="13" customFormat="1" ht="13.25" customHeight="1">
      <c r="A311" s="10" t="s">
        <v>55</v>
      </c>
      <c r="B311" s="40" t="s">
        <v>125</v>
      </c>
      <c r="C311" s="10" t="s">
        <v>124</v>
      </c>
      <c r="D311" s="40" t="s">
        <v>128</v>
      </c>
      <c r="E311" s="10" t="s">
        <v>127</v>
      </c>
      <c r="F311" s="10">
        <v>14657</v>
      </c>
      <c r="G311" s="40" t="s">
        <v>3709</v>
      </c>
      <c r="H311" s="40" t="s">
        <v>6473</v>
      </c>
      <c r="I311" s="40" t="s">
        <v>7020</v>
      </c>
      <c r="J311" s="10">
        <v>14</v>
      </c>
      <c r="K311" s="10">
        <v>269</v>
      </c>
      <c r="L311" s="10">
        <v>313</v>
      </c>
      <c r="M311" s="11" t="s">
        <v>3710</v>
      </c>
      <c r="N311" s="46" t="s">
        <v>8474</v>
      </c>
    </row>
    <row r="312" spans="1:14" s="13" customFormat="1" ht="13.25" customHeight="1">
      <c r="A312" s="10" t="s">
        <v>55</v>
      </c>
      <c r="B312" s="40" t="s">
        <v>125</v>
      </c>
      <c r="C312" s="10" t="s">
        <v>124</v>
      </c>
      <c r="D312" s="40" t="s">
        <v>128</v>
      </c>
      <c r="E312" s="10" t="s">
        <v>127</v>
      </c>
      <c r="F312" s="10">
        <v>19591</v>
      </c>
      <c r="G312" s="40" t="s">
        <v>808</v>
      </c>
      <c r="H312" s="40" t="s">
        <v>6155</v>
      </c>
      <c r="I312" s="40"/>
      <c r="J312" s="10">
        <v>14</v>
      </c>
      <c r="K312" s="10">
        <v>269</v>
      </c>
      <c r="L312" s="10">
        <v>313</v>
      </c>
      <c r="M312" s="11" t="s">
        <v>807</v>
      </c>
      <c r="N312" s="46" t="s">
        <v>8475</v>
      </c>
    </row>
    <row r="313" spans="1:14" s="13" customFormat="1" ht="13.25" customHeight="1">
      <c r="A313" s="10" t="s">
        <v>55</v>
      </c>
      <c r="B313" s="40" t="s">
        <v>125</v>
      </c>
      <c r="C313" s="10" t="s">
        <v>124</v>
      </c>
      <c r="D313" s="40" t="s">
        <v>128</v>
      </c>
      <c r="E313" s="10" t="s">
        <v>127</v>
      </c>
      <c r="F313" s="10">
        <v>14658</v>
      </c>
      <c r="G313" s="40" t="s">
        <v>3708</v>
      </c>
      <c r="H313" s="40" t="s">
        <v>6155</v>
      </c>
      <c r="I313" s="40"/>
      <c r="J313" s="10">
        <v>13</v>
      </c>
      <c r="K313" s="10">
        <v>228</v>
      </c>
      <c r="L313" s="10">
        <v>268</v>
      </c>
      <c r="M313" s="11" t="s">
        <v>807</v>
      </c>
      <c r="N313" s="46" t="s">
        <v>8475</v>
      </c>
    </row>
    <row r="314" spans="1:14" s="13" customFormat="1" ht="13.25" customHeight="1">
      <c r="A314" s="10" t="s">
        <v>55</v>
      </c>
      <c r="B314" s="40" t="s">
        <v>125</v>
      </c>
      <c r="C314" s="10" t="s">
        <v>124</v>
      </c>
      <c r="D314" s="40" t="s">
        <v>128</v>
      </c>
      <c r="E314" s="10" t="s">
        <v>127</v>
      </c>
      <c r="F314" s="10">
        <v>14660</v>
      </c>
      <c r="G314" s="40" t="s">
        <v>3706</v>
      </c>
      <c r="H314" s="40" t="s">
        <v>6155</v>
      </c>
      <c r="I314" s="40"/>
      <c r="J314" s="10">
        <v>12</v>
      </c>
      <c r="K314" s="10">
        <v>192</v>
      </c>
      <c r="L314" s="10">
        <v>227</v>
      </c>
      <c r="M314" s="11" t="s">
        <v>807</v>
      </c>
      <c r="N314" s="46" t="s">
        <v>8475</v>
      </c>
    </row>
    <row r="315" spans="1:14" s="13" customFormat="1" ht="13.25" customHeight="1">
      <c r="A315" s="10" t="s">
        <v>55</v>
      </c>
      <c r="B315" s="40" t="s">
        <v>125</v>
      </c>
      <c r="C315" s="10" t="s">
        <v>124</v>
      </c>
      <c r="D315" s="40" t="s">
        <v>128</v>
      </c>
      <c r="E315" s="10" t="s">
        <v>127</v>
      </c>
      <c r="F315" s="10">
        <v>19592</v>
      </c>
      <c r="G315" s="40" t="s">
        <v>806</v>
      </c>
      <c r="H315" s="40" t="s">
        <v>6155</v>
      </c>
      <c r="I315" s="40"/>
      <c r="J315" s="10">
        <v>11</v>
      </c>
      <c r="K315" s="10">
        <v>161</v>
      </c>
      <c r="L315" s="10">
        <v>191</v>
      </c>
      <c r="M315" s="11" t="s">
        <v>807</v>
      </c>
      <c r="N315" s="46" t="s">
        <v>8475</v>
      </c>
    </row>
    <row r="316" spans="1:14" s="13" customFormat="1" ht="13.25" customHeight="1">
      <c r="A316" s="10" t="s">
        <v>55</v>
      </c>
      <c r="B316" s="40" t="s">
        <v>125</v>
      </c>
      <c r="C316" s="10" t="s">
        <v>124</v>
      </c>
      <c r="D316" s="40" t="s">
        <v>131</v>
      </c>
      <c r="E316" s="10" t="s">
        <v>130</v>
      </c>
      <c r="F316" s="10">
        <v>19581</v>
      </c>
      <c r="G316" s="40" t="s">
        <v>822</v>
      </c>
      <c r="H316" s="40" t="s">
        <v>6380</v>
      </c>
      <c r="I316" s="40"/>
      <c r="J316" s="10">
        <v>16</v>
      </c>
      <c r="K316" s="10">
        <v>371</v>
      </c>
      <c r="L316" s="10">
        <v>438</v>
      </c>
      <c r="M316" s="11" t="s">
        <v>820</v>
      </c>
      <c r="N316" s="46" t="s">
        <v>8475</v>
      </c>
    </row>
    <row r="317" spans="1:14" s="13" customFormat="1" ht="13.25" customHeight="1">
      <c r="A317" s="10" t="s">
        <v>55</v>
      </c>
      <c r="B317" s="40" t="s">
        <v>125</v>
      </c>
      <c r="C317" s="10" t="s">
        <v>124</v>
      </c>
      <c r="D317" s="40" t="s">
        <v>131</v>
      </c>
      <c r="E317" s="10" t="s">
        <v>130</v>
      </c>
      <c r="F317" s="10">
        <v>19582</v>
      </c>
      <c r="G317" s="40" t="s">
        <v>821</v>
      </c>
      <c r="H317" s="40" t="s">
        <v>6380</v>
      </c>
      <c r="I317" s="40"/>
      <c r="J317" s="10">
        <v>15</v>
      </c>
      <c r="K317" s="10">
        <v>314</v>
      </c>
      <c r="L317" s="10">
        <v>370</v>
      </c>
      <c r="M317" s="11" t="s">
        <v>820</v>
      </c>
      <c r="N317" s="46" t="s">
        <v>8475</v>
      </c>
    </row>
    <row r="318" spans="1:14" s="13" customFormat="1" ht="13.25" customHeight="1">
      <c r="A318" s="10" t="s">
        <v>55</v>
      </c>
      <c r="B318" s="40" t="s">
        <v>125</v>
      </c>
      <c r="C318" s="10" t="s">
        <v>124</v>
      </c>
      <c r="D318" s="40" t="s">
        <v>131</v>
      </c>
      <c r="E318" s="10" t="s">
        <v>130</v>
      </c>
      <c r="F318" s="10">
        <v>19583</v>
      </c>
      <c r="G318" s="40" t="s">
        <v>819</v>
      </c>
      <c r="H318" s="40" t="s">
        <v>6380</v>
      </c>
      <c r="I318" s="40"/>
      <c r="J318" s="10">
        <v>14</v>
      </c>
      <c r="K318" s="10">
        <v>269</v>
      </c>
      <c r="L318" s="10">
        <v>313</v>
      </c>
      <c r="M318" s="11" t="s">
        <v>820</v>
      </c>
      <c r="N318" s="46" t="s">
        <v>8475</v>
      </c>
    </row>
    <row r="319" spans="1:14" s="13" customFormat="1" ht="13.25" customHeight="1">
      <c r="A319" s="10" t="s">
        <v>55</v>
      </c>
      <c r="B319" s="40" t="s">
        <v>125</v>
      </c>
      <c r="C319" s="10" t="s">
        <v>124</v>
      </c>
      <c r="D319" s="40" t="s">
        <v>131</v>
      </c>
      <c r="E319" s="10" t="s">
        <v>130</v>
      </c>
      <c r="F319" s="10">
        <v>19593</v>
      </c>
      <c r="G319" s="40" t="s">
        <v>805</v>
      </c>
      <c r="H319" s="40" t="s">
        <v>6064</v>
      </c>
      <c r="I319" s="40"/>
      <c r="J319" s="10">
        <v>14</v>
      </c>
      <c r="K319" s="10">
        <v>269</v>
      </c>
      <c r="L319" s="10">
        <v>313</v>
      </c>
      <c r="M319" s="11" t="s">
        <v>802</v>
      </c>
      <c r="N319" s="46" t="s">
        <v>8475</v>
      </c>
    </row>
    <row r="320" spans="1:14" s="13" customFormat="1" ht="13.25" customHeight="1">
      <c r="A320" s="10" t="s">
        <v>55</v>
      </c>
      <c r="B320" s="40" t="s">
        <v>125</v>
      </c>
      <c r="C320" s="10" t="s">
        <v>124</v>
      </c>
      <c r="D320" s="40" t="s">
        <v>131</v>
      </c>
      <c r="E320" s="10" t="s">
        <v>130</v>
      </c>
      <c r="F320" s="10">
        <v>14659</v>
      </c>
      <c r="G320" s="40" t="s">
        <v>3707</v>
      </c>
      <c r="H320" s="40" t="s">
        <v>6064</v>
      </c>
      <c r="I320" s="40"/>
      <c r="J320" s="10">
        <v>13</v>
      </c>
      <c r="K320" s="10">
        <v>228</v>
      </c>
      <c r="L320" s="10">
        <v>268</v>
      </c>
      <c r="M320" s="11" t="s">
        <v>802</v>
      </c>
      <c r="N320" s="46" t="s">
        <v>8475</v>
      </c>
    </row>
    <row r="321" spans="1:14" s="13" customFormat="1" ht="13.25" customHeight="1">
      <c r="A321" s="10" t="s">
        <v>55</v>
      </c>
      <c r="B321" s="40" t="s">
        <v>125</v>
      </c>
      <c r="C321" s="10" t="s">
        <v>124</v>
      </c>
      <c r="D321" s="40" t="s">
        <v>131</v>
      </c>
      <c r="E321" s="10" t="s">
        <v>130</v>
      </c>
      <c r="F321" s="10">
        <v>14661</v>
      </c>
      <c r="G321" s="40" t="s">
        <v>3705</v>
      </c>
      <c r="H321" s="40" t="s">
        <v>6064</v>
      </c>
      <c r="I321" s="40"/>
      <c r="J321" s="10">
        <v>12</v>
      </c>
      <c r="K321" s="10">
        <v>192</v>
      </c>
      <c r="L321" s="10">
        <v>227</v>
      </c>
      <c r="M321" s="11" t="s">
        <v>802</v>
      </c>
      <c r="N321" s="46" t="s">
        <v>8475</v>
      </c>
    </row>
    <row r="322" spans="1:14" s="13" customFormat="1" ht="13.25" customHeight="1">
      <c r="A322" s="10" t="s">
        <v>55</v>
      </c>
      <c r="B322" s="40" t="s">
        <v>125</v>
      </c>
      <c r="C322" s="10" t="s">
        <v>124</v>
      </c>
      <c r="D322" s="40" t="s">
        <v>131</v>
      </c>
      <c r="E322" s="10" t="s">
        <v>130</v>
      </c>
      <c r="F322" s="10">
        <v>19594</v>
      </c>
      <c r="G322" s="40" t="s">
        <v>804</v>
      </c>
      <c r="H322" s="40" t="s">
        <v>6064</v>
      </c>
      <c r="I322" s="40"/>
      <c r="J322" s="10">
        <v>11</v>
      </c>
      <c r="K322" s="10">
        <v>161</v>
      </c>
      <c r="L322" s="10">
        <v>191</v>
      </c>
      <c r="M322" s="11" t="s">
        <v>802</v>
      </c>
      <c r="N322" s="46" t="s">
        <v>8475</v>
      </c>
    </row>
    <row r="323" spans="1:14" s="13" customFormat="1" ht="13.25" customHeight="1">
      <c r="A323" s="10" t="s">
        <v>55</v>
      </c>
      <c r="B323" s="40" t="s">
        <v>125</v>
      </c>
      <c r="C323" s="10" t="s">
        <v>124</v>
      </c>
      <c r="D323" s="40" t="s">
        <v>131</v>
      </c>
      <c r="E323" s="10" t="s">
        <v>130</v>
      </c>
      <c r="F323" s="10">
        <v>19595</v>
      </c>
      <c r="G323" s="40" t="s">
        <v>803</v>
      </c>
      <c r="H323" s="40" t="s">
        <v>6064</v>
      </c>
      <c r="I323" s="40"/>
      <c r="J323" s="10">
        <v>10</v>
      </c>
      <c r="K323" s="10">
        <v>135</v>
      </c>
      <c r="L323" s="10">
        <v>160</v>
      </c>
      <c r="M323" s="11" t="s">
        <v>802</v>
      </c>
      <c r="N323" s="46" t="s">
        <v>8475</v>
      </c>
    </row>
    <row r="324" spans="1:14" s="13" customFormat="1" ht="13.25" customHeight="1">
      <c r="A324" s="10" t="s">
        <v>55</v>
      </c>
      <c r="B324" s="40" t="s">
        <v>125</v>
      </c>
      <c r="C324" s="10" t="s">
        <v>124</v>
      </c>
      <c r="D324" s="40" t="s">
        <v>131</v>
      </c>
      <c r="E324" s="10" t="s">
        <v>130</v>
      </c>
      <c r="F324" s="10">
        <v>19596</v>
      </c>
      <c r="G324" s="40" t="s">
        <v>801</v>
      </c>
      <c r="H324" s="40" t="s">
        <v>6064</v>
      </c>
      <c r="I324" s="40"/>
      <c r="J324" s="10">
        <v>9</v>
      </c>
      <c r="K324" s="10">
        <v>114</v>
      </c>
      <c r="L324" s="10">
        <v>134</v>
      </c>
      <c r="M324" s="11" t="s">
        <v>802</v>
      </c>
      <c r="N324" s="46" t="s">
        <v>8475</v>
      </c>
    </row>
    <row r="325" spans="1:14" s="13" customFormat="1" ht="13.25" customHeight="1">
      <c r="A325" s="10" t="s">
        <v>55</v>
      </c>
      <c r="B325" s="40" t="s">
        <v>125</v>
      </c>
      <c r="C325" s="10" t="s">
        <v>124</v>
      </c>
      <c r="D325" s="40" t="s">
        <v>131</v>
      </c>
      <c r="E325" s="10" t="s">
        <v>130</v>
      </c>
      <c r="F325" s="10">
        <v>14680</v>
      </c>
      <c r="G325" s="40" t="s">
        <v>3687</v>
      </c>
      <c r="H325" s="40" t="s">
        <v>6191</v>
      </c>
      <c r="I325" s="40"/>
      <c r="J325" s="10">
        <v>12</v>
      </c>
      <c r="K325" s="10">
        <v>192</v>
      </c>
      <c r="L325" s="10">
        <v>227</v>
      </c>
      <c r="M325" s="11" t="s">
        <v>3688</v>
      </c>
      <c r="N325" s="46" t="s">
        <v>8475</v>
      </c>
    </row>
    <row r="326" spans="1:14" s="13" customFormat="1" ht="13.25" customHeight="1">
      <c r="A326" s="10" t="s">
        <v>55</v>
      </c>
      <c r="B326" s="40" t="s">
        <v>125</v>
      </c>
      <c r="C326" s="10" t="s">
        <v>124</v>
      </c>
      <c r="D326" s="40" t="s">
        <v>131</v>
      </c>
      <c r="E326" s="10" t="s">
        <v>130</v>
      </c>
      <c r="F326" s="10">
        <v>14681</v>
      </c>
      <c r="G326" s="40" t="s">
        <v>3685</v>
      </c>
      <c r="H326" s="40" t="s">
        <v>6191</v>
      </c>
      <c r="I326" s="40"/>
      <c r="J326" s="10">
        <v>11</v>
      </c>
      <c r="K326" s="10">
        <v>161</v>
      </c>
      <c r="L326" s="10">
        <v>191</v>
      </c>
      <c r="M326" s="11" t="s">
        <v>3686</v>
      </c>
      <c r="N326" s="46" t="s">
        <v>8475</v>
      </c>
    </row>
    <row r="327" spans="1:14" s="13" customFormat="1" ht="13.25" customHeight="1">
      <c r="A327" s="10" t="s">
        <v>55</v>
      </c>
      <c r="B327" s="40" t="s">
        <v>125</v>
      </c>
      <c r="C327" s="10" t="s">
        <v>124</v>
      </c>
      <c r="D327" s="40" t="s">
        <v>137</v>
      </c>
      <c r="E327" s="10" t="s">
        <v>136</v>
      </c>
      <c r="F327" s="10">
        <v>10931</v>
      </c>
      <c r="G327" s="40" t="s">
        <v>5559</v>
      </c>
      <c r="H327" s="40" t="s">
        <v>5559</v>
      </c>
      <c r="I327" s="40"/>
      <c r="J327" s="10" t="s">
        <v>7015</v>
      </c>
      <c r="K327" s="10">
        <v>880</v>
      </c>
      <c r="L327" s="10">
        <v>11180</v>
      </c>
      <c r="M327" s="11" t="s">
        <v>760</v>
      </c>
      <c r="N327" s="45" t="s">
        <v>6006</v>
      </c>
    </row>
    <row r="328" spans="1:14" s="13" customFormat="1" ht="13.25" customHeight="1">
      <c r="A328" s="10" t="s">
        <v>55</v>
      </c>
      <c r="B328" s="40" t="s">
        <v>125</v>
      </c>
      <c r="C328" s="10" t="s">
        <v>124</v>
      </c>
      <c r="D328" s="40" t="s">
        <v>137</v>
      </c>
      <c r="E328" s="10" t="s">
        <v>136</v>
      </c>
      <c r="F328" s="10">
        <v>10932</v>
      </c>
      <c r="G328" s="40" t="s">
        <v>5558</v>
      </c>
      <c r="H328" s="40" t="s">
        <v>5558</v>
      </c>
      <c r="I328" s="40" t="s">
        <v>7287</v>
      </c>
      <c r="J328" s="10" t="s">
        <v>7016</v>
      </c>
      <c r="K328" s="10">
        <v>880</v>
      </c>
      <c r="L328" s="10">
        <v>8320</v>
      </c>
      <c r="M328" s="11" t="s">
        <v>760</v>
      </c>
      <c r="N328" s="45" t="s">
        <v>6006</v>
      </c>
    </row>
    <row r="329" spans="1:14" s="13" customFormat="1" ht="13.25" customHeight="1">
      <c r="A329" s="10" t="s">
        <v>55</v>
      </c>
      <c r="B329" s="40" t="s">
        <v>125</v>
      </c>
      <c r="C329" s="10" t="s">
        <v>124</v>
      </c>
      <c r="D329" s="40" t="s">
        <v>137</v>
      </c>
      <c r="E329" s="10" t="s">
        <v>136</v>
      </c>
      <c r="F329" s="10">
        <v>10933</v>
      </c>
      <c r="G329" s="40" t="s">
        <v>5557</v>
      </c>
      <c r="H329" s="40" t="s">
        <v>5557</v>
      </c>
      <c r="I329" s="40" t="s">
        <v>7286</v>
      </c>
      <c r="J329" s="10" t="s">
        <v>7017</v>
      </c>
      <c r="K329" s="10">
        <v>735</v>
      </c>
      <c r="L329" s="10">
        <v>2140</v>
      </c>
      <c r="M329" s="11" t="s">
        <v>765</v>
      </c>
      <c r="N329" s="45" t="s">
        <v>6006</v>
      </c>
    </row>
    <row r="330" spans="1:14" s="13" customFormat="1" ht="13.25" customHeight="1">
      <c r="A330" s="10" t="s">
        <v>55</v>
      </c>
      <c r="B330" s="40" t="s">
        <v>125</v>
      </c>
      <c r="C330" s="10" t="s">
        <v>124</v>
      </c>
      <c r="D330" s="40" t="s">
        <v>137</v>
      </c>
      <c r="E330" s="10" t="s">
        <v>136</v>
      </c>
      <c r="F330" s="10">
        <v>10934</v>
      </c>
      <c r="G330" s="40" t="s">
        <v>5556</v>
      </c>
      <c r="H330" s="40" t="s">
        <v>5556</v>
      </c>
      <c r="I330" s="40" t="s">
        <v>7285</v>
      </c>
      <c r="J330" s="10" t="s">
        <v>7018</v>
      </c>
      <c r="K330" s="10">
        <v>519</v>
      </c>
      <c r="L330" s="10">
        <v>1507</v>
      </c>
      <c r="M330" s="11" t="s">
        <v>762</v>
      </c>
      <c r="N330" s="45" t="s">
        <v>6006</v>
      </c>
    </row>
    <row r="331" spans="1:14" s="13" customFormat="1" ht="13.25" customHeight="1">
      <c r="A331" s="10" t="s">
        <v>55</v>
      </c>
      <c r="B331" s="40" t="s">
        <v>125</v>
      </c>
      <c r="C331" s="10" t="s">
        <v>124</v>
      </c>
      <c r="D331" s="40" t="s">
        <v>125</v>
      </c>
      <c r="E331" s="10" t="s">
        <v>139</v>
      </c>
      <c r="F331" s="10">
        <v>15246</v>
      </c>
      <c r="G331" s="40" t="s">
        <v>3438</v>
      </c>
      <c r="H331" s="40" t="s">
        <v>6826</v>
      </c>
      <c r="I331" s="40" t="s">
        <v>7190</v>
      </c>
      <c r="J331" s="10">
        <v>20</v>
      </c>
      <c r="K331" s="10">
        <v>735</v>
      </c>
      <c r="L331" s="10">
        <v>879</v>
      </c>
      <c r="M331" s="11" t="s">
        <v>3439</v>
      </c>
      <c r="N331" s="46" t="s">
        <v>8475</v>
      </c>
    </row>
    <row r="332" spans="1:14" s="13" customFormat="1" ht="13.25" customHeight="1">
      <c r="A332" s="10" t="s">
        <v>55</v>
      </c>
      <c r="B332" s="40" t="s">
        <v>125</v>
      </c>
      <c r="C332" s="10" t="s">
        <v>124</v>
      </c>
      <c r="D332" s="40" t="s">
        <v>125</v>
      </c>
      <c r="E332" s="10" t="s">
        <v>139</v>
      </c>
      <c r="F332" s="10">
        <v>11712</v>
      </c>
      <c r="G332" s="40" t="s">
        <v>5057</v>
      </c>
      <c r="H332" s="40" t="s">
        <v>6826</v>
      </c>
      <c r="I332" s="40" t="s">
        <v>7190</v>
      </c>
      <c r="J332" s="10">
        <v>19</v>
      </c>
      <c r="K332" s="10">
        <v>614</v>
      </c>
      <c r="L332" s="10">
        <v>734</v>
      </c>
      <c r="M332" s="11" t="s">
        <v>4761</v>
      </c>
      <c r="N332" s="46" t="s">
        <v>8475</v>
      </c>
    </row>
    <row r="333" spans="1:14" s="13" customFormat="1" ht="13.25" customHeight="1">
      <c r="A333" s="10" t="s">
        <v>55</v>
      </c>
      <c r="B333" s="40" t="s">
        <v>125</v>
      </c>
      <c r="C333" s="10" t="s">
        <v>124</v>
      </c>
      <c r="D333" s="40" t="s">
        <v>125</v>
      </c>
      <c r="E333" s="10" t="s">
        <v>139</v>
      </c>
      <c r="F333" s="10">
        <v>15245</v>
      </c>
      <c r="G333" s="40" t="s">
        <v>3440</v>
      </c>
      <c r="H333" s="40" t="s">
        <v>6826</v>
      </c>
      <c r="I333" s="40" t="s">
        <v>7190</v>
      </c>
      <c r="J333" s="10">
        <v>18</v>
      </c>
      <c r="K333" s="10">
        <v>519</v>
      </c>
      <c r="L333" s="10">
        <v>613</v>
      </c>
      <c r="M333" s="11" t="s">
        <v>3441</v>
      </c>
      <c r="N333" s="46" t="s">
        <v>8475</v>
      </c>
    </row>
    <row r="334" spans="1:14" s="13" customFormat="1" ht="13.25" customHeight="1">
      <c r="A334" s="10" t="s">
        <v>55</v>
      </c>
      <c r="B334" s="40" t="s">
        <v>125</v>
      </c>
      <c r="C334" s="10" t="s">
        <v>124</v>
      </c>
      <c r="D334" s="40" t="s">
        <v>125</v>
      </c>
      <c r="E334" s="10" t="s">
        <v>139</v>
      </c>
      <c r="F334" s="10">
        <v>12239</v>
      </c>
      <c r="G334" s="40" t="s">
        <v>4760</v>
      </c>
      <c r="H334" s="40" t="s">
        <v>6826</v>
      </c>
      <c r="I334" s="40" t="s">
        <v>7190</v>
      </c>
      <c r="J334" s="10">
        <v>17</v>
      </c>
      <c r="K334" s="10">
        <v>439</v>
      </c>
      <c r="L334" s="10">
        <v>518</v>
      </c>
      <c r="M334" s="11" t="s">
        <v>4761</v>
      </c>
      <c r="N334" s="46" t="s">
        <v>8475</v>
      </c>
    </row>
    <row r="335" spans="1:14" s="13" customFormat="1" ht="13.25" customHeight="1">
      <c r="A335" s="10" t="s">
        <v>55</v>
      </c>
      <c r="B335" s="40" t="s">
        <v>125</v>
      </c>
      <c r="C335" s="10" t="s">
        <v>124</v>
      </c>
      <c r="D335" s="40" t="s">
        <v>125</v>
      </c>
      <c r="E335" s="10" t="s">
        <v>139</v>
      </c>
      <c r="F335" s="10">
        <v>19629</v>
      </c>
      <c r="G335" s="40" t="s">
        <v>795</v>
      </c>
      <c r="H335" s="40" t="s">
        <v>6637</v>
      </c>
      <c r="I335" s="40"/>
      <c r="J335" s="10">
        <v>18</v>
      </c>
      <c r="K335" s="10">
        <v>519</v>
      </c>
      <c r="L335" s="10">
        <v>613</v>
      </c>
      <c r="M335" s="11" t="s">
        <v>793</v>
      </c>
      <c r="N335" s="46" t="s">
        <v>8475</v>
      </c>
    </row>
    <row r="336" spans="1:14" s="13" customFormat="1" ht="13.25" customHeight="1">
      <c r="A336" s="10" t="s">
        <v>55</v>
      </c>
      <c r="B336" s="40" t="s">
        <v>125</v>
      </c>
      <c r="C336" s="10" t="s">
        <v>124</v>
      </c>
      <c r="D336" s="40" t="s">
        <v>125</v>
      </c>
      <c r="E336" s="10" t="s">
        <v>139</v>
      </c>
      <c r="F336" s="10">
        <v>19630</v>
      </c>
      <c r="G336" s="40" t="s">
        <v>794</v>
      </c>
      <c r="H336" s="40" t="s">
        <v>6637</v>
      </c>
      <c r="I336" s="40"/>
      <c r="J336" s="10">
        <v>17</v>
      </c>
      <c r="K336" s="10">
        <v>439</v>
      </c>
      <c r="L336" s="10">
        <v>518</v>
      </c>
      <c r="M336" s="11" t="s">
        <v>793</v>
      </c>
      <c r="N336" s="46" t="s">
        <v>8475</v>
      </c>
    </row>
    <row r="337" spans="1:14" s="13" customFormat="1" ht="13.25" customHeight="1">
      <c r="A337" s="10" t="s">
        <v>55</v>
      </c>
      <c r="B337" s="40" t="s">
        <v>125</v>
      </c>
      <c r="C337" s="10" t="s">
        <v>124</v>
      </c>
      <c r="D337" s="40" t="s">
        <v>125</v>
      </c>
      <c r="E337" s="10" t="s">
        <v>139</v>
      </c>
      <c r="F337" s="10">
        <v>19631</v>
      </c>
      <c r="G337" s="40" t="s">
        <v>792</v>
      </c>
      <c r="H337" s="40" t="s">
        <v>6637</v>
      </c>
      <c r="I337" s="40"/>
      <c r="J337" s="10">
        <v>16</v>
      </c>
      <c r="K337" s="10">
        <v>371</v>
      </c>
      <c r="L337" s="10">
        <v>438</v>
      </c>
      <c r="M337" s="11" t="s">
        <v>793</v>
      </c>
      <c r="N337" s="46" t="s">
        <v>8475</v>
      </c>
    </row>
    <row r="338" spans="1:14" s="13" customFormat="1" ht="13.25" customHeight="1">
      <c r="A338" s="10" t="s">
        <v>55</v>
      </c>
      <c r="B338" s="40" t="s">
        <v>125</v>
      </c>
      <c r="C338" s="10" t="s">
        <v>124</v>
      </c>
      <c r="D338" s="40" t="s">
        <v>125</v>
      </c>
      <c r="E338" s="10" t="s">
        <v>139</v>
      </c>
      <c r="F338" s="10">
        <v>19580</v>
      </c>
      <c r="G338" s="40" t="s">
        <v>823</v>
      </c>
      <c r="H338" s="40" t="s">
        <v>6684</v>
      </c>
      <c r="I338" s="40"/>
      <c r="J338" s="10">
        <v>17</v>
      </c>
      <c r="K338" s="10">
        <v>439</v>
      </c>
      <c r="L338" s="10">
        <v>518</v>
      </c>
      <c r="M338" s="11" t="s">
        <v>824</v>
      </c>
      <c r="N338" s="46" t="s">
        <v>8475</v>
      </c>
    </row>
    <row r="339" spans="1:14" s="13" customFormat="1" ht="13.25" customHeight="1">
      <c r="A339" s="10" t="s">
        <v>55</v>
      </c>
      <c r="B339" s="40" t="s">
        <v>125</v>
      </c>
      <c r="C339" s="10" t="s">
        <v>124</v>
      </c>
      <c r="D339" s="40" t="s">
        <v>125</v>
      </c>
      <c r="E339" s="10" t="s">
        <v>139</v>
      </c>
      <c r="F339" s="10">
        <v>14696</v>
      </c>
      <c r="G339" s="40" t="s">
        <v>3669</v>
      </c>
      <c r="H339" s="40" t="s">
        <v>6684</v>
      </c>
      <c r="I339" s="40"/>
      <c r="J339" s="10">
        <v>16</v>
      </c>
      <c r="K339" s="10">
        <v>371</v>
      </c>
      <c r="L339" s="10">
        <v>438</v>
      </c>
      <c r="M339" s="11" t="s">
        <v>3670</v>
      </c>
      <c r="N339" s="46" t="s">
        <v>8475</v>
      </c>
    </row>
    <row r="340" spans="1:14" s="13" customFormat="1" ht="13.25" customHeight="1">
      <c r="A340" s="10" t="s">
        <v>55</v>
      </c>
      <c r="B340" s="40" t="s">
        <v>125</v>
      </c>
      <c r="C340" s="10" t="s">
        <v>124</v>
      </c>
      <c r="D340" s="40" t="s">
        <v>125</v>
      </c>
      <c r="E340" s="10" t="s">
        <v>139</v>
      </c>
      <c r="F340" s="10">
        <v>18640</v>
      </c>
      <c r="G340" s="40" t="s">
        <v>1323</v>
      </c>
      <c r="H340" s="40" t="s">
        <v>6461</v>
      </c>
      <c r="I340" s="40" t="s">
        <v>7053</v>
      </c>
      <c r="J340" s="10">
        <v>17</v>
      </c>
      <c r="K340" s="10">
        <v>439</v>
      </c>
      <c r="L340" s="10">
        <v>518</v>
      </c>
      <c r="M340" s="11" t="s">
        <v>1324</v>
      </c>
      <c r="N340" s="46" t="s">
        <v>8475</v>
      </c>
    </row>
    <row r="341" spans="1:14" s="13" customFormat="1" ht="13.25" customHeight="1">
      <c r="A341" s="10" t="s">
        <v>55</v>
      </c>
      <c r="B341" s="40" t="s">
        <v>125</v>
      </c>
      <c r="C341" s="10" t="s">
        <v>124</v>
      </c>
      <c r="D341" s="40" t="s">
        <v>125</v>
      </c>
      <c r="E341" s="10" t="s">
        <v>139</v>
      </c>
      <c r="F341" s="10">
        <v>11713</v>
      </c>
      <c r="G341" s="40" t="s">
        <v>5056</v>
      </c>
      <c r="H341" s="40" t="s">
        <v>6461</v>
      </c>
      <c r="I341" s="40" t="s">
        <v>7053</v>
      </c>
      <c r="J341" s="10">
        <v>16</v>
      </c>
      <c r="K341" s="10">
        <v>371</v>
      </c>
      <c r="L341" s="10">
        <v>438</v>
      </c>
      <c r="M341" s="11" t="s">
        <v>1324</v>
      </c>
      <c r="N341" s="46" t="s">
        <v>8475</v>
      </c>
    </row>
    <row r="342" spans="1:14" s="13" customFormat="1" ht="13.25" customHeight="1">
      <c r="A342" s="10" t="s">
        <v>55</v>
      </c>
      <c r="B342" s="40" t="s">
        <v>125</v>
      </c>
      <c r="C342" s="10" t="s">
        <v>124</v>
      </c>
      <c r="D342" s="40" t="s">
        <v>125</v>
      </c>
      <c r="E342" s="10" t="s">
        <v>139</v>
      </c>
      <c r="F342" s="10">
        <v>15249</v>
      </c>
      <c r="G342" s="40" t="s">
        <v>3434</v>
      </c>
      <c r="H342" s="40" t="s">
        <v>6461</v>
      </c>
      <c r="I342" s="40" t="s">
        <v>7053</v>
      </c>
      <c r="J342" s="10">
        <v>15</v>
      </c>
      <c r="K342" s="10">
        <v>314</v>
      </c>
      <c r="L342" s="10">
        <v>370</v>
      </c>
      <c r="M342" s="11" t="s">
        <v>1324</v>
      </c>
      <c r="N342" s="46" t="s">
        <v>8475</v>
      </c>
    </row>
    <row r="343" spans="1:14" s="13" customFormat="1" ht="13.25" customHeight="1">
      <c r="A343" s="10" t="s">
        <v>55</v>
      </c>
      <c r="B343" s="40" t="s">
        <v>125</v>
      </c>
      <c r="C343" s="10" t="s">
        <v>124</v>
      </c>
      <c r="D343" s="40" t="s">
        <v>125</v>
      </c>
      <c r="E343" s="10" t="s">
        <v>139</v>
      </c>
      <c r="F343" s="10">
        <v>15214</v>
      </c>
      <c r="G343" s="40" t="s">
        <v>3442</v>
      </c>
      <c r="H343" s="40" t="s">
        <v>6461</v>
      </c>
      <c r="I343" s="40" t="s">
        <v>7053</v>
      </c>
      <c r="J343" s="10">
        <v>14</v>
      </c>
      <c r="K343" s="10">
        <v>269</v>
      </c>
      <c r="L343" s="10">
        <v>313</v>
      </c>
      <c r="M343" s="11" t="s">
        <v>1324</v>
      </c>
      <c r="N343" s="46" t="s">
        <v>8475</v>
      </c>
    </row>
    <row r="344" spans="1:14" s="13" customFormat="1" ht="13.25" customHeight="1">
      <c r="A344" s="10" t="s">
        <v>55</v>
      </c>
      <c r="B344" s="40" t="s">
        <v>125</v>
      </c>
      <c r="C344" s="10" t="s">
        <v>124</v>
      </c>
      <c r="D344" s="40" t="s">
        <v>125</v>
      </c>
      <c r="E344" s="10" t="s">
        <v>139</v>
      </c>
      <c r="F344" s="10">
        <v>19587</v>
      </c>
      <c r="G344" s="40" t="s">
        <v>814</v>
      </c>
      <c r="H344" s="40" t="s">
        <v>6335</v>
      </c>
      <c r="I344" s="40"/>
      <c r="J344" s="10">
        <v>16</v>
      </c>
      <c r="K344" s="10">
        <v>371</v>
      </c>
      <c r="L344" s="10">
        <v>438</v>
      </c>
      <c r="M344" s="11" t="s">
        <v>812</v>
      </c>
      <c r="N344" s="46" t="s">
        <v>8475</v>
      </c>
    </row>
    <row r="345" spans="1:14" s="13" customFormat="1" ht="13.25" customHeight="1">
      <c r="A345" s="10" t="s">
        <v>55</v>
      </c>
      <c r="B345" s="40" t="s">
        <v>125</v>
      </c>
      <c r="C345" s="10" t="s">
        <v>124</v>
      </c>
      <c r="D345" s="40" t="s">
        <v>125</v>
      </c>
      <c r="E345" s="10" t="s">
        <v>139</v>
      </c>
      <c r="F345" s="10">
        <v>19588</v>
      </c>
      <c r="G345" s="40" t="s">
        <v>813</v>
      </c>
      <c r="H345" s="40" t="s">
        <v>6335</v>
      </c>
      <c r="I345" s="40"/>
      <c r="J345" s="10">
        <v>15</v>
      </c>
      <c r="K345" s="10">
        <v>314</v>
      </c>
      <c r="L345" s="10">
        <v>370</v>
      </c>
      <c r="M345" s="11" t="s">
        <v>812</v>
      </c>
      <c r="N345" s="46" t="s">
        <v>8475</v>
      </c>
    </row>
    <row r="346" spans="1:14" s="13" customFormat="1" ht="13.25" customHeight="1">
      <c r="A346" s="10" t="s">
        <v>55</v>
      </c>
      <c r="B346" s="40" t="s">
        <v>125</v>
      </c>
      <c r="C346" s="10" t="s">
        <v>124</v>
      </c>
      <c r="D346" s="40" t="s">
        <v>125</v>
      </c>
      <c r="E346" s="10" t="s">
        <v>139</v>
      </c>
      <c r="F346" s="10">
        <v>19589</v>
      </c>
      <c r="G346" s="40" t="s">
        <v>811</v>
      </c>
      <c r="H346" s="40" t="s">
        <v>6335</v>
      </c>
      <c r="I346" s="40"/>
      <c r="J346" s="10">
        <v>14</v>
      </c>
      <c r="K346" s="10">
        <v>269</v>
      </c>
      <c r="L346" s="10">
        <v>313</v>
      </c>
      <c r="M346" s="11" t="s">
        <v>812</v>
      </c>
      <c r="N346" s="46" t="s">
        <v>8475</v>
      </c>
    </row>
    <row r="347" spans="1:14" s="13" customFormat="1" ht="13.25" customHeight="1">
      <c r="A347" s="10" t="s">
        <v>55</v>
      </c>
      <c r="B347" s="40" t="s">
        <v>125</v>
      </c>
      <c r="C347" s="10" t="s">
        <v>124</v>
      </c>
      <c r="D347" s="40" t="s">
        <v>125</v>
      </c>
      <c r="E347" s="10" t="s">
        <v>139</v>
      </c>
      <c r="F347" s="10">
        <v>14664</v>
      </c>
      <c r="G347" s="40" t="s">
        <v>3703</v>
      </c>
      <c r="H347" s="40" t="s">
        <v>6335</v>
      </c>
      <c r="I347" s="40"/>
      <c r="J347" s="10">
        <v>13</v>
      </c>
      <c r="K347" s="10">
        <v>228</v>
      </c>
      <c r="L347" s="10">
        <v>268</v>
      </c>
      <c r="M347" s="11" t="s">
        <v>3704</v>
      </c>
      <c r="N347" s="46" t="s">
        <v>8475</v>
      </c>
    </row>
    <row r="348" spans="1:14" s="13" customFormat="1" ht="13.25" customHeight="1">
      <c r="A348" s="10" t="s">
        <v>55</v>
      </c>
      <c r="B348" s="40" t="s">
        <v>125</v>
      </c>
      <c r="C348" s="10" t="s">
        <v>124</v>
      </c>
      <c r="D348" s="40" t="s">
        <v>125</v>
      </c>
      <c r="E348" s="10" t="s">
        <v>139</v>
      </c>
      <c r="F348" s="10">
        <v>19559</v>
      </c>
      <c r="G348" s="40" t="s">
        <v>827</v>
      </c>
      <c r="H348" s="40" t="s">
        <v>6330</v>
      </c>
      <c r="I348" s="40"/>
      <c r="J348" s="10">
        <v>15</v>
      </c>
      <c r="K348" s="10">
        <v>314</v>
      </c>
      <c r="L348" s="10">
        <v>370</v>
      </c>
      <c r="M348" s="11" t="s">
        <v>828</v>
      </c>
      <c r="N348" s="46" t="s">
        <v>8475</v>
      </c>
    </row>
    <row r="349" spans="1:14" s="13" customFormat="1" ht="13.25" customHeight="1">
      <c r="A349" s="10" t="s">
        <v>55</v>
      </c>
      <c r="B349" s="40" t="s">
        <v>125</v>
      </c>
      <c r="C349" s="10" t="s">
        <v>124</v>
      </c>
      <c r="D349" s="40" t="s">
        <v>125</v>
      </c>
      <c r="E349" s="10" t="s">
        <v>139</v>
      </c>
      <c r="F349" s="10">
        <v>15252</v>
      </c>
      <c r="G349" s="40" t="s">
        <v>3429</v>
      </c>
      <c r="H349" s="40" t="s">
        <v>6320</v>
      </c>
      <c r="I349" s="40"/>
      <c r="J349" s="10">
        <v>15</v>
      </c>
      <c r="K349" s="10">
        <v>314</v>
      </c>
      <c r="L349" s="10">
        <v>370</v>
      </c>
      <c r="M349" s="11" t="s">
        <v>3430</v>
      </c>
      <c r="N349" s="46" t="s">
        <v>8475</v>
      </c>
    </row>
    <row r="350" spans="1:14" s="13" customFormat="1" ht="13.25" customHeight="1">
      <c r="A350" s="10" t="s">
        <v>55</v>
      </c>
      <c r="B350" s="40" t="s">
        <v>125</v>
      </c>
      <c r="C350" s="10" t="s">
        <v>124</v>
      </c>
      <c r="D350" s="40" t="s">
        <v>125</v>
      </c>
      <c r="E350" s="10" t="s">
        <v>139</v>
      </c>
      <c r="F350" s="10">
        <v>15250</v>
      </c>
      <c r="G350" s="40" t="s">
        <v>3432</v>
      </c>
      <c r="H350" s="40" t="s">
        <v>6325</v>
      </c>
      <c r="I350" s="40"/>
      <c r="J350" s="10">
        <v>15</v>
      </c>
      <c r="K350" s="10">
        <v>314</v>
      </c>
      <c r="L350" s="10">
        <v>370</v>
      </c>
      <c r="M350" s="11" t="s">
        <v>3433</v>
      </c>
      <c r="N350" s="46" t="s">
        <v>8475</v>
      </c>
    </row>
    <row r="351" spans="1:14" s="13" customFormat="1" ht="13.25" customHeight="1">
      <c r="A351" s="10" t="s">
        <v>55</v>
      </c>
      <c r="B351" s="40" t="s">
        <v>125</v>
      </c>
      <c r="C351" s="10" t="s">
        <v>124</v>
      </c>
      <c r="D351" s="40" t="s">
        <v>125</v>
      </c>
      <c r="E351" s="10" t="s">
        <v>139</v>
      </c>
      <c r="F351" s="10">
        <v>15248</v>
      </c>
      <c r="G351" s="40" t="s">
        <v>3435</v>
      </c>
      <c r="H351" s="40" t="s">
        <v>6321</v>
      </c>
      <c r="I351" s="40"/>
      <c r="J351" s="10">
        <v>15</v>
      </c>
      <c r="K351" s="10">
        <v>314</v>
      </c>
      <c r="L351" s="10">
        <v>370</v>
      </c>
      <c r="M351" s="11" t="s">
        <v>3436</v>
      </c>
      <c r="N351" s="46" t="s">
        <v>8475</v>
      </c>
    </row>
    <row r="352" spans="1:14" s="13" customFormat="1" ht="13.25" customHeight="1">
      <c r="A352" s="10" t="s">
        <v>55</v>
      </c>
      <c r="B352" s="40" t="s">
        <v>125</v>
      </c>
      <c r="C352" s="10" t="s">
        <v>124</v>
      </c>
      <c r="D352" s="40" t="s">
        <v>125</v>
      </c>
      <c r="E352" s="10" t="s">
        <v>139</v>
      </c>
      <c r="F352" s="10">
        <v>14722</v>
      </c>
      <c r="G352" s="40" t="s">
        <v>3641</v>
      </c>
      <c r="H352" s="40" t="s">
        <v>6325</v>
      </c>
      <c r="I352" s="40"/>
      <c r="J352" s="10">
        <v>14</v>
      </c>
      <c r="K352" s="10">
        <v>269</v>
      </c>
      <c r="L352" s="10">
        <v>313</v>
      </c>
      <c r="M352" s="11" t="s">
        <v>3433</v>
      </c>
      <c r="N352" s="46" t="s">
        <v>8475</v>
      </c>
    </row>
    <row r="353" spans="1:14" s="13" customFormat="1" ht="13.25" customHeight="1">
      <c r="A353" s="10" t="s">
        <v>55</v>
      </c>
      <c r="B353" s="40" t="s">
        <v>125</v>
      </c>
      <c r="C353" s="10" t="s">
        <v>124</v>
      </c>
      <c r="D353" s="40" t="s">
        <v>125</v>
      </c>
      <c r="E353" s="10" t="s">
        <v>139</v>
      </c>
      <c r="F353" s="10">
        <v>14702</v>
      </c>
      <c r="G353" s="40" t="s">
        <v>3659</v>
      </c>
      <c r="H353" s="40" t="s">
        <v>6320</v>
      </c>
      <c r="I353" s="40"/>
      <c r="J353" s="10">
        <v>14</v>
      </c>
      <c r="K353" s="10">
        <v>269</v>
      </c>
      <c r="L353" s="10">
        <v>313</v>
      </c>
      <c r="M353" s="11" t="s">
        <v>3430</v>
      </c>
      <c r="N353" s="46" t="s">
        <v>8475</v>
      </c>
    </row>
    <row r="354" spans="1:14" s="13" customFormat="1" ht="13.25" customHeight="1">
      <c r="A354" s="10" t="s">
        <v>55</v>
      </c>
      <c r="B354" s="40" t="s">
        <v>125</v>
      </c>
      <c r="C354" s="10" t="s">
        <v>124</v>
      </c>
      <c r="D354" s="40" t="s">
        <v>125</v>
      </c>
      <c r="E354" s="10" t="s">
        <v>139</v>
      </c>
      <c r="F354" s="10">
        <v>14698</v>
      </c>
      <c r="G354" s="40" t="s">
        <v>3666</v>
      </c>
      <c r="H354" s="40" t="s">
        <v>6330</v>
      </c>
      <c r="I354" s="40"/>
      <c r="J354" s="10">
        <v>14</v>
      </c>
      <c r="K354" s="10">
        <v>269</v>
      </c>
      <c r="L354" s="10">
        <v>313</v>
      </c>
      <c r="M354" s="11" t="s">
        <v>828</v>
      </c>
      <c r="N354" s="46" t="s">
        <v>8475</v>
      </c>
    </row>
    <row r="355" spans="1:14" s="13" customFormat="1" ht="13.25" customHeight="1">
      <c r="A355" s="10" t="s">
        <v>55</v>
      </c>
      <c r="B355" s="40" t="s">
        <v>125</v>
      </c>
      <c r="C355" s="10" t="s">
        <v>124</v>
      </c>
      <c r="D355" s="40" t="s">
        <v>125</v>
      </c>
      <c r="E355" s="10" t="s">
        <v>139</v>
      </c>
      <c r="F355" s="10">
        <v>11714</v>
      </c>
      <c r="G355" s="40" t="s">
        <v>5054</v>
      </c>
      <c r="H355" s="40" t="s">
        <v>6321</v>
      </c>
      <c r="I355" s="40"/>
      <c r="J355" s="10">
        <v>14</v>
      </c>
      <c r="K355" s="10">
        <v>269</v>
      </c>
      <c r="L355" s="10">
        <v>313</v>
      </c>
      <c r="M355" s="11" t="s">
        <v>5055</v>
      </c>
      <c r="N355" s="46" t="s">
        <v>8475</v>
      </c>
    </row>
    <row r="356" spans="1:14" s="13" customFormat="1" ht="13.25" customHeight="1">
      <c r="A356" s="10" t="s">
        <v>55</v>
      </c>
      <c r="B356" s="40" t="s">
        <v>125</v>
      </c>
      <c r="C356" s="10" t="s">
        <v>124</v>
      </c>
      <c r="D356" s="40" t="s">
        <v>125</v>
      </c>
      <c r="E356" s="10" t="s">
        <v>139</v>
      </c>
      <c r="F356" s="10">
        <v>15251</v>
      </c>
      <c r="G356" s="40" t="s">
        <v>3431</v>
      </c>
      <c r="H356" s="40" t="s">
        <v>6320</v>
      </c>
      <c r="I356" s="40"/>
      <c r="J356" s="10">
        <v>13</v>
      </c>
      <c r="K356" s="10">
        <v>228</v>
      </c>
      <c r="L356" s="10">
        <v>268</v>
      </c>
      <c r="M356" s="11" t="s">
        <v>3430</v>
      </c>
      <c r="N356" s="46" t="s">
        <v>8475</v>
      </c>
    </row>
    <row r="357" spans="1:14" s="13" customFormat="1" ht="13.25" customHeight="1">
      <c r="A357" s="10" t="s">
        <v>55</v>
      </c>
      <c r="B357" s="40" t="s">
        <v>125</v>
      </c>
      <c r="C357" s="10" t="s">
        <v>124</v>
      </c>
      <c r="D357" s="40" t="s">
        <v>125</v>
      </c>
      <c r="E357" s="10" t="s">
        <v>139</v>
      </c>
      <c r="F357" s="10">
        <v>15247</v>
      </c>
      <c r="G357" s="40" t="s">
        <v>3437</v>
      </c>
      <c r="H357" s="40" t="s">
        <v>6321</v>
      </c>
      <c r="I357" s="40"/>
      <c r="J357" s="10">
        <v>13</v>
      </c>
      <c r="K357" s="10">
        <v>228</v>
      </c>
      <c r="L357" s="10">
        <v>268</v>
      </c>
      <c r="M357" s="11" t="s">
        <v>3436</v>
      </c>
      <c r="N357" s="46" t="s">
        <v>8475</v>
      </c>
    </row>
    <row r="358" spans="1:14" s="13" customFormat="1" ht="13.25" customHeight="1">
      <c r="A358" s="10" t="s">
        <v>55</v>
      </c>
      <c r="B358" s="40" t="s">
        <v>125</v>
      </c>
      <c r="C358" s="10" t="s">
        <v>124</v>
      </c>
      <c r="D358" s="40" t="s">
        <v>125</v>
      </c>
      <c r="E358" s="10" t="s">
        <v>139</v>
      </c>
      <c r="F358" s="10">
        <v>14723</v>
      </c>
      <c r="G358" s="40" t="s">
        <v>3640</v>
      </c>
      <c r="H358" s="40" t="s">
        <v>6325</v>
      </c>
      <c r="I358" s="40"/>
      <c r="J358" s="10">
        <v>13</v>
      </c>
      <c r="K358" s="10">
        <v>228</v>
      </c>
      <c r="L358" s="10">
        <v>268</v>
      </c>
      <c r="M358" s="11" t="s">
        <v>3433</v>
      </c>
      <c r="N358" s="46" t="s">
        <v>8475</v>
      </c>
    </row>
    <row r="359" spans="1:14" s="13" customFormat="1" ht="13.25" customHeight="1">
      <c r="A359" s="10" t="s">
        <v>55</v>
      </c>
      <c r="B359" s="40" t="s">
        <v>125</v>
      </c>
      <c r="C359" s="10" t="s">
        <v>124</v>
      </c>
      <c r="D359" s="40" t="s">
        <v>125</v>
      </c>
      <c r="E359" s="10" t="s">
        <v>139</v>
      </c>
      <c r="F359" s="10">
        <v>14701</v>
      </c>
      <c r="G359" s="40" t="s">
        <v>3660</v>
      </c>
      <c r="H359" s="40" t="s">
        <v>6330</v>
      </c>
      <c r="I359" s="40"/>
      <c r="J359" s="10">
        <v>13</v>
      </c>
      <c r="K359" s="10">
        <v>228</v>
      </c>
      <c r="L359" s="10">
        <v>268</v>
      </c>
      <c r="M359" s="11" t="s">
        <v>3661</v>
      </c>
      <c r="N359" s="46" t="s">
        <v>8475</v>
      </c>
    </row>
    <row r="360" spans="1:14" s="13" customFormat="1" ht="13.25" customHeight="1">
      <c r="A360" s="10" t="s">
        <v>55</v>
      </c>
      <c r="B360" s="40" t="s">
        <v>125</v>
      </c>
      <c r="C360" s="10" t="s">
        <v>124</v>
      </c>
      <c r="D360" s="40" t="s">
        <v>125</v>
      </c>
      <c r="E360" s="10" t="s">
        <v>139</v>
      </c>
      <c r="F360" s="10">
        <v>14700</v>
      </c>
      <c r="G360" s="40" t="s">
        <v>3662</v>
      </c>
      <c r="H360" s="40" t="s">
        <v>6470</v>
      </c>
      <c r="I360" s="40" t="s">
        <v>7020</v>
      </c>
      <c r="J360" s="10">
        <v>14</v>
      </c>
      <c r="K360" s="10">
        <v>269</v>
      </c>
      <c r="L360" s="10">
        <v>313</v>
      </c>
      <c r="M360" s="11" t="s">
        <v>3663</v>
      </c>
      <c r="N360" s="46" t="s">
        <v>8474</v>
      </c>
    </row>
    <row r="361" spans="1:14" s="13" customFormat="1" ht="13.25" customHeight="1">
      <c r="A361" s="10" t="s">
        <v>55</v>
      </c>
      <c r="B361" s="40" t="s">
        <v>125</v>
      </c>
      <c r="C361" s="10" t="s">
        <v>124</v>
      </c>
      <c r="D361" s="40" t="s">
        <v>125</v>
      </c>
      <c r="E361" s="10" t="s">
        <v>139</v>
      </c>
      <c r="F361" s="10">
        <v>14699</v>
      </c>
      <c r="G361" s="40" t="s">
        <v>3664</v>
      </c>
      <c r="H361" s="40" t="s">
        <v>6471</v>
      </c>
      <c r="I361" s="40" t="s">
        <v>7020</v>
      </c>
      <c r="J361" s="10">
        <v>14</v>
      </c>
      <c r="K361" s="10">
        <v>269</v>
      </c>
      <c r="L361" s="10">
        <v>313</v>
      </c>
      <c r="M361" s="11" t="s">
        <v>3665</v>
      </c>
      <c r="N361" s="46" t="s">
        <v>8474</v>
      </c>
    </row>
    <row r="362" spans="1:14" s="13" customFormat="1" ht="13.25" customHeight="1">
      <c r="A362" s="10" t="s">
        <v>55</v>
      </c>
      <c r="B362" s="40" t="s">
        <v>125</v>
      </c>
      <c r="C362" s="10" t="s">
        <v>124</v>
      </c>
      <c r="D362" s="40" t="s">
        <v>125</v>
      </c>
      <c r="E362" s="10" t="s">
        <v>139</v>
      </c>
      <c r="F362" s="10">
        <v>14697</v>
      </c>
      <c r="G362" s="40" t="s">
        <v>3667</v>
      </c>
      <c r="H362" s="40" t="s">
        <v>6472</v>
      </c>
      <c r="I362" s="40" t="s">
        <v>7020</v>
      </c>
      <c r="J362" s="10">
        <v>14</v>
      </c>
      <c r="K362" s="10">
        <v>269</v>
      </c>
      <c r="L362" s="10">
        <v>313</v>
      </c>
      <c r="M362" s="11" t="s">
        <v>3668</v>
      </c>
      <c r="N362" s="46" t="s">
        <v>8474</v>
      </c>
    </row>
    <row r="363" spans="1:14" s="13" customFormat="1" ht="13.25" customHeight="1">
      <c r="A363" s="10" t="s">
        <v>55</v>
      </c>
      <c r="B363" s="40" t="s">
        <v>125</v>
      </c>
      <c r="C363" s="10" t="s">
        <v>124</v>
      </c>
      <c r="D363" s="40" t="s">
        <v>125</v>
      </c>
      <c r="E363" s="10" t="s">
        <v>139</v>
      </c>
      <c r="F363" s="10">
        <v>19590</v>
      </c>
      <c r="G363" s="40" t="s">
        <v>809</v>
      </c>
      <c r="H363" s="40" t="s">
        <v>6234</v>
      </c>
      <c r="I363" s="40"/>
      <c r="J363" s="10">
        <v>15</v>
      </c>
      <c r="K363" s="10">
        <v>314</v>
      </c>
      <c r="L363" s="10">
        <v>370</v>
      </c>
      <c r="M363" s="11" t="s">
        <v>810</v>
      </c>
      <c r="N363" s="46" t="s">
        <v>8475</v>
      </c>
    </row>
    <row r="364" spans="1:14" s="13" customFormat="1" ht="13.25" customHeight="1">
      <c r="A364" s="10" t="s">
        <v>55</v>
      </c>
      <c r="B364" s="40" t="s">
        <v>125</v>
      </c>
      <c r="C364" s="10" t="s">
        <v>124</v>
      </c>
      <c r="D364" s="40" t="s">
        <v>125</v>
      </c>
      <c r="E364" s="10" t="s">
        <v>139</v>
      </c>
      <c r="F364" s="10">
        <v>15260</v>
      </c>
      <c r="G364" s="40" t="s">
        <v>3424</v>
      </c>
      <c r="H364" s="40" t="s">
        <v>6234</v>
      </c>
      <c r="I364" s="40"/>
      <c r="J364" s="10">
        <v>14</v>
      </c>
      <c r="K364" s="10">
        <v>269</v>
      </c>
      <c r="L364" s="10">
        <v>313</v>
      </c>
      <c r="M364" s="11" t="s">
        <v>810</v>
      </c>
      <c r="N364" s="46" t="s">
        <v>8475</v>
      </c>
    </row>
    <row r="365" spans="1:14" s="13" customFormat="1" ht="13.25" customHeight="1">
      <c r="A365" s="10" t="s">
        <v>55</v>
      </c>
      <c r="B365" s="40" t="s">
        <v>125</v>
      </c>
      <c r="C365" s="10" t="s">
        <v>124</v>
      </c>
      <c r="D365" s="40" t="s">
        <v>125</v>
      </c>
      <c r="E365" s="10" t="s">
        <v>139</v>
      </c>
      <c r="F365" s="10">
        <v>14711</v>
      </c>
      <c r="G365" s="40" t="s">
        <v>3648</v>
      </c>
      <c r="H365" s="40" t="s">
        <v>6234</v>
      </c>
      <c r="I365" s="40"/>
      <c r="J365" s="10">
        <v>13</v>
      </c>
      <c r="K365" s="10">
        <v>228</v>
      </c>
      <c r="L365" s="10">
        <v>268</v>
      </c>
      <c r="M365" s="11" t="s">
        <v>810</v>
      </c>
      <c r="N365" s="46" t="s">
        <v>8475</v>
      </c>
    </row>
    <row r="366" spans="1:14" s="13" customFormat="1" ht="13.25" customHeight="1">
      <c r="A366" s="10" t="s">
        <v>55</v>
      </c>
      <c r="B366" s="40" t="s">
        <v>125</v>
      </c>
      <c r="C366" s="10" t="s">
        <v>124</v>
      </c>
      <c r="D366" s="40" t="s">
        <v>125</v>
      </c>
      <c r="E366" s="10" t="s">
        <v>139</v>
      </c>
      <c r="F366" s="10">
        <v>15259</v>
      </c>
      <c r="G366" s="40" t="s">
        <v>3425</v>
      </c>
      <c r="H366" s="40" t="s">
        <v>6234</v>
      </c>
      <c r="I366" s="40"/>
      <c r="J366" s="10">
        <v>12</v>
      </c>
      <c r="K366" s="10">
        <v>192</v>
      </c>
      <c r="L366" s="10">
        <v>227</v>
      </c>
      <c r="M366" s="11" t="s">
        <v>810</v>
      </c>
      <c r="N366" s="46" t="s">
        <v>8475</v>
      </c>
    </row>
    <row r="367" spans="1:14" s="13" customFormat="1" ht="13.25" customHeight="1">
      <c r="A367" s="10" t="s">
        <v>55</v>
      </c>
      <c r="B367" s="40" t="s">
        <v>125</v>
      </c>
      <c r="C367" s="10" t="s">
        <v>124</v>
      </c>
      <c r="D367" s="40" t="s">
        <v>125</v>
      </c>
      <c r="E367" s="10" t="s">
        <v>139</v>
      </c>
      <c r="F367" s="10">
        <v>14671</v>
      </c>
      <c r="G367" s="40" t="s">
        <v>3701</v>
      </c>
      <c r="H367" s="40" t="s">
        <v>6333</v>
      </c>
      <c r="I367" s="40"/>
      <c r="J367" s="10">
        <v>14</v>
      </c>
      <c r="K367" s="10">
        <v>269</v>
      </c>
      <c r="L367" s="10">
        <v>313</v>
      </c>
      <c r="M367" s="11" t="s">
        <v>3702</v>
      </c>
      <c r="N367" s="46" t="s">
        <v>8475</v>
      </c>
    </row>
    <row r="368" spans="1:14" s="13" customFormat="1" ht="13.25" customHeight="1">
      <c r="A368" s="10" t="s">
        <v>55</v>
      </c>
      <c r="B368" s="40" t="s">
        <v>125</v>
      </c>
      <c r="C368" s="10" t="s">
        <v>124</v>
      </c>
      <c r="D368" s="40" t="s">
        <v>125</v>
      </c>
      <c r="E368" s="10" t="s">
        <v>139</v>
      </c>
      <c r="F368" s="10">
        <v>14673</v>
      </c>
      <c r="G368" s="40" t="s">
        <v>3697</v>
      </c>
      <c r="H368" s="40" t="s">
        <v>6333</v>
      </c>
      <c r="I368" s="40"/>
      <c r="J368" s="10">
        <v>13</v>
      </c>
      <c r="K368" s="10">
        <v>228</v>
      </c>
      <c r="L368" s="10">
        <v>268</v>
      </c>
      <c r="M368" s="11" t="s">
        <v>3698</v>
      </c>
      <c r="N368" s="46" t="s">
        <v>8475</v>
      </c>
    </row>
    <row r="369" spans="1:14" s="13" customFormat="1" ht="13.25" customHeight="1">
      <c r="A369" s="10" t="s">
        <v>55</v>
      </c>
      <c r="B369" s="40" t="s">
        <v>125</v>
      </c>
      <c r="C369" s="10" t="s">
        <v>124</v>
      </c>
      <c r="D369" s="40" t="s">
        <v>125</v>
      </c>
      <c r="E369" s="10" t="s">
        <v>139</v>
      </c>
      <c r="F369" s="10">
        <v>14710</v>
      </c>
      <c r="G369" s="40" t="s">
        <v>3649</v>
      </c>
      <c r="H369" s="40" t="s">
        <v>6326</v>
      </c>
      <c r="I369" s="40" t="s">
        <v>7020</v>
      </c>
      <c r="J369" s="10">
        <v>13</v>
      </c>
      <c r="K369" s="10">
        <v>228</v>
      </c>
      <c r="L369" s="10">
        <v>268</v>
      </c>
      <c r="M369" s="11" t="s">
        <v>3650</v>
      </c>
      <c r="N369" s="46" t="s">
        <v>8474</v>
      </c>
    </row>
    <row r="370" spans="1:14" s="13" customFormat="1" ht="13.25" customHeight="1">
      <c r="A370" s="10" t="s">
        <v>55</v>
      </c>
      <c r="B370" s="40" t="s">
        <v>125</v>
      </c>
      <c r="C370" s="10" t="s">
        <v>124</v>
      </c>
      <c r="D370" s="40" t="s">
        <v>125</v>
      </c>
      <c r="E370" s="10" t="s">
        <v>139</v>
      </c>
      <c r="F370" s="10">
        <v>14709</v>
      </c>
      <c r="G370" s="40" t="s">
        <v>3651</v>
      </c>
      <c r="H370" s="40" t="s">
        <v>6327</v>
      </c>
      <c r="I370" s="40" t="s">
        <v>7020</v>
      </c>
      <c r="J370" s="10">
        <v>13</v>
      </c>
      <c r="K370" s="10">
        <v>228</v>
      </c>
      <c r="L370" s="10">
        <v>268</v>
      </c>
      <c r="M370" s="11" t="s">
        <v>3652</v>
      </c>
      <c r="N370" s="46" t="s">
        <v>8474</v>
      </c>
    </row>
    <row r="371" spans="1:14" s="13" customFormat="1" ht="13.25" customHeight="1">
      <c r="A371" s="10" t="s">
        <v>55</v>
      </c>
      <c r="B371" s="40" t="s">
        <v>125</v>
      </c>
      <c r="C371" s="10" t="s">
        <v>124</v>
      </c>
      <c r="D371" s="40" t="s">
        <v>125</v>
      </c>
      <c r="E371" s="10" t="s">
        <v>139</v>
      </c>
      <c r="F371" s="10">
        <v>14704</v>
      </c>
      <c r="G371" s="40" t="s">
        <v>3655</v>
      </c>
      <c r="H371" s="40" t="s">
        <v>6328</v>
      </c>
      <c r="I371" s="40" t="s">
        <v>7020</v>
      </c>
      <c r="J371" s="10">
        <v>13</v>
      </c>
      <c r="K371" s="10">
        <v>228</v>
      </c>
      <c r="L371" s="10">
        <v>268</v>
      </c>
      <c r="M371" s="11" t="s">
        <v>3656</v>
      </c>
      <c r="N371" s="46" t="s">
        <v>8474</v>
      </c>
    </row>
    <row r="372" spans="1:14" s="13" customFormat="1" ht="13.25" customHeight="1">
      <c r="A372" s="10" t="s">
        <v>55</v>
      </c>
      <c r="B372" s="40" t="s">
        <v>125</v>
      </c>
      <c r="C372" s="10" t="s">
        <v>124</v>
      </c>
      <c r="D372" s="40" t="s">
        <v>125</v>
      </c>
      <c r="E372" s="10" t="s">
        <v>139</v>
      </c>
      <c r="F372" s="10">
        <v>14703</v>
      </c>
      <c r="G372" s="40" t="s">
        <v>3657</v>
      </c>
      <c r="H372" s="40" t="s">
        <v>6329</v>
      </c>
      <c r="I372" s="40" t="s">
        <v>7020</v>
      </c>
      <c r="J372" s="10">
        <v>13</v>
      </c>
      <c r="K372" s="10">
        <v>228</v>
      </c>
      <c r="L372" s="10">
        <v>268</v>
      </c>
      <c r="M372" s="11" t="s">
        <v>3658</v>
      </c>
      <c r="N372" s="46" t="s">
        <v>8474</v>
      </c>
    </row>
    <row r="373" spans="1:14" s="13" customFormat="1" ht="13.25" customHeight="1">
      <c r="A373" s="10" t="s">
        <v>55</v>
      </c>
      <c r="B373" s="40" t="s">
        <v>125</v>
      </c>
      <c r="C373" s="10" t="s">
        <v>124</v>
      </c>
      <c r="D373" s="40" t="s">
        <v>125</v>
      </c>
      <c r="E373" s="10" t="s">
        <v>139</v>
      </c>
      <c r="F373" s="10">
        <v>14684</v>
      </c>
      <c r="G373" s="40" t="s">
        <v>3683</v>
      </c>
      <c r="H373" s="40" t="s">
        <v>6331</v>
      </c>
      <c r="I373" s="40" t="s">
        <v>7020</v>
      </c>
      <c r="J373" s="10">
        <v>13</v>
      </c>
      <c r="K373" s="10">
        <v>228</v>
      </c>
      <c r="L373" s="10">
        <v>268</v>
      </c>
      <c r="M373" s="11" t="s">
        <v>3684</v>
      </c>
      <c r="N373" s="46" t="s">
        <v>8474</v>
      </c>
    </row>
    <row r="374" spans="1:14" s="13" customFormat="1" ht="13.25" customHeight="1">
      <c r="A374" s="10" t="s">
        <v>55</v>
      </c>
      <c r="B374" s="40" t="s">
        <v>125</v>
      </c>
      <c r="C374" s="10" t="s">
        <v>124</v>
      </c>
      <c r="D374" s="40" t="s">
        <v>125</v>
      </c>
      <c r="E374" s="10" t="s">
        <v>139</v>
      </c>
      <c r="F374" s="10">
        <v>14676</v>
      </c>
      <c r="G374" s="40" t="s">
        <v>3693</v>
      </c>
      <c r="H374" s="40" t="s">
        <v>6332</v>
      </c>
      <c r="I374" s="40" t="s">
        <v>7020</v>
      </c>
      <c r="J374" s="10">
        <v>13</v>
      </c>
      <c r="K374" s="10">
        <v>228</v>
      </c>
      <c r="L374" s="10">
        <v>268</v>
      </c>
      <c r="M374" s="11" t="s">
        <v>3694</v>
      </c>
      <c r="N374" s="46" t="s">
        <v>8474</v>
      </c>
    </row>
    <row r="375" spans="1:14" s="13" customFormat="1" ht="13.25" customHeight="1">
      <c r="A375" s="10" t="s">
        <v>55</v>
      </c>
      <c r="B375" s="40" t="s">
        <v>125</v>
      </c>
      <c r="C375" s="10" t="s">
        <v>124</v>
      </c>
      <c r="D375" s="40" t="s">
        <v>125</v>
      </c>
      <c r="E375" s="10" t="s">
        <v>139</v>
      </c>
      <c r="F375" s="10">
        <v>14672</v>
      </c>
      <c r="G375" s="40" t="s">
        <v>3699</v>
      </c>
      <c r="H375" s="40" t="s">
        <v>6334</v>
      </c>
      <c r="I375" s="40" t="s">
        <v>7020</v>
      </c>
      <c r="J375" s="10">
        <v>13</v>
      </c>
      <c r="K375" s="10">
        <v>228</v>
      </c>
      <c r="L375" s="10">
        <v>268</v>
      </c>
      <c r="M375" s="11" t="s">
        <v>3700</v>
      </c>
      <c r="N375" s="46" t="s">
        <v>8474</v>
      </c>
    </row>
    <row r="376" spans="1:14" s="13" customFormat="1" ht="13.25" customHeight="1">
      <c r="A376" s="10" t="s">
        <v>55</v>
      </c>
      <c r="B376" s="40" t="s">
        <v>125</v>
      </c>
      <c r="C376" s="10" t="s">
        <v>124</v>
      </c>
      <c r="D376" s="40" t="s">
        <v>125</v>
      </c>
      <c r="E376" s="10" t="s">
        <v>139</v>
      </c>
      <c r="F376" s="10">
        <v>19597</v>
      </c>
      <c r="G376" s="40" t="s">
        <v>800</v>
      </c>
      <c r="H376" s="40" t="s">
        <v>6188</v>
      </c>
      <c r="I376" s="40"/>
      <c r="J376" s="10">
        <v>14</v>
      </c>
      <c r="K376" s="10">
        <v>269</v>
      </c>
      <c r="L376" s="10">
        <v>313</v>
      </c>
      <c r="M376" s="11" t="s">
        <v>791</v>
      </c>
      <c r="N376" s="46" t="s">
        <v>8475</v>
      </c>
    </row>
    <row r="377" spans="1:14" s="13" customFormat="1" ht="13.25" customHeight="1">
      <c r="A377" s="10" t="s">
        <v>55</v>
      </c>
      <c r="B377" s="40" t="s">
        <v>125</v>
      </c>
      <c r="C377" s="10" t="s">
        <v>124</v>
      </c>
      <c r="D377" s="40" t="s">
        <v>125</v>
      </c>
      <c r="E377" s="10" t="s">
        <v>139</v>
      </c>
      <c r="F377" s="10">
        <v>19632</v>
      </c>
      <c r="G377" s="40" t="s">
        <v>790</v>
      </c>
      <c r="H377" s="40" t="s">
        <v>6188</v>
      </c>
      <c r="I377" s="40"/>
      <c r="J377" s="10">
        <v>13</v>
      </c>
      <c r="K377" s="10">
        <v>228</v>
      </c>
      <c r="L377" s="10">
        <v>268</v>
      </c>
      <c r="M377" s="11" t="s">
        <v>791</v>
      </c>
      <c r="N377" s="46" t="s">
        <v>8475</v>
      </c>
    </row>
    <row r="378" spans="1:14" s="13" customFormat="1" ht="13.25" customHeight="1">
      <c r="A378" s="10" t="s">
        <v>55</v>
      </c>
      <c r="B378" s="40" t="s">
        <v>125</v>
      </c>
      <c r="C378" s="10" t="s">
        <v>124</v>
      </c>
      <c r="D378" s="40" t="s">
        <v>125</v>
      </c>
      <c r="E378" s="10" t="s">
        <v>139</v>
      </c>
      <c r="F378" s="10">
        <v>14705</v>
      </c>
      <c r="G378" s="40" t="s">
        <v>3654</v>
      </c>
      <c r="H378" s="40" t="s">
        <v>6188</v>
      </c>
      <c r="I378" s="40"/>
      <c r="J378" s="10">
        <v>12</v>
      </c>
      <c r="K378" s="10">
        <v>192</v>
      </c>
      <c r="L378" s="10">
        <v>227</v>
      </c>
      <c r="M378" s="11" t="s">
        <v>791</v>
      </c>
      <c r="N378" s="46" t="s">
        <v>8475</v>
      </c>
    </row>
    <row r="379" spans="1:14" s="13" customFormat="1" ht="13.25" customHeight="1">
      <c r="A379" s="10" t="s">
        <v>55</v>
      </c>
      <c r="B379" s="40" t="s">
        <v>125</v>
      </c>
      <c r="C379" s="10" t="s">
        <v>124</v>
      </c>
      <c r="D379" s="40" t="s">
        <v>125</v>
      </c>
      <c r="E379" s="10" t="s">
        <v>139</v>
      </c>
      <c r="F379" s="10">
        <v>14706</v>
      </c>
      <c r="G379" s="40" t="s">
        <v>3653</v>
      </c>
      <c r="H379" s="40" t="s">
        <v>6188</v>
      </c>
      <c r="I379" s="40"/>
      <c r="J379" s="10">
        <v>11</v>
      </c>
      <c r="K379" s="10">
        <v>161</v>
      </c>
      <c r="L379" s="10">
        <v>191</v>
      </c>
      <c r="M379" s="11" t="s">
        <v>791</v>
      </c>
      <c r="N379" s="46" t="s">
        <v>8475</v>
      </c>
    </row>
    <row r="380" spans="1:14" s="13" customFormat="1" ht="13.25" customHeight="1">
      <c r="A380" s="10" t="s">
        <v>55</v>
      </c>
      <c r="B380" s="40" t="s">
        <v>125</v>
      </c>
      <c r="C380" s="10" t="s">
        <v>124</v>
      </c>
      <c r="D380" s="40" t="s">
        <v>125</v>
      </c>
      <c r="E380" s="10" t="s">
        <v>139</v>
      </c>
      <c r="F380" s="10">
        <v>14694</v>
      </c>
      <c r="G380" s="40" t="s">
        <v>3673</v>
      </c>
      <c r="H380" s="40" t="s">
        <v>6239</v>
      </c>
      <c r="I380" s="40"/>
      <c r="J380" s="10">
        <v>13</v>
      </c>
      <c r="K380" s="10">
        <v>228</v>
      </c>
      <c r="L380" s="10">
        <v>268</v>
      </c>
      <c r="M380" s="11" t="s">
        <v>3674</v>
      </c>
      <c r="N380" s="46" t="s">
        <v>8475</v>
      </c>
    </row>
    <row r="381" spans="1:14" s="13" customFormat="1" ht="13.25" customHeight="1">
      <c r="A381" s="10" t="s">
        <v>55</v>
      </c>
      <c r="B381" s="40" t="s">
        <v>125</v>
      </c>
      <c r="C381" s="10" t="s">
        <v>124</v>
      </c>
      <c r="D381" s="40" t="s">
        <v>125</v>
      </c>
      <c r="E381" s="10" t="s">
        <v>139</v>
      </c>
      <c r="F381" s="10">
        <v>14695</v>
      </c>
      <c r="G381" s="40" t="s">
        <v>3671</v>
      </c>
      <c r="H381" s="40" t="s">
        <v>6239</v>
      </c>
      <c r="I381" s="40"/>
      <c r="J381" s="10">
        <v>12</v>
      </c>
      <c r="K381" s="10">
        <v>192</v>
      </c>
      <c r="L381" s="10">
        <v>227</v>
      </c>
      <c r="M381" s="11" t="s">
        <v>3672</v>
      </c>
      <c r="N381" s="46" t="s">
        <v>8475</v>
      </c>
    </row>
    <row r="382" spans="1:14" s="13" customFormat="1" ht="13.25" customHeight="1">
      <c r="A382" s="10" t="s">
        <v>55</v>
      </c>
      <c r="B382" s="40" t="s">
        <v>125</v>
      </c>
      <c r="C382" s="10" t="s">
        <v>124</v>
      </c>
      <c r="D382" s="40" t="s">
        <v>125</v>
      </c>
      <c r="E382" s="10" t="s">
        <v>139</v>
      </c>
      <c r="F382" s="10">
        <v>14675</v>
      </c>
      <c r="G382" s="40" t="s">
        <v>3695</v>
      </c>
      <c r="H382" s="40" t="s">
        <v>6192</v>
      </c>
      <c r="I382" s="40"/>
      <c r="J382" s="10">
        <v>13</v>
      </c>
      <c r="K382" s="10">
        <v>228</v>
      </c>
      <c r="L382" s="10">
        <v>268</v>
      </c>
      <c r="M382" s="11" t="s">
        <v>3696</v>
      </c>
      <c r="N382" s="46" t="s">
        <v>8475</v>
      </c>
    </row>
    <row r="383" spans="1:14" s="13" customFormat="1" ht="13.25" customHeight="1">
      <c r="A383" s="10" t="s">
        <v>55</v>
      </c>
      <c r="B383" s="40" t="s">
        <v>125</v>
      </c>
      <c r="C383" s="10" t="s">
        <v>124</v>
      </c>
      <c r="D383" s="40" t="s">
        <v>125</v>
      </c>
      <c r="E383" s="10" t="s">
        <v>139</v>
      </c>
      <c r="F383" s="10">
        <v>14677</v>
      </c>
      <c r="G383" s="40" t="s">
        <v>3691</v>
      </c>
      <c r="H383" s="40" t="s">
        <v>6192</v>
      </c>
      <c r="I383" s="40"/>
      <c r="J383" s="10">
        <v>12</v>
      </c>
      <c r="K383" s="10">
        <v>192</v>
      </c>
      <c r="L383" s="10">
        <v>227</v>
      </c>
      <c r="M383" s="11" t="s">
        <v>3692</v>
      </c>
      <c r="N383" s="46" t="s">
        <v>8475</v>
      </c>
    </row>
    <row r="384" spans="1:14" s="13" customFormat="1" ht="13.25" customHeight="1">
      <c r="A384" s="10" t="s">
        <v>55</v>
      </c>
      <c r="B384" s="40" t="s">
        <v>125</v>
      </c>
      <c r="C384" s="10" t="s">
        <v>124</v>
      </c>
      <c r="D384" s="40" t="s">
        <v>125</v>
      </c>
      <c r="E384" s="10" t="s">
        <v>139</v>
      </c>
      <c r="F384" s="10">
        <v>14678</v>
      </c>
      <c r="G384" s="40" t="s">
        <v>3689</v>
      </c>
      <c r="H384" s="40" t="s">
        <v>6192</v>
      </c>
      <c r="I384" s="40"/>
      <c r="J384" s="10">
        <v>11</v>
      </c>
      <c r="K384" s="10">
        <v>161</v>
      </c>
      <c r="L384" s="10">
        <v>191</v>
      </c>
      <c r="M384" s="11" t="s">
        <v>3690</v>
      </c>
      <c r="N384" s="46" t="s">
        <v>8475</v>
      </c>
    </row>
    <row r="385" spans="1:14" s="13" customFormat="1" ht="13.25" customHeight="1">
      <c r="A385" s="10" t="s">
        <v>55</v>
      </c>
      <c r="B385" s="40" t="s">
        <v>125</v>
      </c>
      <c r="C385" s="10" t="s">
        <v>124</v>
      </c>
      <c r="D385" s="40" t="s">
        <v>125</v>
      </c>
      <c r="E385" s="10" t="s">
        <v>139</v>
      </c>
      <c r="F385" s="10">
        <v>14689</v>
      </c>
      <c r="G385" s="40" t="s">
        <v>3677</v>
      </c>
      <c r="H385" s="40" t="s">
        <v>6189</v>
      </c>
      <c r="I385" s="40"/>
      <c r="J385" s="10">
        <v>12</v>
      </c>
      <c r="K385" s="10">
        <v>192</v>
      </c>
      <c r="L385" s="10">
        <v>227</v>
      </c>
      <c r="M385" s="11" t="s">
        <v>3678</v>
      </c>
      <c r="N385" s="46" t="s">
        <v>8475</v>
      </c>
    </row>
    <row r="386" spans="1:14" s="13" customFormat="1" ht="13.25" customHeight="1">
      <c r="A386" s="10" t="s">
        <v>55</v>
      </c>
      <c r="B386" s="40" t="s">
        <v>125</v>
      </c>
      <c r="C386" s="10" t="s">
        <v>124</v>
      </c>
      <c r="D386" s="40" t="s">
        <v>125</v>
      </c>
      <c r="E386" s="10" t="s">
        <v>139</v>
      </c>
      <c r="F386" s="10">
        <v>14685</v>
      </c>
      <c r="G386" s="40" t="s">
        <v>3681</v>
      </c>
      <c r="H386" s="40" t="s">
        <v>6190</v>
      </c>
      <c r="I386" s="40"/>
      <c r="J386" s="10">
        <v>12</v>
      </c>
      <c r="K386" s="10">
        <v>192</v>
      </c>
      <c r="L386" s="10">
        <v>227</v>
      </c>
      <c r="M386" s="11" t="s">
        <v>3682</v>
      </c>
      <c r="N386" s="46" t="s">
        <v>8475</v>
      </c>
    </row>
    <row r="387" spans="1:14" s="13" customFormat="1" ht="13.25" customHeight="1">
      <c r="A387" s="10" t="s">
        <v>55</v>
      </c>
      <c r="B387" s="40" t="s">
        <v>125</v>
      </c>
      <c r="C387" s="10" t="s">
        <v>124</v>
      </c>
      <c r="D387" s="40" t="s">
        <v>125</v>
      </c>
      <c r="E387" s="10" t="s">
        <v>139</v>
      </c>
      <c r="F387" s="10">
        <v>14690</v>
      </c>
      <c r="G387" s="40" t="s">
        <v>3675</v>
      </c>
      <c r="H387" s="40" t="s">
        <v>6189</v>
      </c>
      <c r="I387" s="40"/>
      <c r="J387" s="10">
        <v>11</v>
      </c>
      <c r="K387" s="10">
        <v>161</v>
      </c>
      <c r="L387" s="10">
        <v>191</v>
      </c>
      <c r="M387" s="11" t="s">
        <v>3676</v>
      </c>
      <c r="N387" s="46" t="s">
        <v>8475</v>
      </c>
    </row>
    <row r="388" spans="1:14" s="13" customFormat="1" ht="13.25" customHeight="1">
      <c r="A388" s="10" t="s">
        <v>55</v>
      </c>
      <c r="B388" s="40" t="s">
        <v>125</v>
      </c>
      <c r="C388" s="10" t="s">
        <v>124</v>
      </c>
      <c r="D388" s="40" t="s">
        <v>125</v>
      </c>
      <c r="E388" s="10" t="s">
        <v>139</v>
      </c>
      <c r="F388" s="10">
        <v>14686</v>
      </c>
      <c r="G388" s="40" t="s">
        <v>3679</v>
      </c>
      <c r="H388" s="40" t="s">
        <v>6190</v>
      </c>
      <c r="I388" s="40"/>
      <c r="J388" s="10">
        <v>11</v>
      </c>
      <c r="K388" s="10">
        <v>161</v>
      </c>
      <c r="L388" s="10">
        <v>191</v>
      </c>
      <c r="M388" s="11" t="s">
        <v>3680</v>
      </c>
      <c r="N388" s="46" t="s">
        <v>8475</v>
      </c>
    </row>
    <row r="389" spans="1:14" s="13" customFormat="1" ht="13.25" customHeight="1">
      <c r="A389" s="10" t="s">
        <v>55</v>
      </c>
      <c r="B389" s="40" t="s">
        <v>125</v>
      </c>
      <c r="C389" s="10" t="s">
        <v>124</v>
      </c>
      <c r="D389" s="40" t="s">
        <v>125</v>
      </c>
      <c r="E389" s="10" t="s">
        <v>139</v>
      </c>
      <c r="F389" s="10">
        <v>15257</v>
      </c>
      <c r="G389" s="40" t="s">
        <v>3426</v>
      </c>
      <c r="H389" s="40" t="s">
        <v>6073</v>
      </c>
      <c r="I389" s="40"/>
      <c r="J389" s="10">
        <v>13</v>
      </c>
      <c r="K389" s="10">
        <v>228</v>
      </c>
      <c r="L389" s="10">
        <v>268</v>
      </c>
      <c r="M389" s="11" t="s">
        <v>3427</v>
      </c>
      <c r="N389" s="46" t="s">
        <v>8475</v>
      </c>
    </row>
    <row r="390" spans="1:14" s="13" customFormat="1" ht="13.25" customHeight="1">
      <c r="A390" s="10" t="s">
        <v>55</v>
      </c>
      <c r="B390" s="40" t="s">
        <v>125</v>
      </c>
      <c r="C390" s="10" t="s">
        <v>124</v>
      </c>
      <c r="D390" s="40" t="s">
        <v>125</v>
      </c>
      <c r="E390" s="10" t="s">
        <v>139</v>
      </c>
      <c r="F390" s="10">
        <v>11715</v>
      </c>
      <c r="G390" s="40" t="s">
        <v>5052</v>
      </c>
      <c r="H390" s="40" t="s">
        <v>6073</v>
      </c>
      <c r="I390" s="40"/>
      <c r="J390" s="10">
        <v>12</v>
      </c>
      <c r="K390" s="10">
        <v>192</v>
      </c>
      <c r="L390" s="10">
        <v>227</v>
      </c>
      <c r="M390" s="11" t="s">
        <v>5053</v>
      </c>
      <c r="N390" s="46" t="s">
        <v>8475</v>
      </c>
    </row>
    <row r="391" spans="1:14" s="13" customFormat="1" ht="13.25" customHeight="1">
      <c r="A391" s="10" t="s">
        <v>55</v>
      </c>
      <c r="B391" s="40" t="s">
        <v>125</v>
      </c>
      <c r="C391" s="10" t="s">
        <v>124</v>
      </c>
      <c r="D391" s="40" t="s">
        <v>125</v>
      </c>
      <c r="E391" s="10" t="s">
        <v>139</v>
      </c>
      <c r="F391" s="10">
        <v>15253</v>
      </c>
      <c r="G391" s="40" t="s">
        <v>3428</v>
      </c>
      <c r="H391" s="40" t="s">
        <v>6073</v>
      </c>
      <c r="I391" s="40"/>
      <c r="J391" s="10">
        <v>11</v>
      </c>
      <c r="K391" s="10">
        <v>161</v>
      </c>
      <c r="L391" s="10">
        <v>191</v>
      </c>
      <c r="M391" s="11" t="s">
        <v>3427</v>
      </c>
      <c r="N391" s="46" t="s">
        <v>8475</v>
      </c>
    </row>
    <row r="392" spans="1:14" s="13" customFormat="1" ht="13.25" customHeight="1">
      <c r="A392" s="10" t="s">
        <v>55</v>
      </c>
      <c r="B392" s="40" t="s">
        <v>125</v>
      </c>
      <c r="C392" s="10" t="s">
        <v>124</v>
      </c>
      <c r="D392" s="40" t="s">
        <v>125</v>
      </c>
      <c r="E392" s="10" t="s">
        <v>139</v>
      </c>
      <c r="F392" s="10">
        <v>11716</v>
      </c>
      <c r="G392" s="40" t="s">
        <v>5050</v>
      </c>
      <c r="H392" s="40" t="s">
        <v>6073</v>
      </c>
      <c r="I392" s="40"/>
      <c r="J392" s="10">
        <v>10</v>
      </c>
      <c r="K392" s="10">
        <v>135</v>
      </c>
      <c r="L392" s="10">
        <v>160</v>
      </c>
      <c r="M392" s="11" t="s">
        <v>5051</v>
      </c>
      <c r="N392" s="46" t="s">
        <v>8475</v>
      </c>
    </row>
    <row r="393" spans="1:14" s="13" customFormat="1" ht="13.25" customHeight="1">
      <c r="A393" s="10" t="s">
        <v>55</v>
      </c>
      <c r="B393" s="40" t="s">
        <v>125</v>
      </c>
      <c r="C393" s="10" t="s">
        <v>124</v>
      </c>
      <c r="D393" s="40" t="s">
        <v>125</v>
      </c>
      <c r="E393" s="10" t="s">
        <v>139</v>
      </c>
      <c r="F393" s="10">
        <v>11717</v>
      </c>
      <c r="G393" s="40" t="s">
        <v>5048</v>
      </c>
      <c r="H393" s="40" t="s">
        <v>6073</v>
      </c>
      <c r="I393" s="40"/>
      <c r="J393" s="10">
        <v>9</v>
      </c>
      <c r="K393" s="10">
        <v>114</v>
      </c>
      <c r="L393" s="10">
        <v>134</v>
      </c>
      <c r="M393" s="11" t="s">
        <v>5049</v>
      </c>
      <c r="N393" s="46" t="s">
        <v>8475</v>
      </c>
    </row>
    <row r="394" spans="1:14" s="13" customFormat="1" ht="13.25" customHeight="1">
      <c r="A394" s="10" t="s">
        <v>55</v>
      </c>
      <c r="B394" s="40" t="s">
        <v>125</v>
      </c>
      <c r="C394" s="10" t="s">
        <v>124</v>
      </c>
      <c r="D394" s="40" t="s">
        <v>125</v>
      </c>
      <c r="E394" s="10" t="s">
        <v>139</v>
      </c>
      <c r="F394" s="10">
        <v>14717</v>
      </c>
      <c r="G394" s="40" t="s">
        <v>3645</v>
      </c>
      <c r="H394" s="40" t="s">
        <v>6140</v>
      </c>
      <c r="I394" s="40"/>
      <c r="J394" s="10">
        <v>11</v>
      </c>
      <c r="K394" s="10">
        <v>161</v>
      </c>
      <c r="L394" s="10">
        <v>191</v>
      </c>
      <c r="M394" s="11" t="s">
        <v>3646</v>
      </c>
      <c r="N394" s="46" t="s">
        <v>8475</v>
      </c>
    </row>
    <row r="395" spans="1:14" s="13" customFormat="1" ht="13.25" customHeight="1">
      <c r="A395" s="10" t="s">
        <v>55</v>
      </c>
      <c r="B395" s="40" t="s">
        <v>125</v>
      </c>
      <c r="C395" s="10" t="s">
        <v>124</v>
      </c>
      <c r="D395" s="40" t="s">
        <v>125</v>
      </c>
      <c r="E395" s="10" t="s">
        <v>139</v>
      </c>
      <c r="F395" s="10">
        <v>14716</v>
      </c>
      <c r="G395" s="40" t="s">
        <v>3647</v>
      </c>
      <c r="H395" s="40" t="s">
        <v>6141</v>
      </c>
      <c r="I395" s="40"/>
      <c r="J395" s="10">
        <v>11</v>
      </c>
      <c r="K395" s="10">
        <v>161</v>
      </c>
      <c r="L395" s="10">
        <v>191</v>
      </c>
      <c r="M395" s="11" t="s">
        <v>3646</v>
      </c>
      <c r="N395" s="46" t="s">
        <v>8475</v>
      </c>
    </row>
    <row r="396" spans="1:14" s="13" customFormat="1" ht="13.25" customHeight="1">
      <c r="A396" s="10" t="s">
        <v>55</v>
      </c>
      <c r="B396" s="40" t="s">
        <v>125</v>
      </c>
      <c r="C396" s="10" t="s">
        <v>124</v>
      </c>
      <c r="D396" s="40" t="s">
        <v>125</v>
      </c>
      <c r="E396" s="10" t="s">
        <v>139</v>
      </c>
      <c r="F396" s="10">
        <v>14719</v>
      </c>
      <c r="G396" s="40" t="s">
        <v>3642</v>
      </c>
      <c r="H396" s="40" t="s">
        <v>6140</v>
      </c>
      <c r="I396" s="40"/>
      <c r="J396" s="10">
        <v>10</v>
      </c>
      <c r="K396" s="10">
        <v>135</v>
      </c>
      <c r="L396" s="10">
        <v>160</v>
      </c>
      <c r="M396" s="11" t="s">
        <v>3643</v>
      </c>
      <c r="N396" s="46" t="s">
        <v>8475</v>
      </c>
    </row>
    <row r="397" spans="1:14" s="13" customFormat="1" ht="13.25" customHeight="1">
      <c r="A397" s="10" t="s">
        <v>55</v>
      </c>
      <c r="B397" s="40" t="s">
        <v>125</v>
      </c>
      <c r="C397" s="10" t="s">
        <v>124</v>
      </c>
      <c r="D397" s="40" t="s">
        <v>125</v>
      </c>
      <c r="E397" s="10" t="s">
        <v>139</v>
      </c>
      <c r="F397" s="10">
        <v>14718</v>
      </c>
      <c r="G397" s="40" t="s">
        <v>3644</v>
      </c>
      <c r="H397" s="40" t="s">
        <v>6141</v>
      </c>
      <c r="I397" s="40"/>
      <c r="J397" s="10">
        <v>10</v>
      </c>
      <c r="K397" s="10">
        <v>135</v>
      </c>
      <c r="L397" s="10">
        <v>160</v>
      </c>
      <c r="M397" s="11" t="s">
        <v>3643</v>
      </c>
      <c r="N397" s="46" t="s">
        <v>8475</v>
      </c>
    </row>
    <row r="398" spans="1:14" s="13" customFormat="1" ht="13.25" customHeight="1">
      <c r="A398" s="10" t="s">
        <v>55</v>
      </c>
      <c r="B398" s="40" t="s">
        <v>142</v>
      </c>
      <c r="C398" s="10" t="s">
        <v>141</v>
      </c>
      <c r="D398" s="40" t="s">
        <v>142</v>
      </c>
      <c r="E398" s="10" t="s">
        <v>144</v>
      </c>
      <c r="F398" s="10">
        <v>14028</v>
      </c>
      <c r="G398" s="40" t="s">
        <v>3809</v>
      </c>
      <c r="H398" s="40" t="s">
        <v>7009</v>
      </c>
      <c r="I398" s="40"/>
      <c r="J398" s="10">
        <v>22</v>
      </c>
      <c r="K398" s="10">
        <v>1056</v>
      </c>
      <c r="L398" s="10">
        <v>1260</v>
      </c>
      <c r="M398" s="11" t="s">
        <v>3810</v>
      </c>
      <c r="N398" s="46" t="s">
        <v>8475</v>
      </c>
    </row>
    <row r="399" spans="1:14" s="13" customFormat="1" ht="13.25" customHeight="1">
      <c r="A399" s="10" t="s">
        <v>55</v>
      </c>
      <c r="B399" s="40" t="s">
        <v>142</v>
      </c>
      <c r="C399" s="10" t="s">
        <v>141</v>
      </c>
      <c r="D399" s="40" t="s">
        <v>142</v>
      </c>
      <c r="E399" s="10" t="s">
        <v>144</v>
      </c>
      <c r="F399" s="10">
        <v>16461</v>
      </c>
      <c r="G399" s="40" t="s">
        <v>2543</v>
      </c>
      <c r="H399" s="40" t="s">
        <v>7009</v>
      </c>
      <c r="I399" s="40"/>
      <c r="J399" s="10">
        <v>21</v>
      </c>
      <c r="K399" s="10">
        <v>880</v>
      </c>
      <c r="L399" s="10">
        <v>1055</v>
      </c>
      <c r="M399" s="11" t="s">
        <v>2544</v>
      </c>
      <c r="N399" s="46" t="s">
        <v>8475</v>
      </c>
    </row>
    <row r="400" spans="1:14" s="13" customFormat="1" ht="13.25" customHeight="1">
      <c r="A400" s="10" t="s">
        <v>55</v>
      </c>
      <c r="B400" s="40" t="s">
        <v>142</v>
      </c>
      <c r="C400" s="10" t="s">
        <v>141</v>
      </c>
      <c r="D400" s="40" t="s">
        <v>142</v>
      </c>
      <c r="E400" s="10" t="s">
        <v>144</v>
      </c>
      <c r="F400" s="10">
        <v>14029</v>
      </c>
      <c r="G400" s="40" t="s">
        <v>3807</v>
      </c>
      <c r="H400" s="40" t="s">
        <v>7009</v>
      </c>
      <c r="I400" s="40"/>
      <c r="J400" s="10">
        <v>20</v>
      </c>
      <c r="K400" s="10">
        <v>735</v>
      </c>
      <c r="L400" s="10">
        <v>879</v>
      </c>
      <c r="M400" s="11" t="s">
        <v>3808</v>
      </c>
      <c r="N400" s="46" t="s">
        <v>8475</v>
      </c>
    </row>
    <row r="401" spans="1:14" s="13" customFormat="1" ht="13.25" customHeight="1">
      <c r="A401" s="10" t="s">
        <v>55</v>
      </c>
      <c r="B401" s="40" t="s">
        <v>142</v>
      </c>
      <c r="C401" s="10" t="s">
        <v>141</v>
      </c>
      <c r="D401" s="40" t="s">
        <v>142</v>
      </c>
      <c r="E401" s="10" t="s">
        <v>144</v>
      </c>
      <c r="F401" s="10">
        <v>14030</v>
      </c>
      <c r="G401" s="40" t="s">
        <v>3805</v>
      </c>
      <c r="H401" s="40" t="s">
        <v>6475</v>
      </c>
      <c r="I401" s="40"/>
      <c r="J401" s="10">
        <v>18</v>
      </c>
      <c r="K401" s="10">
        <v>519</v>
      </c>
      <c r="L401" s="10">
        <v>613</v>
      </c>
      <c r="M401" s="11" t="s">
        <v>3806</v>
      </c>
      <c r="N401" s="46" t="s">
        <v>8475</v>
      </c>
    </row>
    <row r="402" spans="1:14" s="13" customFormat="1" ht="13.25" customHeight="1">
      <c r="A402" s="10" t="s">
        <v>55</v>
      </c>
      <c r="B402" s="40" t="s">
        <v>142</v>
      </c>
      <c r="C402" s="10" t="s">
        <v>141</v>
      </c>
      <c r="D402" s="40" t="s">
        <v>142</v>
      </c>
      <c r="E402" s="10" t="s">
        <v>144</v>
      </c>
      <c r="F402" s="10">
        <v>15274</v>
      </c>
      <c r="G402" s="40" t="s">
        <v>3422</v>
      </c>
      <c r="H402" s="40" t="s">
        <v>6475</v>
      </c>
      <c r="I402" s="40"/>
      <c r="J402" s="10">
        <v>17</v>
      </c>
      <c r="K402" s="10">
        <v>439</v>
      </c>
      <c r="L402" s="10">
        <v>518</v>
      </c>
      <c r="M402" s="11" t="s">
        <v>3423</v>
      </c>
      <c r="N402" s="46" t="s">
        <v>8475</v>
      </c>
    </row>
    <row r="403" spans="1:14" s="13" customFormat="1" ht="13.25" customHeight="1">
      <c r="A403" s="10" t="s">
        <v>55</v>
      </c>
      <c r="B403" s="40" t="s">
        <v>142</v>
      </c>
      <c r="C403" s="10" t="s">
        <v>141</v>
      </c>
      <c r="D403" s="40" t="s">
        <v>142</v>
      </c>
      <c r="E403" s="10" t="s">
        <v>144</v>
      </c>
      <c r="F403" s="10">
        <v>14031</v>
      </c>
      <c r="G403" s="40" t="s">
        <v>3803</v>
      </c>
      <c r="H403" s="40" t="s">
        <v>6475</v>
      </c>
      <c r="I403" s="40"/>
      <c r="J403" s="10">
        <v>16</v>
      </c>
      <c r="K403" s="10">
        <v>371</v>
      </c>
      <c r="L403" s="10">
        <v>438</v>
      </c>
      <c r="M403" s="11" t="s">
        <v>3804</v>
      </c>
      <c r="N403" s="46" t="s">
        <v>8475</v>
      </c>
    </row>
    <row r="404" spans="1:14" s="13" customFormat="1" ht="13.25" customHeight="1">
      <c r="A404" s="10" t="s">
        <v>55</v>
      </c>
      <c r="B404" s="40" t="s">
        <v>142</v>
      </c>
      <c r="C404" s="10" t="s">
        <v>141</v>
      </c>
      <c r="D404" s="40" t="s">
        <v>142</v>
      </c>
      <c r="E404" s="10" t="s">
        <v>144</v>
      </c>
      <c r="F404" s="10">
        <v>14530</v>
      </c>
      <c r="G404" s="40" t="s">
        <v>3743</v>
      </c>
      <c r="H404" s="40" t="s">
        <v>6475</v>
      </c>
      <c r="I404" s="40"/>
      <c r="J404" s="10">
        <v>15</v>
      </c>
      <c r="K404" s="10">
        <v>314</v>
      </c>
      <c r="L404" s="10">
        <v>370</v>
      </c>
      <c r="M404" s="11" t="s">
        <v>3744</v>
      </c>
      <c r="N404" s="46" t="s">
        <v>8475</v>
      </c>
    </row>
    <row r="405" spans="1:14" s="13" customFormat="1" ht="13.25" customHeight="1">
      <c r="A405" s="10" t="s">
        <v>55</v>
      </c>
      <c r="B405" s="40" t="s">
        <v>142</v>
      </c>
      <c r="C405" s="10" t="s">
        <v>141</v>
      </c>
      <c r="D405" s="40" t="s">
        <v>142</v>
      </c>
      <c r="E405" s="10" t="s">
        <v>144</v>
      </c>
      <c r="F405" s="10">
        <v>14531</v>
      </c>
      <c r="G405" s="40" t="s">
        <v>3741</v>
      </c>
      <c r="H405" s="40" t="s">
        <v>6475</v>
      </c>
      <c r="I405" s="40"/>
      <c r="J405" s="10">
        <v>14</v>
      </c>
      <c r="K405" s="10">
        <v>269</v>
      </c>
      <c r="L405" s="10">
        <v>313</v>
      </c>
      <c r="M405" s="11" t="s">
        <v>3742</v>
      </c>
      <c r="N405" s="46" t="s">
        <v>8475</v>
      </c>
    </row>
    <row r="406" spans="1:14" s="13" customFormat="1" ht="13.25" customHeight="1">
      <c r="A406" s="10" t="s">
        <v>55</v>
      </c>
      <c r="B406" s="40" t="s">
        <v>142</v>
      </c>
      <c r="C406" s="10" t="s">
        <v>141</v>
      </c>
      <c r="D406" s="40" t="s">
        <v>150</v>
      </c>
      <c r="E406" s="10" t="s">
        <v>149</v>
      </c>
      <c r="F406" s="10">
        <v>14070</v>
      </c>
      <c r="G406" s="40" t="s">
        <v>3777</v>
      </c>
      <c r="H406" s="40" t="s">
        <v>3777</v>
      </c>
      <c r="I406" s="40"/>
      <c r="J406" s="10" t="s">
        <v>7015</v>
      </c>
      <c r="K406" s="10">
        <v>880</v>
      </c>
      <c r="L406" s="10">
        <v>11180</v>
      </c>
      <c r="M406" s="11" t="s">
        <v>3778</v>
      </c>
      <c r="N406" s="45" t="s">
        <v>6006</v>
      </c>
    </row>
    <row r="407" spans="1:14" s="13" customFormat="1" ht="13.25" customHeight="1">
      <c r="A407" s="10" t="s">
        <v>55</v>
      </c>
      <c r="B407" s="40" t="s">
        <v>142</v>
      </c>
      <c r="C407" s="10" t="s">
        <v>141</v>
      </c>
      <c r="D407" s="40" t="s">
        <v>150</v>
      </c>
      <c r="E407" s="10" t="s">
        <v>149</v>
      </c>
      <c r="F407" s="10">
        <v>10935</v>
      </c>
      <c r="G407" s="40" t="s">
        <v>5555</v>
      </c>
      <c r="H407" s="40" t="s">
        <v>5555</v>
      </c>
      <c r="I407" s="40" t="s">
        <v>7284</v>
      </c>
      <c r="J407" s="10" t="s">
        <v>7016</v>
      </c>
      <c r="K407" s="10">
        <v>880</v>
      </c>
      <c r="L407" s="10">
        <v>8320</v>
      </c>
      <c r="M407" s="11" t="s">
        <v>760</v>
      </c>
      <c r="N407" s="45" t="s">
        <v>6006</v>
      </c>
    </row>
    <row r="408" spans="1:14" s="13" customFormat="1" ht="13.25" customHeight="1">
      <c r="A408" s="10" t="s">
        <v>55</v>
      </c>
      <c r="B408" s="40" t="s">
        <v>142</v>
      </c>
      <c r="C408" s="10" t="s">
        <v>141</v>
      </c>
      <c r="D408" s="40" t="s">
        <v>150</v>
      </c>
      <c r="E408" s="10" t="s">
        <v>149</v>
      </c>
      <c r="F408" s="10">
        <v>10936</v>
      </c>
      <c r="G408" s="40" t="s">
        <v>5554</v>
      </c>
      <c r="H408" s="40" t="s">
        <v>5554</v>
      </c>
      <c r="I408" s="40" t="s">
        <v>7283</v>
      </c>
      <c r="J408" s="10" t="s">
        <v>7017</v>
      </c>
      <c r="K408" s="10">
        <v>735</v>
      </c>
      <c r="L408" s="10">
        <v>2140</v>
      </c>
      <c r="M408" s="11" t="s">
        <v>765</v>
      </c>
      <c r="N408" s="45" t="s">
        <v>6006</v>
      </c>
    </row>
    <row r="409" spans="1:14" s="13" customFormat="1" ht="13.25" customHeight="1">
      <c r="A409" s="10" t="s">
        <v>55</v>
      </c>
      <c r="B409" s="40" t="s">
        <v>142</v>
      </c>
      <c r="C409" s="10" t="s">
        <v>141</v>
      </c>
      <c r="D409" s="40" t="s">
        <v>150</v>
      </c>
      <c r="E409" s="10" t="s">
        <v>149</v>
      </c>
      <c r="F409" s="10">
        <v>10937</v>
      </c>
      <c r="G409" s="40" t="s">
        <v>5553</v>
      </c>
      <c r="H409" s="40" t="s">
        <v>5553</v>
      </c>
      <c r="I409" s="40" t="s">
        <v>7282</v>
      </c>
      <c r="J409" s="10" t="s">
        <v>7018</v>
      </c>
      <c r="K409" s="10">
        <v>519</v>
      </c>
      <c r="L409" s="10">
        <v>1507</v>
      </c>
      <c r="M409" s="11" t="s">
        <v>762</v>
      </c>
      <c r="N409" s="45" t="s">
        <v>6006</v>
      </c>
    </row>
    <row r="410" spans="1:14" s="13" customFormat="1" ht="13.25" customHeight="1">
      <c r="A410" s="10" t="s">
        <v>55</v>
      </c>
      <c r="B410" s="40" t="s">
        <v>153</v>
      </c>
      <c r="C410" s="10" t="s">
        <v>152</v>
      </c>
      <c r="D410" s="40" t="s">
        <v>153</v>
      </c>
      <c r="E410" s="10" t="s">
        <v>155</v>
      </c>
      <c r="F410" s="10">
        <v>15301</v>
      </c>
      <c r="G410" s="40" t="s">
        <v>3406</v>
      </c>
      <c r="H410" s="40" t="s">
        <v>6934</v>
      </c>
      <c r="I410" s="40"/>
      <c r="J410" s="10">
        <v>20</v>
      </c>
      <c r="K410" s="10">
        <v>735</v>
      </c>
      <c r="L410" s="10">
        <v>879</v>
      </c>
      <c r="M410" s="11" t="s">
        <v>3407</v>
      </c>
      <c r="N410" s="46" t="s">
        <v>8475</v>
      </c>
    </row>
    <row r="411" spans="1:14" s="13" customFormat="1" ht="13.25" customHeight="1">
      <c r="A411" s="10" t="s">
        <v>55</v>
      </c>
      <c r="B411" s="40" t="s">
        <v>153</v>
      </c>
      <c r="C411" s="10" t="s">
        <v>152</v>
      </c>
      <c r="D411" s="40" t="s">
        <v>153</v>
      </c>
      <c r="E411" s="10" t="s">
        <v>155</v>
      </c>
      <c r="F411" s="10">
        <v>15296</v>
      </c>
      <c r="G411" s="40" t="s">
        <v>3416</v>
      </c>
      <c r="H411" s="40" t="s">
        <v>6934</v>
      </c>
      <c r="I411" s="40"/>
      <c r="J411" s="10">
        <v>19</v>
      </c>
      <c r="K411" s="10">
        <v>614</v>
      </c>
      <c r="L411" s="10">
        <v>734</v>
      </c>
      <c r="M411" s="11" t="s">
        <v>3407</v>
      </c>
      <c r="N411" s="46" t="s">
        <v>8475</v>
      </c>
    </row>
    <row r="412" spans="1:14" s="13" customFormat="1" ht="13.25" customHeight="1">
      <c r="A412" s="10" t="s">
        <v>55</v>
      </c>
      <c r="B412" s="40" t="s">
        <v>153</v>
      </c>
      <c r="C412" s="10" t="s">
        <v>152</v>
      </c>
      <c r="D412" s="40" t="s">
        <v>153</v>
      </c>
      <c r="E412" s="10" t="s">
        <v>155</v>
      </c>
      <c r="F412" s="10">
        <v>15294</v>
      </c>
      <c r="G412" s="40" t="s">
        <v>3419</v>
      </c>
      <c r="H412" s="40" t="s">
        <v>6934</v>
      </c>
      <c r="I412" s="40"/>
      <c r="J412" s="10">
        <v>18</v>
      </c>
      <c r="K412" s="10">
        <v>519</v>
      </c>
      <c r="L412" s="10">
        <v>613</v>
      </c>
      <c r="M412" s="11" t="s">
        <v>3407</v>
      </c>
      <c r="N412" s="46" t="s">
        <v>8475</v>
      </c>
    </row>
    <row r="413" spans="1:14" s="13" customFormat="1" ht="13.25" customHeight="1">
      <c r="A413" s="10" t="s">
        <v>55</v>
      </c>
      <c r="B413" s="40" t="s">
        <v>153</v>
      </c>
      <c r="C413" s="10" t="s">
        <v>152</v>
      </c>
      <c r="D413" s="40" t="s">
        <v>153</v>
      </c>
      <c r="E413" s="10" t="s">
        <v>155</v>
      </c>
      <c r="F413" s="10">
        <v>11110</v>
      </c>
      <c r="G413" s="40" t="s">
        <v>5409</v>
      </c>
      <c r="H413" s="40" t="s">
        <v>6676</v>
      </c>
      <c r="I413" s="40"/>
      <c r="J413" s="10">
        <v>20</v>
      </c>
      <c r="K413" s="10">
        <v>735</v>
      </c>
      <c r="L413" s="10">
        <v>879</v>
      </c>
      <c r="M413" s="11" t="s">
        <v>5410</v>
      </c>
      <c r="N413" s="46" t="s">
        <v>8475</v>
      </c>
    </row>
    <row r="414" spans="1:14" s="13" customFormat="1" ht="13.25" customHeight="1">
      <c r="A414" s="10" t="s">
        <v>55</v>
      </c>
      <c r="B414" s="40" t="s">
        <v>153</v>
      </c>
      <c r="C414" s="10" t="s">
        <v>152</v>
      </c>
      <c r="D414" s="40" t="s">
        <v>153</v>
      </c>
      <c r="E414" s="10" t="s">
        <v>155</v>
      </c>
      <c r="F414" s="10">
        <v>11111</v>
      </c>
      <c r="G414" s="40" t="s">
        <v>5408</v>
      </c>
      <c r="H414" s="40" t="s">
        <v>6676</v>
      </c>
      <c r="I414" s="40"/>
      <c r="J414" s="10">
        <v>19</v>
      </c>
      <c r="K414" s="10">
        <v>614</v>
      </c>
      <c r="L414" s="10">
        <v>734</v>
      </c>
      <c r="M414" s="11" t="s">
        <v>5406</v>
      </c>
      <c r="N414" s="46" t="s">
        <v>8475</v>
      </c>
    </row>
    <row r="415" spans="1:14" s="13" customFormat="1" ht="13.25" customHeight="1">
      <c r="A415" s="10" t="s">
        <v>55</v>
      </c>
      <c r="B415" s="40" t="s">
        <v>153</v>
      </c>
      <c r="C415" s="10" t="s">
        <v>152</v>
      </c>
      <c r="D415" s="40" t="s">
        <v>153</v>
      </c>
      <c r="E415" s="10" t="s">
        <v>155</v>
      </c>
      <c r="F415" s="10">
        <v>11112</v>
      </c>
      <c r="G415" s="40" t="s">
        <v>5407</v>
      </c>
      <c r="H415" s="40" t="s">
        <v>6676</v>
      </c>
      <c r="I415" s="40"/>
      <c r="J415" s="10">
        <v>18</v>
      </c>
      <c r="K415" s="10">
        <v>519</v>
      </c>
      <c r="L415" s="10">
        <v>613</v>
      </c>
      <c r="M415" s="11" t="s">
        <v>5406</v>
      </c>
      <c r="N415" s="46" t="s">
        <v>8475</v>
      </c>
    </row>
    <row r="416" spans="1:14" s="13" customFormat="1" ht="13.25" customHeight="1">
      <c r="A416" s="10" t="s">
        <v>55</v>
      </c>
      <c r="B416" s="40" t="s">
        <v>153</v>
      </c>
      <c r="C416" s="10" t="s">
        <v>152</v>
      </c>
      <c r="D416" s="40" t="s">
        <v>153</v>
      </c>
      <c r="E416" s="10" t="s">
        <v>155</v>
      </c>
      <c r="F416" s="10">
        <v>11113</v>
      </c>
      <c r="G416" s="40" t="s">
        <v>5405</v>
      </c>
      <c r="H416" s="40" t="s">
        <v>6676</v>
      </c>
      <c r="I416" s="40"/>
      <c r="J416" s="10">
        <v>17</v>
      </c>
      <c r="K416" s="10">
        <v>439</v>
      </c>
      <c r="L416" s="10">
        <v>518</v>
      </c>
      <c r="M416" s="11" t="s">
        <v>5406</v>
      </c>
      <c r="N416" s="46" t="s">
        <v>8475</v>
      </c>
    </row>
    <row r="417" spans="1:14" s="13" customFormat="1" ht="13.25" customHeight="1">
      <c r="A417" s="10" t="s">
        <v>55</v>
      </c>
      <c r="B417" s="40" t="s">
        <v>153</v>
      </c>
      <c r="C417" s="10" t="s">
        <v>152</v>
      </c>
      <c r="D417" s="40" t="s">
        <v>153</v>
      </c>
      <c r="E417" s="10" t="s">
        <v>155</v>
      </c>
      <c r="F417" s="10">
        <v>15292</v>
      </c>
      <c r="G417" s="40" t="s">
        <v>3420</v>
      </c>
      <c r="H417" s="40" t="s">
        <v>6676</v>
      </c>
      <c r="I417" s="40"/>
      <c r="J417" s="10">
        <v>16</v>
      </c>
      <c r="K417" s="10">
        <v>371</v>
      </c>
      <c r="L417" s="10">
        <v>438</v>
      </c>
      <c r="M417" s="11" t="s">
        <v>3421</v>
      </c>
      <c r="N417" s="46" t="s">
        <v>8475</v>
      </c>
    </row>
    <row r="418" spans="1:14" s="13" customFormat="1" ht="13.25" customHeight="1">
      <c r="A418" s="10" t="s">
        <v>55</v>
      </c>
      <c r="B418" s="40" t="s">
        <v>153</v>
      </c>
      <c r="C418" s="10" t="s">
        <v>152</v>
      </c>
      <c r="D418" s="40" t="s">
        <v>153</v>
      </c>
      <c r="E418" s="10" t="s">
        <v>155</v>
      </c>
      <c r="F418" s="10">
        <v>21119</v>
      </c>
      <c r="G418" s="40" t="s">
        <v>5940</v>
      </c>
      <c r="H418" s="40" t="s">
        <v>6549</v>
      </c>
      <c r="I418" s="40" t="s">
        <v>7432</v>
      </c>
      <c r="J418" s="10">
        <v>17</v>
      </c>
      <c r="K418" s="10">
        <v>439</v>
      </c>
      <c r="L418" s="10">
        <v>518</v>
      </c>
      <c r="M418" s="11" t="s">
        <v>5941</v>
      </c>
      <c r="N418" s="46" t="s">
        <v>8475</v>
      </c>
    </row>
    <row r="419" spans="1:14" s="13" customFormat="1" ht="13.25" customHeight="1">
      <c r="A419" s="10" t="s">
        <v>55</v>
      </c>
      <c r="B419" s="40" t="s">
        <v>153</v>
      </c>
      <c r="C419" s="10" t="s">
        <v>152</v>
      </c>
      <c r="D419" s="40" t="s">
        <v>153</v>
      </c>
      <c r="E419" s="10" t="s">
        <v>155</v>
      </c>
      <c r="F419" s="10">
        <v>21118</v>
      </c>
      <c r="G419" s="40" t="s">
        <v>5942</v>
      </c>
      <c r="H419" s="40" t="s">
        <v>6549</v>
      </c>
      <c r="I419" s="40" t="s">
        <v>7432</v>
      </c>
      <c r="J419" s="10">
        <v>16</v>
      </c>
      <c r="K419" s="10">
        <v>371</v>
      </c>
      <c r="L419" s="10">
        <v>438</v>
      </c>
      <c r="M419" s="11" t="s">
        <v>5941</v>
      </c>
      <c r="N419" s="46" t="s">
        <v>8475</v>
      </c>
    </row>
    <row r="420" spans="1:14" s="13" customFormat="1" ht="13.25" customHeight="1">
      <c r="A420" s="10" t="s">
        <v>55</v>
      </c>
      <c r="B420" s="40" t="s">
        <v>153</v>
      </c>
      <c r="C420" s="10" t="s">
        <v>152</v>
      </c>
      <c r="D420" s="40" t="s">
        <v>153</v>
      </c>
      <c r="E420" s="10" t="s">
        <v>155</v>
      </c>
      <c r="F420" s="10">
        <v>21117</v>
      </c>
      <c r="G420" s="40" t="s">
        <v>5943</v>
      </c>
      <c r="H420" s="40" t="s">
        <v>6549</v>
      </c>
      <c r="I420" s="40" t="s">
        <v>7432</v>
      </c>
      <c r="J420" s="10">
        <v>15</v>
      </c>
      <c r="K420" s="10">
        <v>314</v>
      </c>
      <c r="L420" s="10">
        <v>370</v>
      </c>
      <c r="M420" s="11" t="s">
        <v>5941</v>
      </c>
      <c r="N420" s="46" t="s">
        <v>8475</v>
      </c>
    </row>
    <row r="421" spans="1:14" s="13" customFormat="1" ht="13.25" customHeight="1">
      <c r="A421" s="10" t="s">
        <v>55</v>
      </c>
      <c r="B421" s="40" t="s">
        <v>153</v>
      </c>
      <c r="C421" s="10" t="s">
        <v>152</v>
      </c>
      <c r="D421" s="40" t="s">
        <v>153</v>
      </c>
      <c r="E421" s="10" t="s">
        <v>155</v>
      </c>
      <c r="F421" s="10">
        <v>21116</v>
      </c>
      <c r="G421" s="40" t="s">
        <v>5944</v>
      </c>
      <c r="H421" s="40" t="s">
        <v>6549</v>
      </c>
      <c r="I421" s="40" t="s">
        <v>7432</v>
      </c>
      <c r="J421" s="10">
        <v>14</v>
      </c>
      <c r="K421" s="10">
        <v>269</v>
      </c>
      <c r="L421" s="10">
        <v>313</v>
      </c>
      <c r="M421" s="11" t="s">
        <v>5941</v>
      </c>
      <c r="N421" s="46" t="s">
        <v>8475</v>
      </c>
    </row>
    <row r="422" spans="1:14" s="13" customFormat="1" ht="13.25" customHeight="1">
      <c r="A422" s="10" t="s">
        <v>55</v>
      </c>
      <c r="B422" s="40" t="s">
        <v>153</v>
      </c>
      <c r="C422" s="10" t="s">
        <v>152</v>
      </c>
      <c r="D422" s="40" t="s">
        <v>153</v>
      </c>
      <c r="E422" s="10" t="s">
        <v>155</v>
      </c>
      <c r="F422" s="10">
        <v>12215</v>
      </c>
      <c r="G422" s="40" t="s">
        <v>4790</v>
      </c>
      <c r="H422" s="40" t="s">
        <v>6376</v>
      </c>
      <c r="I422" s="40"/>
      <c r="J422" s="10">
        <v>16</v>
      </c>
      <c r="K422" s="10">
        <v>371</v>
      </c>
      <c r="L422" s="10">
        <v>438</v>
      </c>
      <c r="M422" s="11" t="s">
        <v>4791</v>
      </c>
      <c r="N422" s="46" t="s">
        <v>8475</v>
      </c>
    </row>
    <row r="423" spans="1:14" s="13" customFormat="1" ht="13.25" customHeight="1">
      <c r="A423" s="10" t="s">
        <v>55</v>
      </c>
      <c r="B423" s="40" t="s">
        <v>153</v>
      </c>
      <c r="C423" s="10" t="s">
        <v>152</v>
      </c>
      <c r="D423" s="40" t="s">
        <v>153</v>
      </c>
      <c r="E423" s="10" t="s">
        <v>155</v>
      </c>
      <c r="F423" s="10">
        <v>11114</v>
      </c>
      <c r="G423" s="40" t="s">
        <v>5403</v>
      </c>
      <c r="H423" s="40" t="s">
        <v>6376</v>
      </c>
      <c r="I423" s="40"/>
      <c r="J423" s="10">
        <v>15</v>
      </c>
      <c r="K423" s="10">
        <v>314</v>
      </c>
      <c r="L423" s="10">
        <v>370</v>
      </c>
      <c r="M423" s="11" t="s">
        <v>5404</v>
      </c>
      <c r="N423" s="46" t="s">
        <v>8475</v>
      </c>
    </row>
    <row r="424" spans="1:14" s="13" customFormat="1" ht="13.25" customHeight="1">
      <c r="A424" s="10" t="s">
        <v>55</v>
      </c>
      <c r="B424" s="40" t="s">
        <v>153</v>
      </c>
      <c r="C424" s="10" t="s">
        <v>152</v>
      </c>
      <c r="D424" s="40" t="s">
        <v>153</v>
      </c>
      <c r="E424" s="10" t="s">
        <v>155</v>
      </c>
      <c r="F424" s="10">
        <v>12216</v>
      </c>
      <c r="G424" s="40" t="s">
        <v>4788</v>
      </c>
      <c r="H424" s="40" t="s">
        <v>6376</v>
      </c>
      <c r="I424" s="40"/>
      <c r="J424" s="10">
        <v>14</v>
      </c>
      <c r="K424" s="10">
        <v>269</v>
      </c>
      <c r="L424" s="10">
        <v>313</v>
      </c>
      <c r="M424" s="11" t="s">
        <v>4789</v>
      </c>
      <c r="N424" s="46" t="s">
        <v>8475</v>
      </c>
    </row>
    <row r="425" spans="1:14" s="13" customFormat="1" ht="13.25" customHeight="1">
      <c r="A425" s="10" t="s">
        <v>55</v>
      </c>
      <c r="B425" s="40" t="s">
        <v>153</v>
      </c>
      <c r="C425" s="10" t="s">
        <v>152</v>
      </c>
      <c r="D425" s="40" t="s">
        <v>153</v>
      </c>
      <c r="E425" s="10" t="s">
        <v>155</v>
      </c>
      <c r="F425" s="10">
        <v>11115</v>
      </c>
      <c r="G425" s="40" t="s">
        <v>5401</v>
      </c>
      <c r="H425" s="40" t="s">
        <v>6376</v>
      </c>
      <c r="I425" s="40"/>
      <c r="J425" s="10">
        <v>13</v>
      </c>
      <c r="K425" s="10">
        <v>228</v>
      </c>
      <c r="L425" s="10">
        <v>268</v>
      </c>
      <c r="M425" s="11" t="s">
        <v>5402</v>
      </c>
      <c r="N425" s="46" t="s">
        <v>8475</v>
      </c>
    </row>
    <row r="426" spans="1:14" s="13" customFormat="1" ht="13.25" customHeight="1">
      <c r="A426" s="10" t="s">
        <v>55</v>
      </c>
      <c r="B426" s="40" t="s">
        <v>153</v>
      </c>
      <c r="C426" s="10" t="s">
        <v>152</v>
      </c>
      <c r="D426" s="40" t="s">
        <v>160</v>
      </c>
      <c r="E426" s="10" t="s">
        <v>159</v>
      </c>
      <c r="F426" s="10">
        <v>10714</v>
      </c>
      <c r="G426" s="40" t="s">
        <v>5629</v>
      </c>
      <c r="H426" s="40" t="s">
        <v>5629</v>
      </c>
      <c r="I426" s="40"/>
      <c r="J426" s="10" t="s">
        <v>7015</v>
      </c>
      <c r="K426" s="10">
        <v>880</v>
      </c>
      <c r="L426" s="10">
        <v>11180</v>
      </c>
      <c r="M426" s="11" t="s">
        <v>5630</v>
      </c>
      <c r="N426" s="45" t="s">
        <v>6006</v>
      </c>
    </row>
    <row r="427" spans="1:14" s="13" customFormat="1" ht="13.25" customHeight="1">
      <c r="A427" s="10" t="s">
        <v>55</v>
      </c>
      <c r="B427" s="40" t="s">
        <v>153</v>
      </c>
      <c r="C427" s="10" t="s">
        <v>152</v>
      </c>
      <c r="D427" s="40" t="s">
        <v>160</v>
      </c>
      <c r="E427" s="10" t="s">
        <v>159</v>
      </c>
      <c r="F427" s="10">
        <v>10942</v>
      </c>
      <c r="G427" s="40" t="s">
        <v>5552</v>
      </c>
      <c r="H427" s="40" t="s">
        <v>5552</v>
      </c>
      <c r="I427" s="40" t="s">
        <v>7281</v>
      </c>
      <c r="J427" s="10" t="s">
        <v>7016</v>
      </c>
      <c r="K427" s="10">
        <v>880</v>
      </c>
      <c r="L427" s="10">
        <v>8320</v>
      </c>
      <c r="M427" s="11" t="s">
        <v>760</v>
      </c>
      <c r="N427" s="45" t="s">
        <v>6006</v>
      </c>
    </row>
    <row r="428" spans="1:14" s="13" customFormat="1" ht="13.25" customHeight="1">
      <c r="A428" s="10" t="s">
        <v>55</v>
      </c>
      <c r="B428" s="40" t="s">
        <v>153</v>
      </c>
      <c r="C428" s="10" t="s">
        <v>152</v>
      </c>
      <c r="D428" s="40" t="s">
        <v>160</v>
      </c>
      <c r="E428" s="10" t="s">
        <v>159</v>
      </c>
      <c r="F428" s="10">
        <v>10943</v>
      </c>
      <c r="G428" s="40" t="s">
        <v>5551</v>
      </c>
      <c r="H428" s="40" t="s">
        <v>5551</v>
      </c>
      <c r="I428" s="40" t="s">
        <v>7280</v>
      </c>
      <c r="J428" s="10" t="s">
        <v>7017</v>
      </c>
      <c r="K428" s="10">
        <v>735</v>
      </c>
      <c r="L428" s="10">
        <v>2140</v>
      </c>
      <c r="M428" s="11" t="s">
        <v>765</v>
      </c>
      <c r="N428" s="45" t="s">
        <v>6006</v>
      </c>
    </row>
    <row r="429" spans="1:14" s="13" customFormat="1" ht="13.25" customHeight="1">
      <c r="A429" s="10" t="s">
        <v>55</v>
      </c>
      <c r="B429" s="40" t="s">
        <v>153</v>
      </c>
      <c r="C429" s="10" t="s">
        <v>152</v>
      </c>
      <c r="D429" s="40" t="s">
        <v>160</v>
      </c>
      <c r="E429" s="10" t="s">
        <v>159</v>
      </c>
      <c r="F429" s="10">
        <v>10944</v>
      </c>
      <c r="G429" s="40" t="s">
        <v>5550</v>
      </c>
      <c r="H429" s="40" t="s">
        <v>5550</v>
      </c>
      <c r="I429" s="40" t="s">
        <v>7279</v>
      </c>
      <c r="J429" s="10" t="s">
        <v>7018</v>
      </c>
      <c r="K429" s="10">
        <v>519</v>
      </c>
      <c r="L429" s="10">
        <v>1507</v>
      </c>
      <c r="M429" s="11" t="s">
        <v>762</v>
      </c>
      <c r="N429" s="45" t="s">
        <v>6006</v>
      </c>
    </row>
    <row r="430" spans="1:14" s="13" customFormat="1" ht="13.25" customHeight="1">
      <c r="A430" s="10" t="s">
        <v>55</v>
      </c>
      <c r="B430" s="40" t="s">
        <v>163</v>
      </c>
      <c r="C430" s="10" t="s">
        <v>162</v>
      </c>
      <c r="D430" s="40" t="s">
        <v>166</v>
      </c>
      <c r="E430" s="10" t="s">
        <v>165</v>
      </c>
      <c r="F430" s="10">
        <v>10342</v>
      </c>
      <c r="G430" s="40" t="s">
        <v>5812</v>
      </c>
      <c r="H430" s="40" t="s">
        <v>5812</v>
      </c>
      <c r="I430" s="40"/>
      <c r="J430" s="10" t="s">
        <v>7015</v>
      </c>
      <c r="K430" s="10">
        <v>880</v>
      </c>
      <c r="L430" s="10">
        <v>11180</v>
      </c>
      <c r="M430" s="11" t="s">
        <v>760</v>
      </c>
      <c r="N430" s="45" t="s">
        <v>6006</v>
      </c>
    </row>
    <row r="431" spans="1:14" s="13" customFormat="1" ht="13.25" customHeight="1">
      <c r="A431" s="10" t="s">
        <v>55</v>
      </c>
      <c r="B431" s="40" t="s">
        <v>163</v>
      </c>
      <c r="C431" s="10" t="s">
        <v>162</v>
      </c>
      <c r="D431" s="40" t="s">
        <v>166</v>
      </c>
      <c r="E431" s="10" t="s">
        <v>165</v>
      </c>
      <c r="F431" s="10">
        <v>10343</v>
      </c>
      <c r="G431" s="40" t="s">
        <v>5811</v>
      </c>
      <c r="H431" s="40" t="s">
        <v>5811</v>
      </c>
      <c r="I431" s="40" t="s">
        <v>7401</v>
      </c>
      <c r="J431" s="10" t="s">
        <v>7016</v>
      </c>
      <c r="K431" s="10">
        <v>880</v>
      </c>
      <c r="L431" s="10">
        <v>8320</v>
      </c>
      <c r="M431" s="11" t="s">
        <v>760</v>
      </c>
      <c r="N431" s="45" t="s">
        <v>6006</v>
      </c>
    </row>
    <row r="432" spans="1:14" s="13" customFormat="1" ht="13.25" customHeight="1">
      <c r="A432" s="10" t="s">
        <v>55</v>
      </c>
      <c r="B432" s="40" t="s">
        <v>163</v>
      </c>
      <c r="C432" s="10" t="s">
        <v>162</v>
      </c>
      <c r="D432" s="40" t="s">
        <v>166</v>
      </c>
      <c r="E432" s="10" t="s">
        <v>165</v>
      </c>
      <c r="F432" s="10">
        <v>10344</v>
      </c>
      <c r="G432" s="40" t="s">
        <v>5810</v>
      </c>
      <c r="H432" s="40" t="s">
        <v>5810</v>
      </c>
      <c r="I432" s="40" t="s">
        <v>7400</v>
      </c>
      <c r="J432" s="10" t="s">
        <v>7017</v>
      </c>
      <c r="K432" s="10">
        <v>735</v>
      </c>
      <c r="L432" s="10">
        <v>2140</v>
      </c>
      <c r="M432" s="11" t="s">
        <v>765</v>
      </c>
      <c r="N432" s="45" t="s">
        <v>6006</v>
      </c>
    </row>
    <row r="433" spans="1:14" s="13" customFormat="1" ht="13.25" customHeight="1">
      <c r="A433" s="10" t="s">
        <v>55</v>
      </c>
      <c r="B433" s="40" t="s">
        <v>163</v>
      </c>
      <c r="C433" s="10" t="s">
        <v>162</v>
      </c>
      <c r="D433" s="40" t="s">
        <v>166</v>
      </c>
      <c r="E433" s="10" t="s">
        <v>165</v>
      </c>
      <c r="F433" s="10">
        <v>10345</v>
      </c>
      <c r="G433" s="40" t="s">
        <v>5809</v>
      </c>
      <c r="H433" s="40" t="s">
        <v>5809</v>
      </c>
      <c r="I433" s="40" t="s">
        <v>7081</v>
      </c>
      <c r="J433" s="10" t="s">
        <v>7018</v>
      </c>
      <c r="K433" s="10">
        <v>519</v>
      </c>
      <c r="L433" s="10">
        <v>1507</v>
      </c>
      <c r="M433" s="11" t="s">
        <v>762</v>
      </c>
      <c r="N433" s="45" t="s">
        <v>6006</v>
      </c>
    </row>
    <row r="434" spans="1:14" s="13" customFormat="1" ht="13.25" customHeight="1">
      <c r="A434" s="10" t="s">
        <v>55</v>
      </c>
      <c r="B434" s="40" t="s">
        <v>163</v>
      </c>
      <c r="C434" s="10" t="s">
        <v>162</v>
      </c>
      <c r="D434" s="40" t="s">
        <v>166</v>
      </c>
      <c r="E434" s="10" t="s">
        <v>165</v>
      </c>
      <c r="F434" s="10">
        <v>15329</v>
      </c>
      <c r="G434" s="40" t="s">
        <v>3399</v>
      </c>
      <c r="H434" s="40" t="s">
        <v>6828</v>
      </c>
      <c r="I434" s="40"/>
      <c r="J434" s="10">
        <v>20</v>
      </c>
      <c r="K434" s="10">
        <v>735</v>
      </c>
      <c r="L434" s="10">
        <v>879</v>
      </c>
      <c r="M434" s="11" t="s">
        <v>3400</v>
      </c>
      <c r="N434" s="46" t="s">
        <v>8475</v>
      </c>
    </row>
    <row r="435" spans="1:14" s="13" customFormat="1" ht="13.25" customHeight="1">
      <c r="A435" s="10" t="s">
        <v>55</v>
      </c>
      <c r="B435" s="40" t="s">
        <v>163</v>
      </c>
      <c r="C435" s="10" t="s">
        <v>162</v>
      </c>
      <c r="D435" s="40" t="s">
        <v>166</v>
      </c>
      <c r="E435" s="10" t="s">
        <v>165</v>
      </c>
      <c r="F435" s="10">
        <v>15399</v>
      </c>
      <c r="G435" s="40" t="s">
        <v>3341</v>
      </c>
      <c r="H435" s="40" t="s">
        <v>6828</v>
      </c>
      <c r="I435" s="40"/>
      <c r="J435" s="10">
        <v>19</v>
      </c>
      <c r="K435" s="10">
        <v>614</v>
      </c>
      <c r="L435" s="10">
        <v>734</v>
      </c>
      <c r="M435" s="11" t="s">
        <v>3342</v>
      </c>
      <c r="N435" s="46" t="s">
        <v>8475</v>
      </c>
    </row>
    <row r="436" spans="1:14" s="13" customFormat="1" ht="13.25" customHeight="1">
      <c r="A436" s="10" t="s">
        <v>55</v>
      </c>
      <c r="B436" s="40" t="s">
        <v>163</v>
      </c>
      <c r="C436" s="10" t="s">
        <v>162</v>
      </c>
      <c r="D436" s="40" t="s">
        <v>166</v>
      </c>
      <c r="E436" s="10" t="s">
        <v>165</v>
      </c>
      <c r="F436" s="10">
        <v>15328</v>
      </c>
      <c r="G436" s="40" t="s">
        <v>3401</v>
      </c>
      <c r="H436" s="40" t="s">
        <v>6828</v>
      </c>
      <c r="I436" s="40"/>
      <c r="J436" s="10">
        <v>18</v>
      </c>
      <c r="K436" s="10">
        <v>519</v>
      </c>
      <c r="L436" s="10">
        <v>613</v>
      </c>
      <c r="M436" s="11" t="s">
        <v>3402</v>
      </c>
      <c r="N436" s="46" t="s">
        <v>8475</v>
      </c>
    </row>
    <row r="437" spans="1:14" s="13" customFormat="1" ht="13.25" customHeight="1">
      <c r="A437" s="10" t="s">
        <v>55</v>
      </c>
      <c r="B437" s="40" t="s">
        <v>163</v>
      </c>
      <c r="C437" s="10" t="s">
        <v>162</v>
      </c>
      <c r="D437" s="40" t="s">
        <v>166</v>
      </c>
      <c r="E437" s="10" t="s">
        <v>165</v>
      </c>
      <c r="F437" s="10">
        <v>12236</v>
      </c>
      <c r="G437" s="40" t="s">
        <v>4765</v>
      </c>
      <c r="H437" s="40" t="s">
        <v>6828</v>
      </c>
      <c r="I437" s="40"/>
      <c r="J437" s="10">
        <v>17</v>
      </c>
      <c r="K437" s="10">
        <v>439</v>
      </c>
      <c r="L437" s="10">
        <v>518</v>
      </c>
      <c r="M437" s="11" t="s">
        <v>3342</v>
      </c>
      <c r="N437" s="46" t="s">
        <v>8475</v>
      </c>
    </row>
    <row r="438" spans="1:14" s="13" customFormat="1" ht="13.25" customHeight="1">
      <c r="A438" s="10" t="s">
        <v>55</v>
      </c>
      <c r="B438" s="40" t="s">
        <v>163</v>
      </c>
      <c r="C438" s="10" t="s">
        <v>162</v>
      </c>
      <c r="D438" s="40" t="s">
        <v>166</v>
      </c>
      <c r="E438" s="10" t="s">
        <v>165</v>
      </c>
      <c r="F438" s="10">
        <v>11132</v>
      </c>
      <c r="G438" s="40" t="s">
        <v>5382</v>
      </c>
      <c r="H438" s="40" t="s">
        <v>6592</v>
      </c>
      <c r="I438" s="40"/>
      <c r="J438" s="10">
        <v>17</v>
      </c>
      <c r="K438" s="10">
        <v>439</v>
      </c>
      <c r="L438" s="10">
        <v>518</v>
      </c>
      <c r="M438" s="11" t="s">
        <v>5383</v>
      </c>
      <c r="N438" s="46" t="s">
        <v>8475</v>
      </c>
    </row>
    <row r="439" spans="1:14" s="13" customFormat="1" ht="13.25" customHeight="1">
      <c r="A439" s="10" t="s">
        <v>55</v>
      </c>
      <c r="B439" s="40" t="s">
        <v>163</v>
      </c>
      <c r="C439" s="10" t="s">
        <v>162</v>
      </c>
      <c r="D439" s="40" t="s">
        <v>166</v>
      </c>
      <c r="E439" s="10" t="s">
        <v>165</v>
      </c>
      <c r="F439" s="10">
        <v>15327</v>
      </c>
      <c r="G439" s="40" t="s">
        <v>3403</v>
      </c>
      <c r="H439" s="40" t="s">
        <v>6592</v>
      </c>
      <c r="I439" s="40"/>
      <c r="J439" s="10">
        <v>16</v>
      </c>
      <c r="K439" s="10">
        <v>371</v>
      </c>
      <c r="L439" s="10">
        <v>438</v>
      </c>
      <c r="M439" s="11" t="s">
        <v>3404</v>
      </c>
      <c r="N439" s="46" t="s">
        <v>8475</v>
      </c>
    </row>
    <row r="440" spans="1:14" s="13" customFormat="1" ht="13.25" customHeight="1">
      <c r="A440" s="10" t="s">
        <v>55</v>
      </c>
      <c r="B440" s="40" t="s">
        <v>163</v>
      </c>
      <c r="C440" s="10" t="s">
        <v>162</v>
      </c>
      <c r="D440" s="40" t="s">
        <v>166</v>
      </c>
      <c r="E440" s="10" t="s">
        <v>165</v>
      </c>
      <c r="F440" s="10">
        <v>15325</v>
      </c>
      <c r="G440" s="40" t="s">
        <v>3405</v>
      </c>
      <c r="H440" s="40" t="s">
        <v>6592</v>
      </c>
      <c r="I440" s="40"/>
      <c r="J440" s="10">
        <v>15</v>
      </c>
      <c r="K440" s="10">
        <v>314</v>
      </c>
      <c r="L440" s="10">
        <v>370</v>
      </c>
      <c r="M440" s="11" t="s">
        <v>3404</v>
      </c>
      <c r="N440" s="46" t="s">
        <v>8475</v>
      </c>
    </row>
    <row r="441" spans="1:14" s="13" customFormat="1" ht="13.25" customHeight="1">
      <c r="A441" s="10" t="s">
        <v>55</v>
      </c>
      <c r="B441" s="40" t="s">
        <v>163</v>
      </c>
      <c r="C441" s="10" t="s">
        <v>162</v>
      </c>
      <c r="D441" s="40" t="s">
        <v>166</v>
      </c>
      <c r="E441" s="10" t="s">
        <v>165</v>
      </c>
      <c r="F441" s="10">
        <v>18674</v>
      </c>
      <c r="G441" s="40" t="s">
        <v>1298</v>
      </c>
      <c r="H441" s="40" t="s">
        <v>6458</v>
      </c>
      <c r="I441" s="40"/>
      <c r="J441" s="10">
        <v>17</v>
      </c>
      <c r="K441" s="10">
        <v>439</v>
      </c>
      <c r="L441" s="10">
        <v>518</v>
      </c>
      <c r="M441" s="11" t="s">
        <v>1299</v>
      </c>
      <c r="N441" s="46" t="s">
        <v>8475</v>
      </c>
    </row>
    <row r="442" spans="1:14" s="13" customFormat="1" ht="13.25" customHeight="1">
      <c r="A442" s="10" t="s">
        <v>55</v>
      </c>
      <c r="B442" s="40" t="s">
        <v>163</v>
      </c>
      <c r="C442" s="10" t="s">
        <v>162</v>
      </c>
      <c r="D442" s="40" t="s">
        <v>166</v>
      </c>
      <c r="E442" s="10" t="s">
        <v>165</v>
      </c>
      <c r="F442" s="10">
        <v>18673</v>
      </c>
      <c r="G442" s="40" t="s">
        <v>1300</v>
      </c>
      <c r="H442" s="40" t="s">
        <v>6458</v>
      </c>
      <c r="I442" s="40"/>
      <c r="J442" s="10">
        <v>16</v>
      </c>
      <c r="K442" s="10">
        <v>371</v>
      </c>
      <c r="L442" s="10">
        <v>438</v>
      </c>
      <c r="M442" s="11" t="s">
        <v>1299</v>
      </c>
      <c r="N442" s="46" t="s">
        <v>8475</v>
      </c>
    </row>
    <row r="443" spans="1:14" s="13" customFormat="1" ht="13.25" customHeight="1">
      <c r="A443" s="10" t="s">
        <v>55</v>
      </c>
      <c r="B443" s="40" t="s">
        <v>163</v>
      </c>
      <c r="C443" s="10" t="s">
        <v>162</v>
      </c>
      <c r="D443" s="40" t="s">
        <v>166</v>
      </c>
      <c r="E443" s="10" t="s">
        <v>165</v>
      </c>
      <c r="F443" s="10">
        <v>15393</v>
      </c>
      <c r="G443" s="40" t="s">
        <v>3349</v>
      </c>
      <c r="H443" s="40" t="s">
        <v>6458</v>
      </c>
      <c r="I443" s="40"/>
      <c r="J443" s="10">
        <v>15</v>
      </c>
      <c r="K443" s="10">
        <v>314</v>
      </c>
      <c r="L443" s="10">
        <v>370</v>
      </c>
      <c r="M443" s="11" t="s">
        <v>1299</v>
      </c>
      <c r="N443" s="46" t="s">
        <v>8475</v>
      </c>
    </row>
    <row r="444" spans="1:14" s="13" customFormat="1" ht="13.25" customHeight="1">
      <c r="A444" s="10" t="s">
        <v>55</v>
      </c>
      <c r="B444" s="40" t="s">
        <v>163</v>
      </c>
      <c r="C444" s="10" t="s">
        <v>162</v>
      </c>
      <c r="D444" s="40" t="s">
        <v>166</v>
      </c>
      <c r="E444" s="10" t="s">
        <v>165</v>
      </c>
      <c r="F444" s="10">
        <v>15391</v>
      </c>
      <c r="G444" s="40" t="s">
        <v>3352</v>
      </c>
      <c r="H444" s="40" t="s">
        <v>6458</v>
      </c>
      <c r="I444" s="40"/>
      <c r="J444" s="10">
        <v>14</v>
      </c>
      <c r="K444" s="10">
        <v>269</v>
      </c>
      <c r="L444" s="10">
        <v>313</v>
      </c>
      <c r="M444" s="11" t="s">
        <v>1299</v>
      </c>
      <c r="N444" s="46" t="s">
        <v>8475</v>
      </c>
    </row>
    <row r="445" spans="1:14" s="13" customFormat="1" ht="13.25" customHeight="1">
      <c r="A445" s="10" t="s">
        <v>55</v>
      </c>
      <c r="B445" s="40" t="s">
        <v>163</v>
      </c>
      <c r="C445" s="10" t="s">
        <v>162</v>
      </c>
      <c r="D445" s="40" t="s">
        <v>166</v>
      </c>
      <c r="E445" s="10" t="s">
        <v>165</v>
      </c>
      <c r="F445" s="10">
        <v>15334</v>
      </c>
      <c r="G445" s="40" t="s">
        <v>3393</v>
      </c>
      <c r="H445" s="40" t="s">
        <v>6459</v>
      </c>
      <c r="I445" s="40"/>
      <c r="J445" s="10">
        <v>16</v>
      </c>
      <c r="K445" s="10">
        <v>371</v>
      </c>
      <c r="L445" s="10">
        <v>438</v>
      </c>
      <c r="M445" s="11" t="s">
        <v>3394</v>
      </c>
      <c r="N445" s="46" t="s">
        <v>8475</v>
      </c>
    </row>
    <row r="446" spans="1:14" s="13" customFormat="1" ht="13.25" customHeight="1">
      <c r="A446" s="10" t="s">
        <v>55</v>
      </c>
      <c r="B446" s="40" t="s">
        <v>163</v>
      </c>
      <c r="C446" s="10" t="s">
        <v>162</v>
      </c>
      <c r="D446" s="40" t="s">
        <v>166</v>
      </c>
      <c r="E446" s="10" t="s">
        <v>165</v>
      </c>
      <c r="F446" s="10">
        <v>15331</v>
      </c>
      <c r="G446" s="40" t="s">
        <v>3397</v>
      </c>
      <c r="H446" s="40" t="s">
        <v>6460</v>
      </c>
      <c r="I446" s="40"/>
      <c r="J446" s="10">
        <v>16</v>
      </c>
      <c r="K446" s="10">
        <v>371</v>
      </c>
      <c r="L446" s="10">
        <v>438</v>
      </c>
      <c r="M446" s="11" t="s">
        <v>692</v>
      </c>
      <c r="N446" s="46" t="s">
        <v>8475</v>
      </c>
    </row>
    <row r="447" spans="1:14" s="13" customFormat="1" ht="13.25" customHeight="1">
      <c r="A447" s="10" t="s">
        <v>55</v>
      </c>
      <c r="B447" s="40" t="s">
        <v>163</v>
      </c>
      <c r="C447" s="10" t="s">
        <v>162</v>
      </c>
      <c r="D447" s="40" t="s">
        <v>166</v>
      </c>
      <c r="E447" s="10" t="s">
        <v>165</v>
      </c>
      <c r="F447" s="10">
        <v>19933</v>
      </c>
      <c r="G447" s="40" t="s">
        <v>691</v>
      </c>
      <c r="H447" s="40" t="s">
        <v>6460</v>
      </c>
      <c r="I447" s="40"/>
      <c r="J447" s="10">
        <v>15</v>
      </c>
      <c r="K447" s="10">
        <v>314</v>
      </c>
      <c r="L447" s="10">
        <v>370</v>
      </c>
      <c r="M447" s="11" t="s">
        <v>692</v>
      </c>
      <c r="N447" s="46" t="s">
        <v>8475</v>
      </c>
    </row>
    <row r="448" spans="1:14" s="13" customFormat="1" ht="13.25" customHeight="1">
      <c r="A448" s="10" t="s">
        <v>55</v>
      </c>
      <c r="B448" s="40" t="s">
        <v>163</v>
      </c>
      <c r="C448" s="10" t="s">
        <v>162</v>
      </c>
      <c r="D448" s="40" t="s">
        <v>166</v>
      </c>
      <c r="E448" s="10" t="s">
        <v>165</v>
      </c>
      <c r="F448" s="10">
        <v>15333</v>
      </c>
      <c r="G448" s="40" t="s">
        <v>3395</v>
      </c>
      <c r="H448" s="40" t="s">
        <v>6459</v>
      </c>
      <c r="I448" s="40"/>
      <c r="J448" s="10">
        <v>15</v>
      </c>
      <c r="K448" s="10">
        <v>314</v>
      </c>
      <c r="L448" s="10">
        <v>370</v>
      </c>
      <c r="M448" s="11" t="s">
        <v>3394</v>
      </c>
      <c r="N448" s="46" t="s">
        <v>8475</v>
      </c>
    </row>
    <row r="449" spans="1:14" s="13" customFormat="1" ht="13.25" customHeight="1">
      <c r="A449" s="10" t="s">
        <v>55</v>
      </c>
      <c r="B449" s="40" t="s">
        <v>163</v>
      </c>
      <c r="C449" s="10" t="s">
        <v>162</v>
      </c>
      <c r="D449" s="40" t="s">
        <v>166</v>
      </c>
      <c r="E449" s="10" t="s">
        <v>165</v>
      </c>
      <c r="F449" s="10">
        <v>15332</v>
      </c>
      <c r="G449" s="40" t="s">
        <v>3396</v>
      </c>
      <c r="H449" s="40" t="s">
        <v>6459</v>
      </c>
      <c r="I449" s="40"/>
      <c r="J449" s="10">
        <v>14</v>
      </c>
      <c r="K449" s="10">
        <v>269</v>
      </c>
      <c r="L449" s="10">
        <v>313</v>
      </c>
      <c r="M449" s="11" t="s">
        <v>3394</v>
      </c>
      <c r="N449" s="46" t="s">
        <v>8475</v>
      </c>
    </row>
    <row r="450" spans="1:14" s="13" customFormat="1" ht="13.25" customHeight="1">
      <c r="A450" s="10" t="s">
        <v>55</v>
      </c>
      <c r="B450" s="40" t="s">
        <v>163</v>
      </c>
      <c r="C450" s="10" t="s">
        <v>162</v>
      </c>
      <c r="D450" s="40" t="s">
        <v>166</v>
      </c>
      <c r="E450" s="10" t="s">
        <v>165</v>
      </c>
      <c r="F450" s="10">
        <v>15330</v>
      </c>
      <c r="G450" s="40" t="s">
        <v>3398</v>
      </c>
      <c r="H450" s="40" t="s">
        <v>6460</v>
      </c>
      <c r="I450" s="40"/>
      <c r="J450" s="10">
        <v>14</v>
      </c>
      <c r="K450" s="10">
        <v>269</v>
      </c>
      <c r="L450" s="10">
        <v>313</v>
      </c>
      <c r="M450" s="11" t="s">
        <v>692</v>
      </c>
      <c r="N450" s="46" t="s">
        <v>8475</v>
      </c>
    </row>
    <row r="451" spans="1:14" s="13" customFormat="1" ht="13.25" customHeight="1">
      <c r="A451" s="10" t="s">
        <v>55</v>
      </c>
      <c r="B451" s="40" t="s">
        <v>163</v>
      </c>
      <c r="C451" s="10" t="s">
        <v>162</v>
      </c>
      <c r="D451" s="40" t="s">
        <v>166</v>
      </c>
      <c r="E451" s="10" t="s">
        <v>165</v>
      </c>
      <c r="F451" s="10">
        <v>11133</v>
      </c>
      <c r="G451" s="40" t="s">
        <v>5381</v>
      </c>
      <c r="H451" s="40" t="s">
        <v>6375</v>
      </c>
      <c r="I451" s="40"/>
      <c r="J451" s="10">
        <v>16</v>
      </c>
      <c r="K451" s="10">
        <v>371</v>
      </c>
      <c r="L451" s="10">
        <v>438</v>
      </c>
      <c r="M451" s="11" t="s">
        <v>5380</v>
      </c>
      <c r="N451" s="46" t="s">
        <v>8475</v>
      </c>
    </row>
    <row r="452" spans="1:14" s="13" customFormat="1" ht="13.25" customHeight="1">
      <c r="A452" s="10" t="s">
        <v>55</v>
      </c>
      <c r="B452" s="40" t="s">
        <v>163</v>
      </c>
      <c r="C452" s="10" t="s">
        <v>162</v>
      </c>
      <c r="D452" s="40" t="s">
        <v>166</v>
      </c>
      <c r="E452" s="10" t="s">
        <v>165</v>
      </c>
      <c r="F452" s="10">
        <v>11134</v>
      </c>
      <c r="G452" s="40" t="s">
        <v>5379</v>
      </c>
      <c r="H452" s="40" t="s">
        <v>6375</v>
      </c>
      <c r="I452" s="40"/>
      <c r="J452" s="10">
        <v>15</v>
      </c>
      <c r="K452" s="10">
        <v>314</v>
      </c>
      <c r="L452" s="10">
        <v>370</v>
      </c>
      <c r="M452" s="11" t="s">
        <v>5380</v>
      </c>
      <c r="N452" s="46" t="s">
        <v>8475</v>
      </c>
    </row>
    <row r="453" spans="1:14" s="13" customFormat="1" ht="13.25" customHeight="1">
      <c r="A453" s="10" t="s">
        <v>55</v>
      </c>
      <c r="B453" s="40" t="s">
        <v>163</v>
      </c>
      <c r="C453" s="10" t="s">
        <v>162</v>
      </c>
      <c r="D453" s="40" t="s">
        <v>166</v>
      </c>
      <c r="E453" s="10" t="s">
        <v>165</v>
      </c>
      <c r="F453" s="10">
        <v>11135</v>
      </c>
      <c r="G453" s="40" t="s">
        <v>5378</v>
      </c>
      <c r="H453" s="40" t="s">
        <v>6375</v>
      </c>
      <c r="I453" s="40"/>
      <c r="J453" s="10">
        <v>14</v>
      </c>
      <c r="K453" s="10">
        <v>269</v>
      </c>
      <c r="L453" s="10">
        <v>313</v>
      </c>
      <c r="M453" s="11" t="s">
        <v>5377</v>
      </c>
      <c r="N453" s="46" t="s">
        <v>8475</v>
      </c>
    </row>
    <row r="454" spans="1:14" s="13" customFormat="1" ht="13.25" customHeight="1">
      <c r="A454" s="10" t="s">
        <v>55</v>
      </c>
      <c r="B454" s="40" t="s">
        <v>163</v>
      </c>
      <c r="C454" s="10" t="s">
        <v>162</v>
      </c>
      <c r="D454" s="40" t="s">
        <v>166</v>
      </c>
      <c r="E454" s="10" t="s">
        <v>165</v>
      </c>
      <c r="F454" s="10">
        <v>11136</v>
      </c>
      <c r="G454" s="40" t="s">
        <v>5376</v>
      </c>
      <c r="H454" s="40" t="s">
        <v>6375</v>
      </c>
      <c r="I454" s="40"/>
      <c r="J454" s="10">
        <v>13</v>
      </c>
      <c r="K454" s="10">
        <v>228</v>
      </c>
      <c r="L454" s="10">
        <v>268</v>
      </c>
      <c r="M454" s="11" t="s">
        <v>5377</v>
      </c>
      <c r="N454" s="46" t="s">
        <v>8475</v>
      </c>
    </row>
    <row r="455" spans="1:14" s="13" customFormat="1" ht="13.25" customHeight="1">
      <c r="A455" s="10" t="s">
        <v>55</v>
      </c>
      <c r="B455" s="40" t="s">
        <v>163</v>
      </c>
      <c r="C455" s="10" t="s">
        <v>162</v>
      </c>
      <c r="D455" s="40" t="s">
        <v>166</v>
      </c>
      <c r="E455" s="10" t="s">
        <v>165</v>
      </c>
      <c r="F455" s="10">
        <v>12237</v>
      </c>
      <c r="G455" s="40" t="s">
        <v>4764</v>
      </c>
      <c r="H455" s="40" t="s">
        <v>6214</v>
      </c>
      <c r="I455" s="40"/>
      <c r="J455" s="10">
        <v>14</v>
      </c>
      <c r="K455" s="10">
        <v>269</v>
      </c>
      <c r="L455" s="10">
        <v>313</v>
      </c>
      <c r="M455" s="11" t="s">
        <v>1351</v>
      </c>
      <c r="N455" s="46" t="s">
        <v>8475</v>
      </c>
    </row>
    <row r="456" spans="1:14" s="13" customFormat="1" ht="13.25" customHeight="1">
      <c r="A456" s="10" t="s">
        <v>55</v>
      </c>
      <c r="B456" s="40" t="s">
        <v>163</v>
      </c>
      <c r="C456" s="10" t="s">
        <v>162</v>
      </c>
      <c r="D456" s="40" t="s">
        <v>166</v>
      </c>
      <c r="E456" s="10" t="s">
        <v>165</v>
      </c>
      <c r="F456" s="10">
        <v>18325</v>
      </c>
      <c r="G456" s="40" t="s">
        <v>1350</v>
      </c>
      <c r="H456" s="40" t="s">
        <v>6214</v>
      </c>
      <c r="I456" s="40"/>
      <c r="J456" s="10">
        <v>13</v>
      </c>
      <c r="K456" s="10">
        <v>228</v>
      </c>
      <c r="L456" s="10">
        <v>268</v>
      </c>
      <c r="M456" s="11" t="s">
        <v>1351</v>
      </c>
      <c r="N456" s="46" t="s">
        <v>8475</v>
      </c>
    </row>
    <row r="457" spans="1:14" s="13" customFormat="1" ht="13.25" customHeight="1">
      <c r="A457" s="10" t="s">
        <v>55</v>
      </c>
      <c r="B457" s="40" t="s">
        <v>163</v>
      </c>
      <c r="C457" s="10" t="s">
        <v>162</v>
      </c>
      <c r="D457" s="40" t="s">
        <v>166</v>
      </c>
      <c r="E457" s="10" t="s">
        <v>165</v>
      </c>
      <c r="F457" s="10">
        <v>18324</v>
      </c>
      <c r="G457" s="40" t="s">
        <v>1352</v>
      </c>
      <c r="H457" s="40" t="s">
        <v>6214</v>
      </c>
      <c r="I457" s="40"/>
      <c r="J457" s="10">
        <v>12</v>
      </c>
      <c r="K457" s="10">
        <v>192</v>
      </c>
      <c r="L457" s="10">
        <v>227</v>
      </c>
      <c r="M457" s="11" t="s">
        <v>1351</v>
      </c>
      <c r="N457" s="46" t="s">
        <v>8475</v>
      </c>
    </row>
    <row r="458" spans="1:14" s="13" customFormat="1" ht="13.25" customHeight="1">
      <c r="A458" s="10" t="s">
        <v>55</v>
      </c>
      <c r="B458" s="40" t="s">
        <v>163</v>
      </c>
      <c r="C458" s="10" t="s">
        <v>162</v>
      </c>
      <c r="D458" s="40" t="s">
        <v>166</v>
      </c>
      <c r="E458" s="10" t="s">
        <v>165</v>
      </c>
      <c r="F458" s="10">
        <v>15390</v>
      </c>
      <c r="G458" s="40" t="s">
        <v>3353</v>
      </c>
      <c r="H458" s="40" t="s">
        <v>6134</v>
      </c>
      <c r="I458" s="40"/>
      <c r="J458" s="10">
        <v>13</v>
      </c>
      <c r="K458" s="10">
        <v>228</v>
      </c>
      <c r="L458" s="10">
        <v>268</v>
      </c>
      <c r="M458" s="11" t="s">
        <v>3354</v>
      </c>
      <c r="N458" s="46" t="s">
        <v>8475</v>
      </c>
    </row>
    <row r="459" spans="1:14" s="13" customFormat="1" ht="13.25" customHeight="1">
      <c r="A459" s="10" t="s">
        <v>55</v>
      </c>
      <c r="B459" s="40" t="s">
        <v>163</v>
      </c>
      <c r="C459" s="10" t="s">
        <v>162</v>
      </c>
      <c r="D459" s="40" t="s">
        <v>166</v>
      </c>
      <c r="E459" s="10" t="s">
        <v>165</v>
      </c>
      <c r="F459" s="10">
        <v>15388</v>
      </c>
      <c r="G459" s="40" t="s">
        <v>3355</v>
      </c>
      <c r="H459" s="40" t="s">
        <v>6134</v>
      </c>
      <c r="I459" s="40"/>
      <c r="J459" s="10">
        <v>12</v>
      </c>
      <c r="K459" s="10">
        <v>192</v>
      </c>
      <c r="L459" s="10">
        <v>227</v>
      </c>
      <c r="M459" s="11" t="s">
        <v>3354</v>
      </c>
      <c r="N459" s="46" t="s">
        <v>8475</v>
      </c>
    </row>
    <row r="460" spans="1:14" s="13" customFormat="1" ht="13.25" customHeight="1">
      <c r="A460" s="10" t="s">
        <v>55</v>
      </c>
      <c r="B460" s="40" t="s">
        <v>163</v>
      </c>
      <c r="C460" s="10" t="s">
        <v>162</v>
      </c>
      <c r="D460" s="40" t="s">
        <v>166</v>
      </c>
      <c r="E460" s="10" t="s">
        <v>165</v>
      </c>
      <c r="F460" s="10">
        <v>11656</v>
      </c>
      <c r="G460" s="40" t="s">
        <v>5079</v>
      </c>
      <c r="H460" s="40" t="s">
        <v>6134</v>
      </c>
      <c r="I460" s="40"/>
      <c r="J460" s="10">
        <v>11</v>
      </c>
      <c r="K460" s="10">
        <v>161</v>
      </c>
      <c r="L460" s="10">
        <v>191</v>
      </c>
      <c r="M460" s="11" t="s">
        <v>5080</v>
      </c>
      <c r="N460" s="46" t="s">
        <v>8475</v>
      </c>
    </row>
    <row r="461" spans="1:14" s="13" customFormat="1" ht="13.25" customHeight="1">
      <c r="A461" s="10" t="s">
        <v>55</v>
      </c>
      <c r="B461" s="40" t="s">
        <v>163</v>
      </c>
      <c r="C461" s="10" t="s">
        <v>162</v>
      </c>
      <c r="D461" s="40" t="s">
        <v>166</v>
      </c>
      <c r="E461" s="10" t="s">
        <v>165</v>
      </c>
      <c r="F461" s="10">
        <v>15386</v>
      </c>
      <c r="G461" s="40" t="s">
        <v>3356</v>
      </c>
      <c r="H461" s="40" t="s">
        <v>6134</v>
      </c>
      <c r="I461" s="40"/>
      <c r="J461" s="10">
        <v>10</v>
      </c>
      <c r="K461" s="10">
        <v>135</v>
      </c>
      <c r="L461" s="10">
        <v>160</v>
      </c>
      <c r="M461" s="11" t="s">
        <v>3354</v>
      </c>
      <c r="N461" s="46" t="s">
        <v>8475</v>
      </c>
    </row>
    <row r="462" spans="1:14" s="13" customFormat="1" ht="13.25" customHeight="1">
      <c r="A462" s="10" t="s">
        <v>55</v>
      </c>
      <c r="B462" s="40" t="s">
        <v>163</v>
      </c>
      <c r="C462" s="10" t="s">
        <v>162</v>
      </c>
      <c r="D462" s="40" t="s">
        <v>166</v>
      </c>
      <c r="E462" s="10" t="s">
        <v>165</v>
      </c>
      <c r="F462" s="10">
        <v>19935</v>
      </c>
      <c r="G462" s="40" t="s">
        <v>690</v>
      </c>
      <c r="H462" s="40" t="s">
        <v>6153</v>
      </c>
      <c r="I462" s="40"/>
      <c r="J462" s="10">
        <v>12</v>
      </c>
      <c r="K462" s="10">
        <v>192</v>
      </c>
      <c r="L462" s="10">
        <v>227</v>
      </c>
      <c r="M462" s="11" t="s">
        <v>689</v>
      </c>
      <c r="N462" s="46" t="s">
        <v>8475</v>
      </c>
    </row>
    <row r="463" spans="1:14" s="13" customFormat="1" ht="13.25" customHeight="1">
      <c r="A463" s="10" t="s">
        <v>55</v>
      </c>
      <c r="B463" s="40" t="s">
        <v>163</v>
      </c>
      <c r="C463" s="10" t="s">
        <v>162</v>
      </c>
      <c r="D463" s="40" t="s">
        <v>166</v>
      </c>
      <c r="E463" s="10" t="s">
        <v>165</v>
      </c>
      <c r="F463" s="10">
        <v>19936</v>
      </c>
      <c r="G463" s="40" t="s">
        <v>688</v>
      </c>
      <c r="H463" s="40" t="s">
        <v>6153</v>
      </c>
      <c r="I463" s="40"/>
      <c r="J463" s="10">
        <v>11</v>
      </c>
      <c r="K463" s="10">
        <v>161</v>
      </c>
      <c r="L463" s="10">
        <v>191</v>
      </c>
      <c r="M463" s="11" t="s">
        <v>689</v>
      </c>
      <c r="N463" s="46" t="s">
        <v>8475</v>
      </c>
    </row>
    <row r="464" spans="1:14" s="13" customFormat="1" ht="13.25" customHeight="1">
      <c r="A464" s="10" t="s">
        <v>55</v>
      </c>
      <c r="B464" s="40" t="s">
        <v>163</v>
      </c>
      <c r="C464" s="10" t="s">
        <v>162</v>
      </c>
      <c r="D464" s="40" t="s">
        <v>169</v>
      </c>
      <c r="E464" s="10" t="s">
        <v>168</v>
      </c>
      <c r="F464" s="10">
        <v>10346</v>
      </c>
      <c r="G464" s="40" t="s">
        <v>5808</v>
      </c>
      <c r="H464" s="40" t="s">
        <v>5808</v>
      </c>
      <c r="I464" s="40"/>
      <c r="J464" s="10" t="s">
        <v>7015</v>
      </c>
      <c r="K464" s="10">
        <v>880</v>
      </c>
      <c r="L464" s="10">
        <v>11180</v>
      </c>
      <c r="M464" s="11" t="s">
        <v>760</v>
      </c>
      <c r="N464" s="45" t="s">
        <v>6006</v>
      </c>
    </row>
    <row r="465" spans="1:14" s="13" customFormat="1" ht="13.25" customHeight="1">
      <c r="A465" s="10" t="s">
        <v>55</v>
      </c>
      <c r="B465" s="40" t="s">
        <v>163</v>
      </c>
      <c r="C465" s="10" t="s">
        <v>162</v>
      </c>
      <c r="D465" s="40" t="s">
        <v>169</v>
      </c>
      <c r="E465" s="10" t="s">
        <v>168</v>
      </c>
      <c r="F465" s="10">
        <v>10347</v>
      </c>
      <c r="G465" s="40" t="s">
        <v>5807</v>
      </c>
      <c r="H465" s="40" t="s">
        <v>5807</v>
      </c>
      <c r="I465" s="40" t="s">
        <v>7399</v>
      </c>
      <c r="J465" s="10" t="s">
        <v>7016</v>
      </c>
      <c r="K465" s="10">
        <v>880</v>
      </c>
      <c r="L465" s="10">
        <v>8320</v>
      </c>
      <c r="M465" s="11" t="s">
        <v>760</v>
      </c>
      <c r="N465" s="45" t="s">
        <v>6006</v>
      </c>
    </row>
    <row r="466" spans="1:14" s="13" customFormat="1" ht="13.25" customHeight="1">
      <c r="A466" s="10" t="s">
        <v>55</v>
      </c>
      <c r="B466" s="40" t="s">
        <v>163</v>
      </c>
      <c r="C466" s="10" t="s">
        <v>162</v>
      </c>
      <c r="D466" s="40" t="s">
        <v>169</v>
      </c>
      <c r="E466" s="10" t="s">
        <v>168</v>
      </c>
      <c r="F466" s="10">
        <v>10348</v>
      </c>
      <c r="G466" s="40" t="s">
        <v>5806</v>
      </c>
      <c r="H466" s="40" t="s">
        <v>5806</v>
      </c>
      <c r="I466" s="40" t="s">
        <v>7398</v>
      </c>
      <c r="J466" s="10" t="s">
        <v>7017</v>
      </c>
      <c r="K466" s="10">
        <v>735</v>
      </c>
      <c r="L466" s="10">
        <v>2140</v>
      </c>
      <c r="M466" s="11" t="s">
        <v>765</v>
      </c>
      <c r="N466" s="45" t="s">
        <v>6006</v>
      </c>
    </row>
    <row r="467" spans="1:14" s="13" customFormat="1" ht="13.25" customHeight="1">
      <c r="A467" s="10" t="s">
        <v>55</v>
      </c>
      <c r="B467" s="40" t="s">
        <v>163</v>
      </c>
      <c r="C467" s="10" t="s">
        <v>162</v>
      </c>
      <c r="D467" s="40" t="s">
        <v>169</v>
      </c>
      <c r="E467" s="10" t="s">
        <v>168</v>
      </c>
      <c r="F467" s="10">
        <v>10349</v>
      </c>
      <c r="G467" s="40" t="s">
        <v>5805</v>
      </c>
      <c r="H467" s="40" t="s">
        <v>5805</v>
      </c>
      <c r="I467" s="40" t="s">
        <v>7081</v>
      </c>
      <c r="J467" s="10" t="s">
        <v>7018</v>
      </c>
      <c r="K467" s="10">
        <v>519</v>
      </c>
      <c r="L467" s="10">
        <v>1507</v>
      </c>
      <c r="M467" s="11" t="s">
        <v>762</v>
      </c>
      <c r="N467" s="45" t="s">
        <v>6006</v>
      </c>
    </row>
    <row r="468" spans="1:14" s="13" customFormat="1" ht="13.25" customHeight="1">
      <c r="A468" s="10" t="s">
        <v>55</v>
      </c>
      <c r="B468" s="40" t="s">
        <v>163</v>
      </c>
      <c r="C468" s="10" t="s">
        <v>162</v>
      </c>
      <c r="D468" s="40" t="s">
        <v>169</v>
      </c>
      <c r="E468" s="10" t="s">
        <v>168</v>
      </c>
      <c r="F468" s="10">
        <v>11137</v>
      </c>
      <c r="G468" s="40" t="s">
        <v>5375</v>
      </c>
      <c r="H468" s="40" t="s">
        <v>6827</v>
      </c>
      <c r="I468" s="40"/>
      <c r="J468" s="10">
        <v>19</v>
      </c>
      <c r="K468" s="10">
        <v>614</v>
      </c>
      <c r="L468" s="10">
        <v>734</v>
      </c>
      <c r="M468" s="11" t="s">
        <v>4763</v>
      </c>
      <c r="N468" s="46" t="s">
        <v>8475</v>
      </c>
    </row>
    <row r="469" spans="1:14" s="13" customFormat="1" ht="13.25" customHeight="1">
      <c r="A469" s="10" t="s">
        <v>55</v>
      </c>
      <c r="B469" s="40" t="s">
        <v>163</v>
      </c>
      <c r="C469" s="10" t="s">
        <v>162</v>
      </c>
      <c r="D469" s="40" t="s">
        <v>169</v>
      </c>
      <c r="E469" s="10" t="s">
        <v>168</v>
      </c>
      <c r="F469" s="10">
        <v>15335</v>
      </c>
      <c r="G469" s="40" t="s">
        <v>3391</v>
      </c>
      <c r="H469" s="40" t="s">
        <v>6827</v>
      </c>
      <c r="I469" s="40"/>
      <c r="J469" s="10">
        <v>18</v>
      </c>
      <c r="K469" s="10">
        <v>519</v>
      </c>
      <c r="L469" s="10">
        <v>613</v>
      </c>
      <c r="M469" s="11" t="s">
        <v>3392</v>
      </c>
      <c r="N469" s="46" t="s">
        <v>8475</v>
      </c>
    </row>
    <row r="470" spans="1:14" s="13" customFormat="1" ht="13.25" customHeight="1">
      <c r="A470" s="10" t="s">
        <v>55</v>
      </c>
      <c r="B470" s="40" t="s">
        <v>163</v>
      </c>
      <c r="C470" s="10" t="s">
        <v>162</v>
      </c>
      <c r="D470" s="40" t="s">
        <v>169</v>
      </c>
      <c r="E470" s="10" t="s">
        <v>168</v>
      </c>
      <c r="F470" s="10">
        <v>12238</v>
      </c>
      <c r="G470" s="40" t="s">
        <v>4762</v>
      </c>
      <c r="H470" s="40" t="s">
        <v>6827</v>
      </c>
      <c r="I470" s="40"/>
      <c r="J470" s="10">
        <v>17</v>
      </c>
      <c r="K470" s="10">
        <v>439</v>
      </c>
      <c r="L470" s="10">
        <v>518</v>
      </c>
      <c r="M470" s="11" t="s">
        <v>4763</v>
      </c>
      <c r="N470" s="46" t="s">
        <v>8475</v>
      </c>
    </row>
    <row r="471" spans="1:14" s="13" customFormat="1" ht="13.25" customHeight="1">
      <c r="A471" s="10" t="s">
        <v>55</v>
      </c>
      <c r="B471" s="40" t="s">
        <v>163</v>
      </c>
      <c r="C471" s="10" t="s">
        <v>162</v>
      </c>
      <c r="D471" s="40" t="s">
        <v>169</v>
      </c>
      <c r="E471" s="10" t="s">
        <v>168</v>
      </c>
      <c r="F471" s="10">
        <v>15344</v>
      </c>
      <c r="G471" s="40" t="s">
        <v>3380</v>
      </c>
      <c r="H471" s="40" t="s">
        <v>6675</v>
      </c>
      <c r="I471" s="40"/>
      <c r="J471" s="10">
        <v>18</v>
      </c>
      <c r="K471" s="10">
        <v>519</v>
      </c>
      <c r="L471" s="10">
        <v>613</v>
      </c>
      <c r="M471" s="11" t="s">
        <v>3381</v>
      </c>
      <c r="N471" s="46" t="s">
        <v>8475</v>
      </c>
    </row>
    <row r="472" spans="1:14" s="13" customFormat="1" ht="13.25" customHeight="1">
      <c r="A472" s="10" t="s">
        <v>55</v>
      </c>
      <c r="B472" s="40" t="s">
        <v>163</v>
      </c>
      <c r="C472" s="10" t="s">
        <v>162</v>
      </c>
      <c r="D472" s="40" t="s">
        <v>169</v>
      </c>
      <c r="E472" s="10" t="s">
        <v>168</v>
      </c>
      <c r="F472" s="10">
        <v>15343</v>
      </c>
      <c r="G472" s="40" t="s">
        <v>3382</v>
      </c>
      <c r="H472" s="40" t="s">
        <v>6675</v>
      </c>
      <c r="I472" s="40"/>
      <c r="J472" s="10">
        <v>17</v>
      </c>
      <c r="K472" s="10">
        <v>439</v>
      </c>
      <c r="L472" s="10">
        <v>518</v>
      </c>
      <c r="M472" s="11" t="s">
        <v>3381</v>
      </c>
      <c r="N472" s="46" t="s">
        <v>8475</v>
      </c>
    </row>
    <row r="473" spans="1:14" s="13" customFormat="1" ht="13.25" customHeight="1">
      <c r="A473" s="10" t="s">
        <v>55</v>
      </c>
      <c r="B473" s="40" t="s">
        <v>163</v>
      </c>
      <c r="C473" s="10" t="s">
        <v>162</v>
      </c>
      <c r="D473" s="40" t="s">
        <v>169</v>
      </c>
      <c r="E473" s="10" t="s">
        <v>168</v>
      </c>
      <c r="F473" s="10">
        <v>15342</v>
      </c>
      <c r="G473" s="40" t="s">
        <v>3383</v>
      </c>
      <c r="H473" s="40" t="s">
        <v>6675</v>
      </c>
      <c r="I473" s="40"/>
      <c r="J473" s="10">
        <v>16</v>
      </c>
      <c r="K473" s="10">
        <v>371</v>
      </c>
      <c r="L473" s="10">
        <v>438</v>
      </c>
      <c r="M473" s="11" t="s">
        <v>3381</v>
      </c>
      <c r="N473" s="46" t="s">
        <v>8475</v>
      </c>
    </row>
    <row r="474" spans="1:14" s="13" customFormat="1" ht="13.25" customHeight="1">
      <c r="A474" s="10" t="s">
        <v>55</v>
      </c>
      <c r="B474" s="40" t="s">
        <v>163</v>
      </c>
      <c r="C474" s="10" t="s">
        <v>162</v>
      </c>
      <c r="D474" s="40" t="s">
        <v>169</v>
      </c>
      <c r="E474" s="10" t="s">
        <v>168</v>
      </c>
      <c r="F474" s="10">
        <v>15337</v>
      </c>
      <c r="G474" s="40" t="s">
        <v>3388</v>
      </c>
      <c r="H474" s="40" t="s">
        <v>6342</v>
      </c>
      <c r="I474" s="40" t="s">
        <v>7186</v>
      </c>
      <c r="J474" s="10">
        <v>16</v>
      </c>
      <c r="K474" s="10">
        <v>371</v>
      </c>
      <c r="L474" s="10">
        <v>438</v>
      </c>
      <c r="M474" s="11" t="s">
        <v>3389</v>
      </c>
      <c r="N474" s="46" t="s">
        <v>8475</v>
      </c>
    </row>
    <row r="475" spans="1:14" s="13" customFormat="1" ht="13.25" customHeight="1">
      <c r="A475" s="10" t="s">
        <v>55</v>
      </c>
      <c r="B475" s="40" t="s">
        <v>163</v>
      </c>
      <c r="C475" s="10" t="s">
        <v>162</v>
      </c>
      <c r="D475" s="40" t="s">
        <v>169</v>
      </c>
      <c r="E475" s="10" t="s">
        <v>168</v>
      </c>
      <c r="F475" s="10">
        <v>11138</v>
      </c>
      <c r="G475" s="40" t="s">
        <v>5373</v>
      </c>
      <c r="H475" s="40" t="s">
        <v>6342</v>
      </c>
      <c r="I475" s="40" t="s">
        <v>7186</v>
      </c>
      <c r="J475" s="10">
        <v>15</v>
      </c>
      <c r="K475" s="10">
        <v>314</v>
      </c>
      <c r="L475" s="10">
        <v>370</v>
      </c>
      <c r="M475" s="11" t="s">
        <v>5374</v>
      </c>
      <c r="N475" s="46" t="s">
        <v>8475</v>
      </c>
    </row>
    <row r="476" spans="1:14" s="13" customFormat="1" ht="13.25" customHeight="1">
      <c r="A476" s="10" t="s">
        <v>55</v>
      </c>
      <c r="B476" s="40" t="s">
        <v>163</v>
      </c>
      <c r="C476" s="10" t="s">
        <v>162</v>
      </c>
      <c r="D476" s="40" t="s">
        <v>169</v>
      </c>
      <c r="E476" s="10" t="s">
        <v>168</v>
      </c>
      <c r="F476" s="10">
        <v>15336</v>
      </c>
      <c r="G476" s="40" t="s">
        <v>3390</v>
      </c>
      <c r="H476" s="40" t="s">
        <v>6342</v>
      </c>
      <c r="I476" s="40" t="s">
        <v>7186</v>
      </c>
      <c r="J476" s="10">
        <v>14</v>
      </c>
      <c r="K476" s="10">
        <v>269</v>
      </c>
      <c r="L476" s="10">
        <v>313</v>
      </c>
      <c r="M476" s="11" t="s">
        <v>3389</v>
      </c>
      <c r="N476" s="46" t="s">
        <v>8475</v>
      </c>
    </row>
    <row r="477" spans="1:14" s="13" customFormat="1" ht="13.25" customHeight="1">
      <c r="A477" s="10" t="s">
        <v>55</v>
      </c>
      <c r="B477" s="40" t="s">
        <v>163</v>
      </c>
      <c r="C477" s="10" t="s">
        <v>162</v>
      </c>
      <c r="D477" s="40" t="s">
        <v>169</v>
      </c>
      <c r="E477" s="10" t="s">
        <v>168</v>
      </c>
      <c r="F477" s="10">
        <v>13804</v>
      </c>
      <c r="G477" s="40" t="s">
        <v>3996</v>
      </c>
      <c r="H477" s="40" t="s">
        <v>6342</v>
      </c>
      <c r="I477" s="40" t="s">
        <v>7186</v>
      </c>
      <c r="J477" s="10">
        <v>13</v>
      </c>
      <c r="K477" s="10">
        <v>228</v>
      </c>
      <c r="L477" s="10">
        <v>268</v>
      </c>
      <c r="M477" s="11" t="s">
        <v>3997</v>
      </c>
      <c r="N477" s="46" t="s">
        <v>8475</v>
      </c>
    </row>
    <row r="478" spans="1:14" s="13" customFormat="1" ht="13.25" customHeight="1">
      <c r="A478" s="10" t="s">
        <v>55</v>
      </c>
      <c r="B478" s="40" t="s">
        <v>163</v>
      </c>
      <c r="C478" s="10" t="s">
        <v>162</v>
      </c>
      <c r="D478" s="40" t="s">
        <v>169</v>
      </c>
      <c r="E478" s="10" t="s">
        <v>168</v>
      </c>
      <c r="F478" s="10">
        <v>15341</v>
      </c>
      <c r="G478" s="40" t="s">
        <v>3384</v>
      </c>
      <c r="H478" s="40" t="s">
        <v>6319</v>
      </c>
      <c r="I478" s="40"/>
      <c r="J478" s="10">
        <v>15</v>
      </c>
      <c r="K478" s="10">
        <v>314</v>
      </c>
      <c r="L478" s="10">
        <v>370</v>
      </c>
      <c r="M478" s="11" t="s">
        <v>3385</v>
      </c>
      <c r="N478" s="46" t="s">
        <v>8475</v>
      </c>
    </row>
    <row r="479" spans="1:14" s="13" customFormat="1" ht="13.25" customHeight="1">
      <c r="A479" s="10" t="s">
        <v>55</v>
      </c>
      <c r="B479" s="40" t="s">
        <v>163</v>
      </c>
      <c r="C479" s="10" t="s">
        <v>162</v>
      </c>
      <c r="D479" s="40" t="s">
        <v>169</v>
      </c>
      <c r="E479" s="10" t="s">
        <v>168</v>
      </c>
      <c r="F479" s="10">
        <v>15340</v>
      </c>
      <c r="G479" s="40" t="s">
        <v>3386</v>
      </c>
      <c r="H479" s="40" t="s">
        <v>6319</v>
      </c>
      <c r="I479" s="40"/>
      <c r="J479" s="10">
        <v>14</v>
      </c>
      <c r="K479" s="10">
        <v>269</v>
      </c>
      <c r="L479" s="10">
        <v>313</v>
      </c>
      <c r="M479" s="11" t="s">
        <v>3385</v>
      </c>
      <c r="N479" s="46" t="s">
        <v>8475</v>
      </c>
    </row>
    <row r="480" spans="1:14" s="13" customFormat="1" ht="13.25" customHeight="1">
      <c r="A480" s="10" t="s">
        <v>55</v>
      </c>
      <c r="B480" s="40" t="s">
        <v>163</v>
      </c>
      <c r="C480" s="10" t="s">
        <v>162</v>
      </c>
      <c r="D480" s="40" t="s">
        <v>169</v>
      </c>
      <c r="E480" s="10" t="s">
        <v>168</v>
      </c>
      <c r="F480" s="10">
        <v>15339</v>
      </c>
      <c r="G480" s="40" t="s">
        <v>3387</v>
      </c>
      <c r="H480" s="40" t="s">
        <v>6319</v>
      </c>
      <c r="I480" s="40"/>
      <c r="J480" s="10">
        <v>13</v>
      </c>
      <c r="K480" s="10">
        <v>228</v>
      </c>
      <c r="L480" s="10">
        <v>268</v>
      </c>
      <c r="M480" s="11" t="s">
        <v>3385</v>
      </c>
      <c r="N480" s="46" t="s">
        <v>8475</v>
      </c>
    </row>
    <row r="481" spans="1:14" s="13" customFormat="1" ht="13.25" customHeight="1">
      <c r="A481" s="10" t="s">
        <v>55</v>
      </c>
      <c r="B481" s="40" t="s">
        <v>163</v>
      </c>
      <c r="C481" s="10" t="s">
        <v>162</v>
      </c>
      <c r="D481" s="40" t="s">
        <v>169</v>
      </c>
      <c r="E481" s="10" t="s">
        <v>168</v>
      </c>
      <c r="F481" s="10">
        <v>11139</v>
      </c>
      <c r="G481" s="40" t="s">
        <v>5372</v>
      </c>
      <c r="H481" s="40" t="s">
        <v>6142</v>
      </c>
      <c r="I481" s="40"/>
      <c r="J481" s="10">
        <v>14</v>
      </c>
      <c r="K481" s="10">
        <v>269</v>
      </c>
      <c r="L481" s="10">
        <v>313</v>
      </c>
      <c r="M481" s="11" t="s">
        <v>5371</v>
      </c>
      <c r="N481" s="46" t="s">
        <v>8475</v>
      </c>
    </row>
    <row r="482" spans="1:14" s="13" customFormat="1" ht="13.25" customHeight="1">
      <c r="A482" s="10" t="s">
        <v>55</v>
      </c>
      <c r="B482" s="40" t="s">
        <v>163</v>
      </c>
      <c r="C482" s="10" t="s">
        <v>162</v>
      </c>
      <c r="D482" s="40" t="s">
        <v>169</v>
      </c>
      <c r="E482" s="10" t="s">
        <v>168</v>
      </c>
      <c r="F482" s="10">
        <v>11140</v>
      </c>
      <c r="G482" s="40" t="s">
        <v>5370</v>
      </c>
      <c r="H482" s="40" t="s">
        <v>6142</v>
      </c>
      <c r="I482" s="40"/>
      <c r="J482" s="10">
        <v>13</v>
      </c>
      <c r="K482" s="10">
        <v>228</v>
      </c>
      <c r="L482" s="10">
        <v>268</v>
      </c>
      <c r="M482" s="11" t="s">
        <v>5371</v>
      </c>
      <c r="N482" s="46" t="s">
        <v>8475</v>
      </c>
    </row>
    <row r="483" spans="1:14" s="13" customFormat="1" ht="13.25" customHeight="1">
      <c r="A483" s="10" t="s">
        <v>55</v>
      </c>
      <c r="B483" s="40" t="s">
        <v>163</v>
      </c>
      <c r="C483" s="10" t="s">
        <v>162</v>
      </c>
      <c r="D483" s="40" t="s">
        <v>169</v>
      </c>
      <c r="E483" s="10" t="s">
        <v>168</v>
      </c>
      <c r="F483" s="10">
        <v>11141</v>
      </c>
      <c r="G483" s="40" t="s">
        <v>5368</v>
      </c>
      <c r="H483" s="40" t="s">
        <v>6142</v>
      </c>
      <c r="I483" s="40"/>
      <c r="J483" s="10">
        <v>12</v>
      </c>
      <c r="K483" s="10">
        <v>192</v>
      </c>
      <c r="L483" s="10">
        <v>227</v>
      </c>
      <c r="M483" s="11" t="s">
        <v>5369</v>
      </c>
      <c r="N483" s="46" t="s">
        <v>8475</v>
      </c>
    </row>
    <row r="484" spans="1:14" s="13" customFormat="1" ht="13.25" customHeight="1">
      <c r="A484" s="10" t="s">
        <v>55</v>
      </c>
      <c r="B484" s="40" t="s">
        <v>163</v>
      </c>
      <c r="C484" s="10" t="s">
        <v>162</v>
      </c>
      <c r="D484" s="40" t="s">
        <v>169</v>
      </c>
      <c r="E484" s="10" t="s">
        <v>168</v>
      </c>
      <c r="F484" s="10">
        <v>11142</v>
      </c>
      <c r="G484" s="40" t="s">
        <v>5366</v>
      </c>
      <c r="H484" s="40" t="s">
        <v>6142</v>
      </c>
      <c r="I484" s="40"/>
      <c r="J484" s="10">
        <v>11</v>
      </c>
      <c r="K484" s="10">
        <v>161</v>
      </c>
      <c r="L484" s="10">
        <v>191</v>
      </c>
      <c r="M484" s="11" t="s">
        <v>5367</v>
      </c>
      <c r="N484" s="46" t="s">
        <v>8475</v>
      </c>
    </row>
    <row r="485" spans="1:14" s="13" customFormat="1" ht="13.25" customHeight="1">
      <c r="A485" s="10" t="s">
        <v>55</v>
      </c>
      <c r="B485" s="40" t="s">
        <v>163</v>
      </c>
      <c r="C485" s="10" t="s">
        <v>162</v>
      </c>
      <c r="D485" s="40" t="s">
        <v>169</v>
      </c>
      <c r="E485" s="10" t="s">
        <v>168</v>
      </c>
      <c r="F485" s="10">
        <v>14525</v>
      </c>
      <c r="G485" s="40" t="s">
        <v>3747</v>
      </c>
      <c r="H485" s="40" t="s">
        <v>6142</v>
      </c>
      <c r="I485" s="40"/>
      <c r="J485" s="10">
        <v>10</v>
      </c>
      <c r="K485" s="10">
        <v>135</v>
      </c>
      <c r="L485" s="10">
        <v>160</v>
      </c>
      <c r="M485" s="11" t="s">
        <v>3748</v>
      </c>
      <c r="N485" s="46" t="s">
        <v>8475</v>
      </c>
    </row>
    <row r="486" spans="1:14" s="13" customFormat="1" ht="13.25" customHeight="1">
      <c r="A486" s="10" t="s">
        <v>55</v>
      </c>
      <c r="B486" s="40" t="s">
        <v>163</v>
      </c>
      <c r="C486" s="10" t="s">
        <v>162</v>
      </c>
      <c r="D486" s="40" t="s">
        <v>175</v>
      </c>
      <c r="E486" s="10" t="s">
        <v>174</v>
      </c>
      <c r="F486" s="10">
        <v>15392</v>
      </c>
      <c r="G486" s="40" t="s">
        <v>3350</v>
      </c>
      <c r="H486" s="40" t="s">
        <v>3350</v>
      </c>
      <c r="I486" s="40"/>
      <c r="J486" s="10" t="s">
        <v>7015</v>
      </c>
      <c r="K486" s="10">
        <v>880</v>
      </c>
      <c r="L486" s="10">
        <v>11180</v>
      </c>
      <c r="M486" s="11" t="s">
        <v>3351</v>
      </c>
      <c r="N486" s="45" t="s">
        <v>6006</v>
      </c>
    </row>
    <row r="487" spans="1:14" s="13" customFormat="1" ht="13.25" customHeight="1">
      <c r="A487" s="10" t="s">
        <v>55</v>
      </c>
      <c r="B487" s="40" t="s">
        <v>163</v>
      </c>
      <c r="C487" s="10" t="s">
        <v>162</v>
      </c>
      <c r="D487" s="40" t="s">
        <v>175</v>
      </c>
      <c r="E487" s="10" t="s">
        <v>174</v>
      </c>
      <c r="F487" s="10">
        <v>10350</v>
      </c>
      <c r="G487" s="40" t="s">
        <v>5804</v>
      </c>
      <c r="H487" s="40" t="s">
        <v>5804</v>
      </c>
      <c r="I487" s="40" t="s">
        <v>7397</v>
      </c>
      <c r="J487" s="10" t="s">
        <v>7016</v>
      </c>
      <c r="K487" s="10">
        <v>880</v>
      </c>
      <c r="L487" s="10">
        <v>8320</v>
      </c>
      <c r="M487" s="11" t="s">
        <v>760</v>
      </c>
      <c r="N487" s="45" t="s">
        <v>6006</v>
      </c>
    </row>
    <row r="488" spans="1:14" s="13" customFormat="1" ht="13.25" customHeight="1">
      <c r="A488" s="10" t="s">
        <v>55</v>
      </c>
      <c r="B488" s="40" t="s">
        <v>163</v>
      </c>
      <c r="C488" s="10" t="s">
        <v>162</v>
      </c>
      <c r="D488" s="40" t="s">
        <v>175</v>
      </c>
      <c r="E488" s="10" t="s">
        <v>174</v>
      </c>
      <c r="F488" s="10">
        <v>10351</v>
      </c>
      <c r="G488" s="40" t="s">
        <v>5803</v>
      </c>
      <c r="H488" s="40" t="s">
        <v>5803</v>
      </c>
      <c r="I488" s="40" t="s">
        <v>7396</v>
      </c>
      <c r="J488" s="10" t="s">
        <v>7017</v>
      </c>
      <c r="K488" s="10">
        <v>735</v>
      </c>
      <c r="L488" s="10">
        <v>2140</v>
      </c>
      <c r="M488" s="11" t="s">
        <v>765</v>
      </c>
      <c r="N488" s="45" t="s">
        <v>6006</v>
      </c>
    </row>
    <row r="489" spans="1:14" s="13" customFormat="1" ht="13.25" customHeight="1">
      <c r="A489" s="10" t="s">
        <v>55</v>
      </c>
      <c r="B489" s="40" t="s">
        <v>163</v>
      </c>
      <c r="C489" s="10" t="s">
        <v>162</v>
      </c>
      <c r="D489" s="40" t="s">
        <v>175</v>
      </c>
      <c r="E489" s="10" t="s">
        <v>174</v>
      </c>
      <c r="F489" s="10">
        <v>17934</v>
      </c>
      <c r="G489" s="40" t="s">
        <v>1483</v>
      </c>
      <c r="H489" s="40" t="s">
        <v>1483</v>
      </c>
      <c r="I489" s="40" t="s">
        <v>7081</v>
      </c>
      <c r="J489" s="10" t="s">
        <v>7018</v>
      </c>
      <c r="K489" s="10">
        <v>519</v>
      </c>
      <c r="L489" s="10">
        <v>1507</v>
      </c>
      <c r="M489" s="11" t="s">
        <v>1484</v>
      </c>
      <c r="N489" s="45" t="s">
        <v>6006</v>
      </c>
    </row>
    <row r="490" spans="1:14" s="13" customFormat="1" ht="13.25" customHeight="1">
      <c r="A490" s="10" t="s">
        <v>55</v>
      </c>
      <c r="B490" s="40" t="s">
        <v>178</v>
      </c>
      <c r="C490" s="10" t="s">
        <v>177</v>
      </c>
      <c r="D490" s="40" t="s">
        <v>181</v>
      </c>
      <c r="E490" s="10" t="s">
        <v>180</v>
      </c>
      <c r="F490" s="10">
        <v>10372</v>
      </c>
      <c r="G490" s="40" t="s">
        <v>5800</v>
      </c>
      <c r="H490" s="40" t="s">
        <v>5800</v>
      </c>
      <c r="I490" s="40"/>
      <c r="J490" s="10" t="s">
        <v>7015</v>
      </c>
      <c r="K490" s="10">
        <v>880</v>
      </c>
      <c r="L490" s="10">
        <v>11180</v>
      </c>
      <c r="M490" s="11" t="s">
        <v>760</v>
      </c>
      <c r="N490" s="45" t="s">
        <v>6006</v>
      </c>
    </row>
    <row r="491" spans="1:14" s="13" customFormat="1" ht="13.25" customHeight="1">
      <c r="A491" s="10" t="s">
        <v>55</v>
      </c>
      <c r="B491" s="40" t="s">
        <v>178</v>
      </c>
      <c r="C491" s="10" t="s">
        <v>177</v>
      </c>
      <c r="D491" s="40" t="s">
        <v>181</v>
      </c>
      <c r="E491" s="10" t="s">
        <v>180</v>
      </c>
      <c r="F491" s="10">
        <v>10373</v>
      </c>
      <c r="G491" s="40" t="s">
        <v>5799</v>
      </c>
      <c r="H491" s="40" t="s">
        <v>5799</v>
      </c>
      <c r="I491" s="40" t="s">
        <v>7395</v>
      </c>
      <c r="J491" s="10" t="s">
        <v>7016</v>
      </c>
      <c r="K491" s="10">
        <v>880</v>
      </c>
      <c r="L491" s="10">
        <v>8320</v>
      </c>
      <c r="M491" s="11" t="s">
        <v>760</v>
      </c>
      <c r="N491" s="45" t="s">
        <v>6006</v>
      </c>
    </row>
    <row r="492" spans="1:14" s="13" customFormat="1" ht="13.25" customHeight="1">
      <c r="A492" s="10" t="s">
        <v>55</v>
      </c>
      <c r="B492" s="40" t="s">
        <v>178</v>
      </c>
      <c r="C492" s="10" t="s">
        <v>177</v>
      </c>
      <c r="D492" s="40" t="s">
        <v>181</v>
      </c>
      <c r="E492" s="10" t="s">
        <v>180</v>
      </c>
      <c r="F492" s="10">
        <v>10374</v>
      </c>
      <c r="G492" s="40" t="s">
        <v>5798</v>
      </c>
      <c r="H492" s="40" t="s">
        <v>5798</v>
      </c>
      <c r="I492" s="40" t="s">
        <v>7394</v>
      </c>
      <c r="J492" s="10" t="s">
        <v>7017</v>
      </c>
      <c r="K492" s="10">
        <v>735</v>
      </c>
      <c r="L492" s="10">
        <v>2140</v>
      </c>
      <c r="M492" s="11" t="s">
        <v>765</v>
      </c>
      <c r="N492" s="45" t="s">
        <v>6006</v>
      </c>
    </row>
    <row r="493" spans="1:14" s="13" customFormat="1" ht="13.25" customHeight="1">
      <c r="A493" s="10" t="s">
        <v>55</v>
      </c>
      <c r="B493" s="40" t="s">
        <v>178</v>
      </c>
      <c r="C493" s="10" t="s">
        <v>177</v>
      </c>
      <c r="D493" s="40" t="s">
        <v>181</v>
      </c>
      <c r="E493" s="10" t="s">
        <v>180</v>
      </c>
      <c r="F493" s="10">
        <v>10375</v>
      </c>
      <c r="G493" s="40" t="s">
        <v>5797</v>
      </c>
      <c r="H493" s="40" t="s">
        <v>5797</v>
      </c>
      <c r="I493" s="40" t="s">
        <v>7386</v>
      </c>
      <c r="J493" s="10" t="s">
        <v>7018</v>
      </c>
      <c r="K493" s="10">
        <v>519</v>
      </c>
      <c r="L493" s="10">
        <v>1507</v>
      </c>
      <c r="M493" s="11" t="s">
        <v>762</v>
      </c>
      <c r="N493" s="45" t="s">
        <v>6006</v>
      </c>
    </row>
    <row r="494" spans="1:14" s="13" customFormat="1" ht="13.25" customHeight="1">
      <c r="A494" s="10" t="s">
        <v>55</v>
      </c>
      <c r="B494" s="40" t="s">
        <v>178</v>
      </c>
      <c r="C494" s="10" t="s">
        <v>177</v>
      </c>
      <c r="D494" s="40" t="s">
        <v>181</v>
      </c>
      <c r="E494" s="10" t="s">
        <v>180</v>
      </c>
      <c r="F494" s="10">
        <v>15360</v>
      </c>
      <c r="G494" s="40" t="s">
        <v>3378</v>
      </c>
      <c r="H494" s="40" t="s">
        <v>6950</v>
      </c>
      <c r="I494" s="40" t="s">
        <v>7185</v>
      </c>
      <c r="J494" s="10">
        <v>21</v>
      </c>
      <c r="K494" s="10">
        <v>880</v>
      </c>
      <c r="L494" s="10">
        <v>1055</v>
      </c>
      <c r="M494" s="11" t="s">
        <v>3379</v>
      </c>
      <c r="N494" s="46" t="s">
        <v>8475</v>
      </c>
    </row>
    <row r="495" spans="1:14" s="13" customFormat="1" ht="13.25" customHeight="1">
      <c r="A495" s="10" t="s">
        <v>55</v>
      </c>
      <c r="B495" s="40" t="s">
        <v>178</v>
      </c>
      <c r="C495" s="10" t="s">
        <v>177</v>
      </c>
      <c r="D495" s="40" t="s">
        <v>181</v>
      </c>
      <c r="E495" s="10" t="s">
        <v>180</v>
      </c>
      <c r="F495" s="10">
        <v>13132</v>
      </c>
      <c r="G495" s="40" t="s">
        <v>4384</v>
      </c>
      <c r="H495" s="40" t="s">
        <v>6950</v>
      </c>
      <c r="I495" s="40" t="s">
        <v>7185</v>
      </c>
      <c r="J495" s="10">
        <v>20</v>
      </c>
      <c r="K495" s="10">
        <v>735</v>
      </c>
      <c r="L495" s="10">
        <v>879</v>
      </c>
      <c r="M495" s="11" t="s">
        <v>4297</v>
      </c>
      <c r="N495" s="46" t="s">
        <v>8475</v>
      </c>
    </row>
    <row r="496" spans="1:14" s="13" customFormat="1" ht="13.25" customHeight="1">
      <c r="A496" s="10" t="s">
        <v>55</v>
      </c>
      <c r="B496" s="40" t="s">
        <v>178</v>
      </c>
      <c r="C496" s="10" t="s">
        <v>177</v>
      </c>
      <c r="D496" s="40" t="s">
        <v>181</v>
      </c>
      <c r="E496" s="10" t="s">
        <v>180</v>
      </c>
      <c r="F496" s="10">
        <v>13224</v>
      </c>
      <c r="G496" s="40" t="s">
        <v>4296</v>
      </c>
      <c r="H496" s="40" t="s">
        <v>6950</v>
      </c>
      <c r="I496" s="40" t="s">
        <v>7185</v>
      </c>
      <c r="J496" s="10">
        <v>19</v>
      </c>
      <c r="K496" s="10">
        <v>614</v>
      </c>
      <c r="L496" s="10">
        <v>734</v>
      </c>
      <c r="M496" s="11" t="s">
        <v>4297</v>
      </c>
      <c r="N496" s="46" t="s">
        <v>8475</v>
      </c>
    </row>
    <row r="497" spans="1:14" s="13" customFormat="1" ht="13.25" customHeight="1">
      <c r="A497" s="10" t="s">
        <v>55</v>
      </c>
      <c r="B497" s="40" t="s">
        <v>178</v>
      </c>
      <c r="C497" s="10" t="s">
        <v>177</v>
      </c>
      <c r="D497" s="40" t="s">
        <v>181</v>
      </c>
      <c r="E497" s="10" t="s">
        <v>180</v>
      </c>
      <c r="F497" s="10">
        <v>13223</v>
      </c>
      <c r="G497" s="40" t="s">
        <v>4298</v>
      </c>
      <c r="H497" s="40" t="s">
        <v>6950</v>
      </c>
      <c r="I497" s="40" t="s">
        <v>7185</v>
      </c>
      <c r="J497" s="10">
        <v>18</v>
      </c>
      <c r="K497" s="10">
        <v>519</v>
      </c>
      <c r="L497" s="10">
        <v>613</v>
      </c>
      <c r="M497" s="11" t="s">
        <v>4297</v>
      </c>
      <c r="N497" s="46" t="s">
        <v>8475</v>
      </c>
    </row>
    <row r="498" spans="1:14" s="13" customFormat="1" ht="13.25" customHeight="1">
      <c r="A498" s="10" t="s">
        <v>55</v>
      </c>
      <c r="B498" s="40" t="s">
        <v>178</v>
      </c>
      <c r="C498" s="10" t="s">
        <v>177</v>
      </c>
      <c r="D498" s="40" t="s">
        <v>181</v>
      </c>
      <c r="E498" s="10" t="s">
        <v>180</v>
      </c>
      <c r="F498" s="10">
        <v>18334</v>
      </c>
      <c r="G498" s="40" t="s">
        <v>1345</v>
      </c>
      <c r="H498" s="40" t="s">
        <v>6912</v>
      </c>
      <c r="I498" s="40"/>
      <c r="J498" s="10">
        <v>19</v>
      </c>
      <c r="K498" s="10">
        <v>614</v>
      </c>
      <c r="L498" s="10">
        <v>734</v>
      </c>
      <c r="M498" s="11" t="s">
        <v>1346</v>
      </c>
      <c r="N498" s="46" t="s">
        <v>8475</v>
      </c>
    </row>
    <row r="499" spans="1:14" s="13" customFormat="1" ht="13.25" customHeight="1">
      <c r="A499" s="10" t="s">
        <v>55</v>
      </c>
      <c r="B499" s="40" t="s">
        <v>178</v>
      </c>
      <c r="C499" s="10" t="s">
        <v>177</v>
      </c>
      <c r="D499" s="40" t="s">
        <v>181</v>
      </c>
      <c r="E499" s="10" t="s">
        <v>180</v>
      </c>
      <c r="F499" s="10">
        <v>16462</v>
      </c>
      <c r="G499" s="40" t="s">
        <v>2542</v>
      </c>
      <c r="H499" s="40" t="s">
        <v>6912</v>
      </c>
      <c r="I499" s="40"/>
      <c r="J499" s="10">
        <v>18</v>
      </c>
      <c r="K499" s="10">
        <v>519</v>
      </c>
      <c r="L499" s="10">
        <v>613</v>
      </c>
      <c r="M499" s="11" t="s">
        <v>1346</v>
      </c>
      <c r="N499" s="46" t="s">
        <v>8475</v>
      </c>
    </row>
    <row r="500" spans="1:14" s="13" customFormat="1" ht="13.25" customHeight="1">
      <c r="A500" s="10" t="s">
        <v>55</v>
      </c>
      <c r="B500" s="40" t="s">
        <v>178</v>
      </c>
      <c r="C500" s="10" t="s">
        <v>177</v>
      </c>
      <c r="D500" s="40" t="s">
        <v>181</v>
      </c>
      <c r="E500" s="10" t="s">
        <v>180</v>
      </c>
      <c r="F500" s="10">
        <v>13035</v>
      </c>
      <c r="G500" s="40" t="s">
        <v>4422</v>
      </c>
      <c r="H500" s="40" t="s">
        <v>6616</v>
      </c>
      <c r="I500" s="40"/>
      <c r="J500" s="10">
        <v>18</v>
      </c>
      <c r="K500" s="10">
        <v>519</v>
      </c>
      <c r="L500" s="10">
        <v>613</v>
      </c>
      <c r="M500" s="11" t="s">
        <v>4294</v>
      </c>
      <c r="N500" s="46" t="s">
        <v>8475</v>
      </c>
    </row>
    <row r="501" spans="1:14" s="13" customFormat="1" ht="13.25" customHeight="1">
      <c r="A501" s="10" t="s">
        <v>55</v>
      </c>
      <c r="B501" s="40" t="s">
        <v>178</v>
      </c>
      <c r="C501" s="10" t="s">
        <v>177</v>
      </c>
      <c r="D501" s="40" t="s">
        <v>181</v>
      </c>
      <c r="E501" s="10" t="s">
        <v>180</v>
      </c>
      <c r="F501" s="10">
        <v>21107</v>
      </c>
      <c r="G501" s="40" t="s">
        <v>5955</v>
      </c>
      <c r="H501" s="40" t="s">
        <v>6632</v>
      </c>
      <c r="I501" s="40"/>
      <c r="J501" s="10">
        <v>18</v>
      </c>
      <c r="K501" s="10">
        <v>519</v>
      </c>
      <c r="L501" s="10">
        <v>613</v>
      </c>
      <c r="M501" s="11" t="s">
        <v>5956</v>
      </c>
      <c r="N501" s="46" t="s">
        <v>8475</v>
      </c>
    </row>
    <row r="502" spans="1:14" s="13" customFormat="1" ht="13.25" customHeight="1">
      <c r="A502" s="10" t="s">
        <v>55</v>
      </c>
      <c r="B502" s="40" t="s">
        <v>178</v>
      </c>
      <c r="C502" s="10" t="s">
        <v>177</v>
      </c>
      <c r="D502" s="40" t="s">
        <v>181</v>
      </c>
      <c r="E502" s="10" t="s">
        <v>180</v>
      </c>
      <c r="F502" s="10">
        <v>12018</v>
      </c>
      <c r="G502" s="40" t="s">
        <v>4937</v>
      </c>
      <c r="H502" s="40" t="s">
        <v>6616</v>
      </c>
      <c r="I502" s="40"/>
      <c r="J502" s="10">
        <v>17</v>
      </c>
      <c r="K502" s="10">
        <v>439</v>
      </c>
      <c r="L502" s="10">
        <v>518</v>
      </c>
      <c r="M502" s="11" t="s">
        <v>4294</v>
      </c>
      <c r="N502" s="46" t="s">
        <v>8475</v>
      </c>
    </row>
    <row r="503" spans="1:14" s="13" customFormat="1" ht="13.25" customHeight="1">
      <c r="A503" s="10" t="s">
        <v>55</v>
      </c>
      <c r="B503" s="40" t="s">
        <v>178</v>
      </c>
      <c r="C503" s="10" t="s">
        <v>177</v>
      </c>
      <c r="D503" s="40" t="s">
        <v>181</v>
      </c>
      <c r="E503" s="10" t="s">
        <v>180</v>
      </c>
      <c r="F503" s="10">
        <v>21106</v>
      </c>
      <c r="G503" s="40" t="s">
        <v>5957</v>
      </c>
      <c r="H503" s="40" t="s">
        <v>6632</v>
      </c>
      <c r="I503" s="40"/>
      <c r="J503" s="10">
        <v>17</v>
      </c>
      <c r="K503" s="10">
        <v>439</v>
      </c>
      <c r="L503" s="10">
        <v>518</v>
      </c>
      <c r="M503" s="11" t="s">
        <v>5956</v>
      </c>
      <c r="N503" s="46" t="s">
        <v>8475</v>
      </c>
    </row>
    <row r="504" spans="1:14" s="13" customFormat="1" ht="13.25" customHeight="1">
      <c r="A504" s="10" t="s">
        <v>55</v>
      </c>
      <c r="B504" s="40" t="s">
        <v>178</v>
      </c>
      <c r="C504" s="10" t="s">
        <v>177</v>
      </c>
      <c r="D504" s="40" t="s">
        <v>181</v>
      </c>
      <c r="E504" s="10" t="s">
        <v>180</v>
      </c>
      <c r="F504" s="10">
        <v>13226</v>
      </c>
      <c r="G504" s="40" t="s">
        <v>4293</v>
      </c>
      <c r="H504" s="40" t="s">
        <v>6616</v>
      </c>
      <c r="I504" s="40"/>
      <c r="J504" s="10">
        <v>16</v>
      </c>
      <c r="K504" s="10">
        <v>371</v>
      </c>
      <c r="L504" s="10">
        <v>438</v>
      </c>
      <c r="M504" s="11" t="s">
        <v>4294</v>
      </c>
      <c r="N504" s="46" t="s">
        <v>8475</v>
      </c>
    </row>
    <row r="505" spans="1:14" s="13" customFormat="1" ht="13.25" customHeight="1">
      <c r="A505" s="10" t="s">
        <v>55</v>
      </c>
      <c r="B505" s="40" t="s">
        <v>178</v>
      </c>
      <c r="C505" s="10" t="s">
        <v>177</v>
      </c>
      <c r="D505" s="40" t="s">
        <v>181</v>
      </c>
      <c r="E505" s="10" t="s">
        <v>180</v>
      </c>
      <c r="F505" s="10">
        <v>21105</v>
      </c>
      <c r="G505" s="40" t="s">
        <v>5958</v>
      </c>
      <c r="H505" s="40" t="s">
        <v>6632</v>
      </c>
      <c r="I505" s="40"/>
      <c r="J505" s="10">
        <v>16</v>
      </c>
      <c r="K505" s="10">
        <v>371</v>
      </c>
      <c r="L505" s="10">
        <v>438</v>
      </c>
      <c r="M505" s="11" t="s">
        <v>5956</v>
      </c>
      <c r="N505" s="46" t="s">
        <v>8475</v>
      </c>
    </row>
    <row r="506" spans="1:14" s="13" customFormat="1" ht="13.25" customHeight="1">
      <c r="A506" s="10" t="s">
        <v>55</v>
      </c>
      <c r="B506" s="40" t="s">
        <v>178</v>
      </c>
      <c r="C506" s="10" t="s">
        <v>177</v>
      </c>
      <c r="D506" s="40" t="s">
        <v>181</v>
      </c>
      <c r="E506" s="10" t="s">
        <v>180</v>
      </c>
      <c r="F506" s="10">
        <v>13225</v>
      </c>
      <c r="G506" s="40" t="s">
        <v>4295</v>
      </c>
      <c r="H506" s="40" t="s">
        <v>6616</v>
      </c>
      <c r="I506" s="40"/>
      <c r="J506" s="10">
        <v>15</v>
      </c>
      <c r="K506" s="10">
        <v>314</v>
      </c>
      <c r="L506" s="10">
        <v>370</v>
      </c>
      <c r="M506" s="11" t="s">
        <v>4294</v>
      </c>
      <c r="N506" s="46" t="s">
        <v>8475</v>
      </c>
    </row>
    <row r="507" spans="1:14" s="13" customFormat="1" ht="13.25" customHeight="1">
      <c r="A507" s="10" t="s">
        <v>55</v>
      </c>
      <c r="B507" s="40" t="s">
        <v>178</v>
      </c>
      <c r="C507" s="10" t="s">
        <v>177</v>
      </c>
      <c r="D507" s="40" t="s">
        <v>181</v>
      </c>
      <c r="E507" s="10" t="s">
        <v>180</v>
      </c>
      <c r="F507" s="10">
        <v>21104</v>
      </c>
      <c r="G507" s="40" t="s">
        <v>5959</v>
      </c>
      <c r="H507" s="40" t="s">
        <v>6632</v>
      </c>
      <c r="I507" s="40"/>
      <c r="J507" s="10">
        <v>15</v>
      </c>
      <c r="K507" s="10">
        <v>314</v>
      </c>
      <c r="L507" s="10">
        <v>370</v>
      </c>
      <c r="M507" s="11" t="s">
        <v>5956</v>
      </c>
      <c r="N507" s="46" t="s">
        <v>8475</v>
      </c>
    </row>
    <row r="508" spans="1:14" s="13" customFormat="1" ht="13.25" customHeight="1">
      <c r="A508" s="10" t="s">
        <v>55</v>
      </c>
      <c r="B508" s="40" t="s">
        <v>178</v>
      </c>
      <c r="C508" s="10" t="s">
        <v>177</v>
      </c>
      <c r="D508" s="40" t="s">
        <v>181</v>
      </c>
      <c r="E508" s="10" t="s">
        <v>180</v>
      </c>
      <c r="F508" s="10">
        <v>18333</v>
      </c>
      <c r="G508" s="40" t="s">
        <v>1347</v>
      </c>
      <c r="H508" s="40" t="s">
        <v>6647</v>
      </c>
      <c r="I508" s="40"/>
      <c r="J508" s="10">
        <v>17</v>
      </c>
      <c r="K508" s="10">
        <v>439</v>
      </c>
      <c r="L508" s="10">
        <v>518</v>
      </c>
      <c r="M508" s="11" t="s">
        <v>1348</v>
      </c>
      <c r="N508" s="46" t="s">
        <v>8475</v>
      </c>
    </row>
    <row r="509" spans="1:14" s="13" customFormat="1" ht="13.25" customHeight="1">
      <c r="A509" s="10" t="s">
        <v>55</v>
      </c>
      <c r="B509" s="40" t="s">
        <v>178</v>
      </c>
      <c r="C509" s="10" t="s">
        <v>177</v>
      </c>
      <c r="D509" s="40" t="s">
        <v>181</v>
      </c>
      <c r="E509" s="10" t="s">
        <v>180</v>
      </c>
      <c r="F509" s="10">
        <v>18332</v>
      </c>
      <c r="G509" s="40" t="s">
        <v>1349</v>
      </c>
      <c r="H509" s="40" t="s">
        <v>6647</v>
      </c>
      <c r="I509" s="40"/>
      <c r="J509" s="10">
        <v>16</v>
      </c>
      <c r="K509" s="10">
        <v>371</v>
      </c>
      <c r="L509" s="10">
        <v>438</v>
      </c>
      <c r="M509" s="11" t="s">
        <v>1348</v>
      </c>
      <c r="N509" s="46" t="s">
        <v>8475</v>
      </c>
    </row>
    <row r="510" spans="1:14" s="13" customFormat="1" ht="13.25" customHeight="1">
      <c r="A510" s="10" t="s">
        <v>55</v>
      </c>
      <c r="B510" s="40" t="s">
        <v>178</v>
      </c>
      <c r="C510" s="10" t="s">
        <v>177</v>
      </c>
      <c r="D510" s="40" t="s">
        <v>181</v>
      </c>
      <c r="E510" s="10" t="s">
        <v>180</v>
      </c>
      <c r="F510" s="10">
        <v>14059</v>
      </c>
      <c r="G510" s="40" t="s">
        <v>3785</v>
      </c>
      <c r="H510" s="40" t="s">
        <v>6591</v>
      </c>
      <c r="I510" s="40"/>
      <c r="J510" s="10">
        <v>16</v>
      </c>
      <c r="K510" s="10">
        <v>371</v>
      </c>
      <c r="L510" s="10">
        <v>438</v>
      </c>
      <c r="M510" s="11" t="s">
        <v>3786</v>
      </c>
      <c r="N510" s="46" t="s">
        <v>8475</v>
      </c>
    </row>
    <row r="511" spans="1:14" s="13" customFormat="1" ht="13.25" customHeight="1">
      <c r="A511" s="10" t="s">
        <v>55</v>
      </c>
      <c r="B511" s="40" t="s">
        <v>178</v>
      </c>
      <c r="C511" s="10" t="s">
        <v>177</v>
      </c>
      <c r="D511" s="40" t="s">
        <v>181</v>
      </c>
      <c r="E511" s="10" t="s">
        <v>180</v>
      </c>
      <c r="F511" s="10">
        <v>15361</v>
      </c>
      <c r="G511" s="40" t="s">
        <v>3376</v>
      </c>
      <c r="H511" s="40" t="s">
        <v>6591</v>
      </c>
      <c r="I511" s="40"/>
      <c r="J511" s="10">
        <v>15</v>
      </c>
      <c r="K511" s="10">
        <v>314</v>
      </c>
      <c r="L511" s="10">
        <v>370</v>
      </c>
      <c r="M511" s="11" t="s">
        <v>3377</v>
      </c>
      <c r="N511" s="46" t="s">
        <v>8475</v>
      </c>
    </row>
    <row r="512" spans="1:14" s="13" customFormat="1" ht="13.25" customHeight="1">
      <c r="A512" s="10" t="s">
        <v>55</v>
      </c>
      <c r="B512" s="40" t="s">
        <v>178</v>
      </c>
      <c r="C512" s="10" t="s">
        <v>177</v>
      </c>
      <c r="D512" s="40" t="s">
        <v>181</v>
      </c>
      <c r="E512" s="10" t="s">
        <v>180</v>
      </c>
      <c r="F512" s="10">
        <v>13037</v>
      </c>
      <c r="G512" s="40" t="s">
        <v>4421</v>
      </c>
      <c r="H512" s="40" t="s">
        <v>6497</v>
      </c>
      <c r="I512" s="40"/>
      <c r="J512" s="10">
        <v>16</v>
      </c>
      <c r="K512" s="10">
        <v>371</v>
      </c>
      <c r="L512" s="10">
        <v>438</v>
      </c>
      <c r="M512" s="11" t="s">
        <v>4292</v>
      </c>
      <c r="N512" s="46" t="s">
        <v>8475</v>
      </c>
    </row>
    <row r="513" spans="1:14" s="13" customFormat="1" ht="13.25" customHeight="1">
      <c r="A513" s="10" t="s">
        <v>55</v>
      </c>
      <c r="B513" s="40" t="s">
        <v>178</v>
      </c>
      <c r="C513" s="10" t="s">
        <v>177</v>
      </c>
      <c r="D513" s="40" t="s">
        <v>181</v>
      </c>
      <c r="E513" s="10" t="s">
        <v>180</v>
      </c>
      <c r="F513" s="10">
        <v>13038</v>
      </c>
      <c r="G513" s="40" t="s">
        <v>4420</v>
      </c>
      <c r="H513" s="40" t="s">
        <v>6497</v>
      </c>
      <c r="I513" s="40"/>
      <c r="J513" s="10">
        <v>15</v>
      </c>
      <c r="K513" s="10">
        <v>314</v>
      </c>
      <c r="L513" s="10">
        <v>370</v>
      </c>
      <c r="M513" s="11" t="s">
        <v>4292</v>
      </c>
      <c r="N513" s="46" t="s">
        <v>8475</v>
      </c>
    </row>
    <row r="514" spans="1:14" s="13" customFormat="1" ht="13.25" customHeight="1">
      <c r="A514" s="10" t="s">
        <v>55</v>
      </c>
      <c r="B514" s="40" t="s">
        <v>178</v>
      </c>
      <c r="C514" s="10" t="s">
        <v>177</v>
      </c>
      <c r="D514" s="40" t="s">
        <v>181</v>
      </c>
      <c r="E514" s="10" t="s">
        <v>180</v>
      </c>
      <c r="F514" s="10">
        <v>13227</v>
      </c>
      <c r="G514" s="40" t="s">
        <v>4291</v>
      </c>
      <c r="H514" s="40" t="s">
        <v>6497</v>
      </c>
      <c r="I514" s="40"/>
      <c r="J514" s="10">
        <v>14</v>
      </c>
      <c r="K514" s="10">
        <v>269</v>
      </c>
      <c r="L514" s="10">
        <v>313</v>
      </c>
      <c r="M514" s="11" t="s">
        <v>4292</v>
      </c>
      <c r="N514" s="46" t="s">
        <v>8475</v>
      </c>
    </row>
    <row r="515" spans="1:14" s="13" customFormat="1" ht="13.25" customHeight="1">
      <c r="A515" s="10" t="s">
        <v>55</v>
      </c>
      <c r="B515" s="40" t="s">
        <v>178</v>
      </c>
      <c r="C515" s="10" t="s">
        <v>177</v>
      </c>
      <c r="D515" s="40" t="s">
        <v>181</v>
      </c>
      <c r="E515" s="10" t="s">
        <v>180</v>
      </c>
      <c r="F515" s="10">
        <v>16464</v>
      </c>
      <c r="G515" s="40" t="s">
        <v>2539</v>
      </c>
      <c r="H515" s="40" t="s">
        <v>6222</v>
      </c>
      <c r="I515" s="40"/>
      <c r="J515" s="10">
        <v>14</v>
      </c>
      <c r="K515" s="10">
        <v>269</v>
      </c>
      <c r="L515" s="10">
        <v>313</v>
      </c>
      <c r="M515" s="11" t="s">
        <v>2540</v>
      </c>
      <c r="N515" s="46" t="s">
        <v>8475</v>
      </c>
    </row>
    <row r="516" spans="1:14" s="13" customFormat="1" ht="13.25" customHeight="1">
      <c r="A516" s="10" t="s">
        <v>55</v>
      </c>
      <c r="B516" s="40" t="s">
        <v>178</v>
      </c>
      <c r="C516" s="10" t="s">
        <v>177</v>
      </c>
      <c r="D516" s="40" t="s">
        <v>181</v>
      </c>
      <c r="E516" s="10" t="s">
        <v>180</v>
      </c>
      <c r="F516" s="10">
        <v>15003</v>
      </c>
      <c r="G516" s="40" t="s">
        <v>3552</v>
      </c>
      <c r="H516" s="40" t="s">
        <v>6222</v>
      </c>
      <c r="I516" s="40"/>
      <c r="J516" s="10">
        <v>13</v>
      </c>
      <c r="K516" s="10">
        <v>228</v>
      </c>
      <c r="L516" s="10">
        <v>268</v>
      </c>
      <c r="M516" s="11" t="s">
        <v>2540</v>
      </c>
      <c r="N516" s="46" t="s">
        <v>8475</v>
      </c>
    </row>
    <row r="517" spans="1:14" s="13" customFormat="1" ht="13.25" customHeight="1">
      <c r="A517" s="10" t="s">
        <v>55</v>
      </c>
      <c r="B517" s="40" t="s">
        <v>178</v>
      </c>
      <c r="C517" s="10" t="s">
        <v>177</v>
      </c>
      <c r="D517" s="40" t="s">
        <v>181</v>
      </c>
      <c r="E517" s="10" t="s">
        <v>180</v>
      </c>
      <c r="F517" s="10">
        <v>16463</v>
      </c>
      <c r="G517" s="40" t="s">
        <v>2541</v>
      </c>
      <c r="H517" s="40" t="s">
        <v>6222</v>
      </c>
      <c r="I517" s="40"/>
      <c r="J517" s="10">
        <v>12</v>
      </c>
      <c r="K517" s="10">
        <v>192</v>
      </c>
      <c r="L517" s="10">
        <v>227</v>
      </c>
      <c r="M517" s="11" t="s">
        <v>2540</v>
      </c>
      <c r="N517" s="46" t="s">
        <v>8475</v>
      </c>
    </row>
    <row r="518" spans="1:14" s="13" customFormat="1" ht="13.25" customHeight="1">
      <c r="A518" s="10" t="s">
        <v>55</v>
      </c>
      <c r="B518" s="40" t="s">
        <v>178</v>
      </c>
      <c r="C518" s="10" t="s">
        <v>177</v>
      </c>
      <c r="D518" s="40" t="s">
        <v>184</v>
      </c>
      <c r="E518" s="10" t="s">
        <v>183</v>
      </c>
      <c r="F518" s="10">
        <v>10376</v>
      </c>
      <c r="G518" s="40" t="s">
        <v>5796</v>
      </c>
      <c r="H518" s="40" t="s">
        <v>5796</v>
      </c>
      <c r="I518" s="40"/>
      <c r="J518" s="10" t="s">
        <v>7015</v>
      </c>
      <c r="K518" s="10">
        <v>880</v>
      </c>
      <c r="L518" s="10">
        <v>11180</v>
      </c>
      <c r="M518" s="11" t="s">
        <v>760</v>
      </c>
      <c r="N518" s="45" t="s">
        <v>6006</v>
      </c>
    </row>
    <row r="519" spans="1:14" s="13" customFormat="1" ht="13.25" customHeight="1">
      <c r="A519" s="10" t="s">
        <v>55</v>
      </c>
      <c r="B519" s="40" t="s">
        <v>178</v>
      </c>
      <c r="C519" s="10" t="s">
        <v>177</v>
      </c>
      <c r="D519" s="40" t="s">
        <v>184</v>
      </c>
      <c r="E519" s="10" t="s">
        <v>183</v>
      </c>
      <c r="F519" s="10">
        <v>10377</v>
      </c>
      <c r="G519" s="40" t="s">
        <v>5795</v>
      </c>
      <c r="H519" s="40" t="s">
        <v>5795</v>
      </c>
      <c r="I519" s="40" t="s">
        <v>7393</v>
      </c>
      <c r="J519" s="10" t="s">
        <v>7016</v>
      </c>
      <c r="K519" s="10">
        <v>880</v>
      </c>
      <c r="L519" s="10">
        <v>8320</v>
      </c>
      <c r="M519" s="11" t="s">
        <v>760</v>
      </c>
      <c r="N519" s="45" t="s">
        <v>6006</v>
      </c>
    </row>
    <row r="520" spans="1:14" s="13" customFormat="1" ht="13.25" customHeight="1">
      <c r="A520" s="10" t="s">
        <v>55</v>
      </c>
      <c r="B520" s="40" t="s">
        <v>178</v>
      </c>
      <c r="C520" s="10" t="s">
        <v>177</v>
      </c>
      <c r="D520" s="40" t="s">
        <v>184</v>
      </c>
      <c r="E520" s="10" t="s">
        <v>183</v>
      </c>
      <c r="F520" s="10">
        <v>10378</v>
      </c>
      <c r="G520" s="40" t="s">
        <v>5794</v>
      </c>
      <c r="H520" s="40" t="s">
        <v>5794</v>
      </c>
      <c r="I520" s="40" t="s">
        <v>7392</v>
      </c>
      <c r="J520" s="10" t="s">
        <v>7017</v>
      </c>
      <c r="K520" s="10">
        <v>735</v>
      </c>
      <c r="L520" s="10">
        <v>2140</v>
      </c>
      <c r="M520" s="11" t="s">
        <v>765</v>
      </c>
      <c r="N520" s="45" t="s">
        <v>6006</v>
      </c>
    </row>
    <row r="521" spans="1:14" s="13" customFormat="1" ht="13.25" customHeight="1">
      <c r="A521" s="10" t="s">
        <v>55</v>
      </c>
      <c r="B521" s="40" t="s">
        <v>178</v>
      </c>
      <c r="C521" s="10" t="s">
        <v>177</v>
      </c>
      <c r="D521" s="40" t="s">
        <v>184</v>
      </c>
      <c r="E521" s="10" t="s">
        <v>183</v>
      </c>
      <c r="F521" s="10">
        <v>10379</v>
      </c>
      <c r="G521" s="40" t="s">
        <v>5793</v>
      </c>
      <c r="H521" s="40" t="s">
        <v>5793</v>
      </c>
      <c r="I521" s="40" t="s">
        <v>7386</v>
      </c>
      <c r="J521" s="10" t="s">
        <v>7018</v>
      </c>
      <c r="K521" s="10">
        <v>519</v>
      </c>
      <c r="L521" s="10">
        <v>1507</v>
      </c>
      <c r="M521" s="11" t="s">
        <v>762</v>
      </c>
      <c r="N521" s="45" t="s">
        <v>6006</v>
      </c>
    </row>
    <row r="522" spans="1:14" s="13" customFormat="1" ht="13.25" customHeight="1">
      <c r="A522" s="10" t="s">
        <v>55</v>
      </c>
      <c r="B522" s="40" t="s">
        <v>178</v>
      </c>
      <c r="C522" s="10" t="s">
        <v>177</v>
      </c>
      <c r="D522" s="40" t="s">
        <v>184</v>
      </c>
      <c r="E522" s="10" t="s">
        <v>183</v>
      </c>
      <c r="F522" s="10">
        <v>13231</v>
      </c>
      <c r="G522" s="40" t="s">
        <v>4286</v>
      </c>
      <c r="H522" s="40" t="s">
        <v>6800</v>
      </c>
      <c r="I522" s="40"/>
      <c r="J522" s="10">
        <v>20</v>
      </c>
      <c r="K522" s="10">
        <v>735</v>
      </c>
      <c r="L522" s="10">
        <v>879</v>
      </c>
      <c r="M522" s="11" t="s">
        <v>4287</v>
      </c>
      <c r="N522" s="46" t="s">
        <v>8475</v>
      </c>
    </row>
    <row r="523" spans="1:14" s="13" customFormat="1" ht="13.25" customHeight="1">
      <c r="A523" s="10" t="s">
        <v>55</v>
      </c>
      <c r="B523" s="40" t="s">
        <v>178</v>
      </c>
      <c r="C523" s="10" t="s">
        <v>177</v>
      </c>
      <c r="D523" s="40" t="s">
        <v>184</v>
      </c>
      <c r="E523" s="10" t="s">
        <v>183</v>
      </c>
      <c r="F523" s="10">
        <v>13230</v>
      </c>
      <c r="G523" s="40" t="s">
        <v>4288</v>
      </c>
      <c r="H523" s="40" t="s">
        <v>6800</v>
      </c>
      <c r="I523" s="40"/>
      <c r="J523" s="10">
        <v>19</v>
      </c>
      <c r="K523" s="10">
        <v>614</v>
      </c>
      <c r="L523" s="10">
        <v>734</v>
      </c>
      <c r="M523" s="11" t="s">
        <v>4287</v>
      </c>
      <c r="N523" s="46" t="s">
        <v>8475</v>
      </c>
    </row>
    <row r="524" spans="1:14" s="13" customFormat="1" ht="13.25" customHeight="1">
      <c r="A524" s="10" t="s">
        <v>55</v>
      </c>
      <c r="B524" s="40" t="s">
        <v>178</v>
      </c>
      <c r="C524" s="10" t="s">
        <v>177</v>
      </c>
      <c r="D524" s="40" t="s">
        <v>184</v>
      </c>
      <c r="E524" s="10" t="s">
        <v>183</v>
      </c>
      <c r="F524" s="10">
        <v>13229</v>
      </c>
      <c r="G524" s="40" t="s">
        <v>4289</v>
      </c>
      <c r="H524" s="40" t="s">
        <v>6800</v>
      </c>
      <c r="I524" s="40"/>
      <c r="J524" s="10">
        <v>18</v>
      </c>
      <c r="K524" s="10">
        <v>519</v>
      </c>
      <c r="L524" s="10">
        <v>613</v>
      </c>
      <c r="M524" s="11" t="s">
        <v>4287</v>
      </c>
      <c r="N524" s="46" t="s">
        <v>8475</v>
      </c>
    </row>
    <row r="525" spans="1:14" s="13" customFormat="1" ht="13.25" customHeight="1">
      <c r="A525" s="10" t="s">
        <v>55</v>
      </c>
      <c r="B525" s="40" t="s">
        <v>178</v>
      </c>
      <c r="C525" s="10" t="s">
        <v>177</v>
      </c>
      <c r="D525" s="40" t="s">
        <v>184</v>
      </c>
      <c r="E525" s="10" t="s">
        <v>183</v>
      </c>
      <c r="F525" s="10">
        <v>13228</v>
      </c>
      <c r="G525" s="40" t="s">
        <v>4290</v>
      </c>
      <c r="H525" s="40" t="s">
        <v>6800</v>
      </c>
      <c r="I525" s="40"/>
      <c r="J525" s="10">
        <v>17</v>
      </c>
      <c r="K525" s="10">
        <v>439</v>
      </c>
      <c r="L525" s="10">
        <v>518</v>
      </c>
      <c r="M525" s="11" t="s">
        <v>4287</v>
      </c>
      <c r="N525" s="46" t="s">
        <v>8475</v>
      </c>
    </row>
    <row r="526" spans="1:14" s="13" customFormat="1" ht="13.25" customHeight="1">
      <c r="A526" s="10" t="s">
        <v>55</v>
      </c>
      <c r="B526" s="40" t="s">
        <v>178</v>
      </c>
      <c r="C526" s="10" t="s">
        <v>177</v>
      </c>
      <c r="D526" s="40" t="s">
        <v>184</v>
      </c>
      <c r="E526" s="10" t="s">
        <v>183</v>
      </c>
      <c r="F526" s="10">
        <v>13235</v>
      </c>
      <c r="G526" s="40" t="s">
        <v>4281</v>
      </c>
      <c r="H526" s="40" t="s">
        <v>6615</v>
      </c>
      <c r="I526" s="40"/>
      <c r="J526" s="10">
        <v>18</v>
      </c>
      <c r="K526" s="10">
        <v>519</v>
      </c>
      <c r="L526" s="10">
        <v>613</v>
      </c>
      <c r="M526" s="11" t="s">
        <v>4282</v>
      </c>
      <c r="N526" s="46" t="s">
        <v>8475</v>
      </c>
    </row>
    <row r="527" spans="1:14" s="13" customFormat="1" ht="13.25" customHeight="1">
      <c r="A527" s="10" t="s">
        <v>55</v>
      </c>
      <c r="B527" s="40" t="s">
        <v>178</v>
      </c>
      <c r="C527" s="10" t="s">
        <v>177</v>
      </c>
      <c r="D527" s="40" t="s">
        <v>184</v>
      </c>
      <c r="E527" s="10" t="s">
        <v>183</v>
      </c>
      <c r="F527" s="10">
        <v>13234</v>
      </c>
      <c r="G527" s="40" t="s">
        <v>4283</v>
      </c>
      <c r="H527" s="40" t="s">
        <v>6615</v>
      </c>
      <c r="I527" s="40"/>
      <c r="J527" s="10">
        <v>17</v>
      </c>
      <c r="K527" s="10">
        <v>439</v>
      </c>
      <c r="L527" s="10">
        <v>518</v>
      </c>
      <c r="M527" s="11" t="s">
        <v>4282</v>
      </c>
      <c r="N527" s="46" t="s">
        <v>8475</v>
      </c>
    </row>
    <row r="528" spans="1:14" s="13" customFormat="1" ht="13.25" customHeight="1">
      <c r="A528" s="10" t="s">
        <v>55</v>
      </c>
      <c r="B528" s="40" t="s">
        <v>178</v>
      </c>
      <c r="C528" s="10" t="s">
        <v>177</v>
      </c>
      <c r="D528" s="40" t="s">
        <v>184</v>
      </c>
      <c r="E528" s="10" t="s">
        <v>183</v>
      </c>
      <c r="F528" s="10">
        <v>13233</v>
      </c>
      <c r="G528" s="40" t="s">
        <v>4284</v>
      </c>
      <c r="H528" s="40" t="s">
        <v>6615</v>
      </c>
      <c r="I528" s="40"/>
      <c r="J528" s="10">
        <v>16</v>
      </c>
      <c r="K528" s="10">
        <v>371</v>
      </c>
      <c r="L528" s="10">
        <v>438</v>
      </c>
      <c r="M528" s="11" t="s">
        <v>4282</v>
      </c>
      <c r="N528" s="46" t="s">
        <v>8475</v>
      </c>
    </row>
    <row r="529" spans="1:14" s="13" customFormat="1" ht="13.25" customHeight="1">
      <c r="A529" s="10" t="s">
        <v>55</v>
      </c>
      <c r="B529" s="40" t="s">
        <v>178</v>
      </c>
      <c r="C529" s="10" t="s">
        <v>177</v>
      </c>
      <c r="D529" s="40" t="s">
        <v>184</v>
      </c>
      <c r="E529" s="10" t="s">
        <v>183</v>
      </c>
      <c r="F529" s="10">
        <v>13232</v>
      </c>
      <c r="G529" s="40" t="s">
        <v>4285</v>
      </c>
      <c r="H529" s="40" t="s">
        <v>6615</v>
      </c>
      <c r="I529" s="40"/>
      <c r="J529" s="10">
        <v>15</v>
      </c>
      <c r="K529" s="10">
        <v>314</v>
      </c>
      <c r="L529" s="10">
        <v>370</v>
      </c>
      <c r="M529" s="11" t="s">
        <v>4282</v>
      </c>
      <c r="N529" s="46" t="s">
        <v>8475</v>
      </c>
    </row>
    <row r="530" spans="1:14" s="13" customFormat="1" ht="13.25" customHeight="1">
      <c r="A530" s="10" t="s">
        <v>55</v>
      </c>
      <c r="B530" s="40" t="s">
        <v>178</v>
      </c>
      <c r="C530" s="10" t="s">
        <v>177</v>
      </c>
      <c r="D530" s="40" t="s">
        <v>184</v>
      </c>
      <c r="E530" s="10" t="s">
        <v>183</v>
      </c>
      <c r="F530" s="10">
        <v>13238</v>
      </c>
      <c r="G530" s="40" t="s">
        <v>4277</v>
      </c>
      <c r="H530" s="40" t="s">
        <v>6349</v>
      </c>
      <c r="I530" s="40"/>
      <c r="J530" s="10">
        <v>15</v>
      </c>
      <c r="K530" s="10">
        <v>314</v>
      </c>
      <c r="L530" s="10">
        <v>370</v>
      </c>
      <c r="M530" s="11" t="s">
        <v>4278</v>
      </c>
      <c r="N530" s="46" t="s">
        <v>8475</v>
      </c>
    </row>
    <row r="531" spans="1:14" s="13" customFormat="1" ht="13.25" customHeight="1">
      <c r="A531" s="10" t="s">
        <v>55</v>
      </c>
      <c r="B531" s="40" t="s">
        <v>178</v>
      </c>
      <c r="C531" s="10" t="s">
        <v>177</v>
      </c>
      <c r="D531" s="40" t="s">
        <v>184</v>
      </c>
      <c r="E531" s="10" t="s">
        <v>183</v>
      </c>
      <c r="F531" s="10">
        <v>13237</v>
      </c>
      <c r="G531" s="40" t="s">
        <v>4279</v>
      </c>
      <c r="H531" s="40" t="s">
        <v>6349</v>
      </c>
      <c r="I531" s="40"/>
      <c r="J531" s="10">
        <v>14</v>
      </c>
      <c r="K531" s="10">
        <v>269</v>
      </c>
      <c r="L531" s="10">
        <v>313</v>
      </c>
      <c r="M531" s="11" t="s">
        <v>4278</v>
      </c>
      <c r="N531" s="46" t="s">
        <v>8475</v>
      </c>
    </row>
    <row r="532" spans="1:14" s="13" customFormat="1" ht="13.25" customHeight="1">
      <c r="A532" s="10" t="s">
        <v>55</v>
      </c>
      <c r="B532" s="40" t="s">
        <v>178</v>
      </c>
      <c r="C532" s="10" t="s">
        <v>177</v>
      </c>
      <c r="D532" s="40" t="s">
        <v>184</v>
      </c>
      <c r="E532" s="10" t="s">
        <v>183</v>
      </c>
      <c r="F532" s="10">
        <v>13236</v>
      </c>
      <c r="G532" s="40" t="s">
        <v>4280</v>
      </c>
      <c r="H532" s="40" t="s">
        <v>6349</v>
      </c>
      <c r="I532" s="40"/>
      <c r="J532" s="10">
        <v>13</v>
      </c>
      <c r="K532" s="10">
        <v>228</v>
      </c>
      <c r="L532" s="10">
        <v>268</v>
      </c>
      <c r="M532" s="11" t="s">
        <v>4278</v>
      </c>
      <c r="N532" s="46" t="s">
        <v>8475</v>
      </c>
    </row>
    <row r="533" spans="1:14" s="13" customFormat="1" ht="13.25" customHeight="1">
      <c r="A533" s="10" t="s">
        <v>55</v>
      </c>
      <c r="B533" s="40" t="s">
        <v>178</v>
      </c>
      <c r="C533" s="10" t="s">
        <v>177</v>
      </c>
      <c r="D533" s="40" t="s">
        <v>187</v>
      </c>
      <c r="E533" s="10" t="s">
        <v>186</v>
      </c>
      <c r="F533" s="10">
        <v>10460</v>
      </c>
      <c r="G533" s="40" t="s">
        <v>5745</v>
      </c>
      <c r="H533" s="40" t="s">
        <v>5745</v>
      </c>
      <c r="I533" s="40"/>
      <c r="J533" s="10" t="s">
        <v>7015</v>
      </c>
      <c r="K533" s="10">
        <v>880</v>
      </c>
      <c r="L533" s="10">
        <v>11180</v>
      </c>
      <c r="M533" s="11" t="s">
        <v>5746</v>
      </c>
      <c r="N533" s="45" t="s">
        <v>6006</v>
      </c>
    </row>
    <row r="534" spans="1:14" s="13" customFormat="1" ht="13.25" customHeight="1">
      <c r="A534" s="10" t="s">
        <v>55</v>
      </c>
      <c r="B534" s="40" t="s">
        <v>178</v>
      </c>
      <c r="C534" s="10" t="s">
        <v>177</v>
      </c>
      <c r="D534" s="40" t="s">
        <v>187</v>
      </c>
      <c r="E534" s="10" t="s">
        <v>186</v>
      </c>
      <c r="F534" s="10">
        <v>18186</v>
      </c>
      <c r="G534" s="40" t="s">
        <v>1405</v>
      </c>
      <c r="H534" s="40" t="s">
        <v>1405</v>
      </c>
      <c r="I534" s="40" t="s">
        <v>7056</v>
      </c>
      <c r="J534" s="10" t="s">
        <v>7016</v>
      </c>
      <c r="K534" s="10">
        <v>880</v>
      </c>
      <c r="L534" s="10">
        <v>8320</v>
      </c>
      <c r="M534" s="11" t="s">
        <v>1406</v>
      </c>
      <c r="N534" s="45" t="s">
        <v>6006</v>
      </c>
    </row>
    <row r="535" spans="1:14" s="13" customFormat="1" ht="13.25" customHeight="1">
      <c r="A535" s="10" t="s">
        <v>55</v>
      </c>
      <c r="B535" s="40" t="s">
        <v>178</v>
      </c>
      <c r="C535" s="10" t="s">
        <v>177</v>
      </c>
      <c r="D535" s="40" t="s">
        <v>187</v>
      </c>
      <c r="E535" s="10" t="s">
        <v>186</v>
      </c>
      <c r="F535" s="10">
        <v>10381</v>
      </c>
      <c r="G535" s="40" t="s">
        <v>5790</v>
      </c>
      <c r="H535" s="40" t="s">
        <v>5790</v>
      </c>
      <c r="I535" s="40" t="s">
        <v>7391</v>
      </c>
      <c r="J535" s="10" t="s">
        <v>7017</v>
      </c>
      <c r="K535" s="10">
        <v>735</v>
      </c>
      <c r="L535" s="10">
        <v>2140</v>
      </c>
      <c r="M535" s="11" t="s">
        <v>765</v>
      </c>
      <c r="N535" s="45" t="s">
        <v>6006</v>
      </c>
    </row>
    <row r="536" spans="1:14" s="13" customFormat="1" ht="13.25" customHeight="1">
      <c r="A536" s="10" t="s">
        <v>55</v>
      </c>
      <c r="B536" s="40" t="s">
        <v>178</v>
      </c>
      <c r="C536" s="10" t="s">
        <v>177</v>
      </c>
      <c r="D536" s="40" t="s">
        <v>187</v>
      </c>
      <c r="E536" s="10" t="s">
        <v>186</v>
      </c>
      <c r="F536" s="10">
        <v>15005</v>
      </c>
      <c r="G536" s="40" t="s">
        <v>3550</v>
      </c>
      <c r="H536" s="40" t="s">
        <v>3550</v>
      </c>
      <c r="I536" s="40" t="s">
        <v>7195</v>
      </c>
      <c r="J536" s="10" t="s">
        <v>7018</v>
      </c>
      <c r="K536" s="10">
        <v>519</v>
      </c>
      <c r="L536" s="10">
        <v>1507</v>
      </c>
      <c r="M536" s="11" t="s">
        <v>3551</v>
      </c>
      <c r="N536" s="45" t="s">
        <v>6006</v>
      </c>
    </row>
    <row r="537" spans="1:14" s="13" customFormat="1" ht="13.25" customHeight="1">
      <c r="A537" s="10" t="s">
        <v>55</v>
      </c>
      <c r="B537" s="40" t="s">
        <v>178</v>
      </c>
      <c r="C537" s="10" t="s">
        <v>177</v>
      </c>
      <c r="D537" s="40" t="s">
        <v>187</v>
      </c>
      <c r="E537" s="10" t="s">
        <v>186</v>
      </c>
      <c r="F537" s="10">
        <v>16482</v>
      </c>
      <c r="G537" s="40" t="s">
        <v>2510</v>
      </c>
      <c r="H537" s="40" t="s">
        <v>6799</v>
      </c>
      <c r="I537" s="40"/>
      <c r="J537" s="10">
        <v>20</v>
      </c>
      <c r="K537" s="10">
        <v>735</v>
      </c>
      <c r="L537" s="10">
        <v>879</v>
      </c>
      <c r="M537" s="11" t="s">
        <v>2511</v>
      </c>
      <c r="N537" s="46" t="s">
        <v>8475</v>
      </c>
    </row>
    <row r="538" spans="1:14" s="13" customFormat="1" ht="13.25" customHeight="1">
      <c r="A538" s="10" t="s">
        <v>55</v>
      </c>
      <c r="B538" s="40" t="s">
        <v>178</v>
      </c>
      <c r="C538" s="10" t="s">
        <v>177</v>
      </c>
      <c r="D538" s="40" t="s">
        <v>187</v>
      </c>
      <c r="E538" s="10" t="s">
        <v>186</v>
      </c>
      <c r="F538" s="10">
        <v>13241</v>
      </c>
      <c r="G538" s="40" t="s">
        <v>4273</v>
      </c>
      <c r="H538" s="40" t="s">
        <v>6799</v>
      </c>
      <c r="I538" s="40"/>
      <c r="J538" s="10">
        <v>19</v>
      </c>
      <c r="K538" s="10">
        <v>614</v>
      </c>
      <c r="L538" s="10">
        <v>734</v>
      </c>
      <c r="M538" s="11" t="s">
        <v>4274</v>
      </c>
      <c r="N538" s="46" t="s">
        <v>8475</v>
      </c>
    </row>
    <row r="539" spans="1:14" s="13" customFormat="1" ht="13.25" customHeight="1">
      <c r="A539" s="10" t="s">
        <v>55</v>
      </c>
      <c r="B539" s="40" t="s">
        <v>178</v>
      </c>
      <c r="C539" s="10" t="s">
        <v>177</v>
      </c>
      <c r="D539" s="40" t="s">
        <v>187</v>
      </c>
      <c r="E539" s="10" t="s">
        <v>186</v>
      </c>
      <c r="F539" s="10">
        <v>13240</v>
      </c>
      <c r="G539" s="40" t="s">
        <v>4275</v>
      </c>
      <c r="H539" s="40" t="s">
        <v>6799</v>
      </c>
      <c r="I539" s="40"/>
      <c r="J539" s="10">
        <v>18</v>
      </c>
      <c r="K539" s="10">
        <v>519</v>
      </c>
      <c r="L539" s="10">
        <v>613</v>
      </c>
      <c r="M539" s="11" t="s">
        <v>4274</v>
      </c>
      <c r="N539" s="46" t="s">
        <v>8475</v>
      </c>
    </row>
    <row r="540" spans="1:14" s="13" customFormat="1" ht="13.25" customHeight="1">
      <c r="A540" s="10" t="s">
        <v>55</v>
      </c>
      <c r="B540" s="40" t="s">
        <v>178</v>
      </c>
      <c r="C540" s="10" t="s">
        <v>177</v>
      </c>
      <c r="D540" s="40" t="s">
        <v>187</v>
      </c>
      <c r="E540" s="10" t="s">
        <v>186</v>
      </c>
      <c r="F540" s="10">
        <v>13239</v>
      </c>
      <c r="G540" s="40" t="s">
        <v>4276</v>
      </c>
      <c r="H540" s="40" t="s">
        <v>6799</v>
      </c>
      <c r="I540" s="40"/>
      <c r="J540" s="10">
        <v>17</v>
      </c>
      <c r="K540" s="10">
        <v>439</v>
      </c>
      <c r="L540" s="10">
        <v>518</v>
      </c>
      <c r="M540" s="11" t="s">
        <v>4274</v>
      </c>
      <c r="N540" s="46" t="s">
        <v>8475</v>
      </c>
    </row>
    <row r="541" spans="1:14" s="13" customFormat="1" ht="13.25" customHeight="1">
      <c r="A541" s="10" t="s">
        <v>55</v>
      </c>
      <c r="B541" s="40" t="s">
        <v>178</v>
      </c>
      <c r="C541" s="10" t="s">
        <v>177</v>
      </c>
      <c r="D541" s="40" t="s">
        <v>187</v>
      </c>
      <c r="E541" s="10" t="s">
        <v>186</v>
      </c>
      <c r="F541" s="10">
        <v>16478</v>
      </c>
      <c r="G541" s="40" t="s">
        <v>2516</v>
      </c>
      <c r="H541" s="40" t="s">
        <v>6770</v>
      </c>
      <c r="I541" s="40"/>
      <c r="J541" s="10">
        <v>19</v>
      </c>
      <c r="K541" s="10">
        <v>614</v>
      </c>
      <c r="L541" s="10">
        <v>734</v>
      </c>
      <c r="M541" s="11" t="s">
        <v>2517</v>
      </c>
      <c r="N541" s="46" t="s">
        <v>8475</v>
      </c>
    </row>
    <row r="542" spans="1:14" s="13" customFormat="1" ht="13.25" customHeight="1">
      <c r="A542" s="10" t="s">
        <v>55</v>
      </c>
      <c r="B542" s="40" t="s">
        <v>178</v>
      </c>
      <c r="C542" s="10" t="s">
        <v>177</v>
      </c>
      <c r="D542" s="40" t="s">
        <v>187</v>
      </c>
      <c r="E542" s="10" t="s">
        <v>186</v>
      </c>
      <c r="F542" s="10">
        <v>16477</v>
      </c>
      <c r="G542" s="40" t="s">
        <v>2518</v>
      </c>
      <c r="H542" s="40" t="s">
        <v>6770</v>
      </c>
      <c r="I542" s="40"/>
      <c r="J542" s="10">
        <v>18</v>
      </c>
      <c r="K542" s="10">
        <v>519</v>
      </c>
      <c r="L542" s="10">
        <v>613</v>
      </c>
      <c r="M542" s="11" t="s">
        <v>2517</v>
      </c>
      <c r="N542" s="46" t="s">
        <v>8475</v>
      </c>
    </row>
    <row r="543" spans="1:14" s="13" customFormat="1" ht="13.25" customHeight="1">
      <c r="A543" s="10" t="s">
        <v>55</v>
      </c>
      <c r="B543" s="40" t="s">
        <v>178</v>
      </c>
      <c r="C543" s="10" t="s">
        <v>177</v>
      </c>
      <c r="D543" s="40" t="s">
        <v>187</v>
      </c>
      <c r="E543" s="10" t="s">
        <v>186</v>
      </c>
      <c r="F543" s="10">
        <v>16476</v>
      </c>
      <c r="G543" s="40" t="s">
        <v>2519</v>
      </c>
      <c r="H543" s="40" t="s">
        <v>6770</v>
      </c>
      <c r="I543" s="40"/>
      <c r="J543" s="10">
        <v>17</v>
      </c>
      <c r="K543" s="10">
        <v>439</v>
      </c>
      <c r="L543" s="10">
        <v>518</v>
      </c>
      <c r="M543" s="11" t="s">
        <v>2517</v>
      </c>
      <c r="N543" s="46" t="s">
        <v>8475</v>
      </c>
    </row>
    <row r="544" spans="1:14" s="13" customFormat="1" ht="13.25" customHeight="1">
      <c r="A544" s="10" t="s">
        <v>55</v>
      </c>
      <c r="B544" s="40" t="s">
        <v>178</v>
      </c>
      <c r="C544" s="10" t="s">
        <v>177</v>
      </c>
      <c r="D544" s="40" t="s">
        <v>187</v>
      </c>
      <c r="E544" s="10" t="s">
        <v>186</v>
      </c>
      <c r="F544" s="10">
        <v>16481</v>
      </c>
      <c r="G544" s="40" t="s">
        <v>2512</v>
      </c>
      <c r="H544" s="40" t="s">
        <v>6596</v>
      </c>
      <c r="I544" s="40"/>
      <c r="J544" s="10">
        <v>18</v>
      </c>
      <c r="K544" s="10">
        <v>519</v>
      </c>
      <c r="L544" s="10">
        <v>613</v>
      </c>
      <c r="M544" s="11" t="s">
        <v>2513</v>
      </c>
      <c r="N544" s="46" t="s">
        <v>8475</v>
      </c>
    </row>
    <row r="545" spans="1:14" s="13" customFormat="1" ht="13.25" customHeight="1">
      <c r="A545" s="10" t="s">
        <v>55</v>
      </c>
      <c r="B545" s="40" t="s">
        <v>178</v>
      </c>
      <c r="C545" s="10" t="s">
        <v>177</v>
      </c>
      <c r="D545" s="40" t="s">
        <v>187</v>
      </c>
      <c r="E545" s="10" t="s">
        <v>186</v>
      </c>
      <c r="F545" s="10">
        <v>15001</v>
      </c>
      <c r="G545" s="40" t="s">
        <v>3555</v>
      </c>
      <c r="H545" s="40" t="s">
        <v>6596</v>
      </c>
      <c r="I545" s="40"/>
      <c r="J545" s="10">
        <v>17</v>
      </c>
      <c r="K545" s="10">
        <v>439</v>
      </c>
      <c r="L545" s="10">
        <v>518</v>
      </c>
      <c r="M545" s="11" t="s">
        <v>3556</v>
      </c>
      <c r="N545" s="46" t="s">
        <v>8475</v>
      </c>
    </row>
    <row r="546" spans="1:14" s="13" customFormat="1" ht="13.25" customHeight="1">
      <c r="A546" s="10" t="s">
        <v>55</v>
      </c>
      <c r="B546" s="40" t="s">
        <v>178</v>
      </c>
      <c r="C546" s="10" t="s">
        <v>177</v>
      </c>
      <c r="D546" s="40" t="s">
        <v>187</v>
      </c>
      <c r="E546" s="10" t="s">
        <v>186</v>
      </c>
      <c r="F546" s="10">
        <v>13243</v>
      </c>
      <c r="G546" s="40" t="s">
        <v>4271</v>
      </c>
      <c r="H546" s="40" t="s">
        <v>6596</v>
      </c>
      <c r="I546" s="40"/>
      <c r="J546" s="10">
        <v>16</v>
      </c>
      <c r="K546" s="10">
        <v>371</v>
      </c>
      <c r="L546" s="10">
        <v>438</v>
      </c>
      <c r="M546" s="11" t="s">
        <v>4272</v>
      </c>
      <c r="N546" s="46" t="s">
        <v>8475</v>
      </c>
    </row>
    <row r="547" spans="1:14" s="13" customFormat="1" ht="13.25" customHeight="1">
      <c r="A547" s="10" t="s">
        <v>55</v>
      </c>
      <c r="B547" s="40" t="s">
        <v>178</v>
      </c>
      <c r="C547" s="10" t="s">
        <v>177</v>
      </c>
      <c r="D547" s="40" t="s">
        <v>187</v>
      </c>
      <c r="E547" s="10" t="s">
        <v>186</v>
      </c>
      <c r="F547" s="10">
        <v>15002</v>
      </c>
      <c r="G547" s="40" t="s">
        <v>3553</v>
      </c>
      <c r="H547" s="40" t="s">
        <v>6596</v>
      </c>
      <c r="I547" s="40"/>
      <c r="J547" s="10">
        <v>15</v>
      </c>
      <c r="K547" s="10">
        <v>314</v>
      </c>
      <c r="L547" s="10">
        <v>370</v>
      </c>
      <c r="M547" s="11" t="s">
        <v>3554</v>
      </c>
      <c r="N547" s="46" t="s">
        <v>8475</v>
      </c>
    </row>
    <row r="548" spans="1:14" s="13" customFormat="1" ht="13.25" customHeight="1">
      <c r="A548" s="10" t="s">
        <v>55</v>
      </c>
      <c r="B548" s="40" t="s">
        <v>178</v>
      </c>
      <c r="C548" s="10" t="s">
        <v>177</v>
      </c>
      <c r="D548" s="40" t="s">
        <v>187</v>
      </c>
      <c r="E548" s="10" t="s">
        <v>186</v>
      </c>
      <c r="F548" s="10">
        <v>16479</v>
      </c>
      <c r="G548" s="40" t="s">
        <v>2514</v>
      </c>
      <c r="H548" s="40" t="s">
        <v>6348</v>
      </c>
      <c r="I548" s="40"/>
      <c r="J548" s="10">
        <v>16</v>
      </c>
      <c r="K548" s="10">
        <v>371</v>
      </c>
      <c r="L548" s="10">
        <v>438</v>
      </c>
      <c r="M548" s="11" t="s">
        <v>2515</v>
      </c>
      <c r="N548" s="46" t="s">
        <v>8475</v>
      </c>
    </row>
    <row r="549" spans="1:14" s="13" customFormat="1" ht="13.25" customHeight="1">
      <c r="A549" s="10" t="s">
        <v>55</v>
      </c>
      <c r="B549" s="40" t="s">
        <v>178</v>
      </c>
      <c r="C549" s="10" t="s">
        <v>177</v>
      </c>
      <c r="D549" s="40" t="s">
        <v>187</v>
      </c>
      <c r="E549" s="10" t="s">
        <v>186</v>
      </c>
      <c r="F549" s="10">
        <v>13247</v>
      </c>
      <c r="G549" s="40" t="s">
        <v>4267</v>
      </c>
      <c r="H549" s="40" t="s">
        <v>6348</v>
      </c>
      <c r="I549" s="40"/>
      <c r="J549" s="10">
        <v>15</v>
      </c>
      <c r="K549" s="10">
        <v>314</v>
      </c>
      <c r="L549" s="10">
        <v>370</v>
      </c>
      <c r="M549" s="11" t="s">
        <v>4268</v>
      </c>
      <c r="N549" s="46" t="s">
        <v>8475</v>
      </c>
    </row>
    <row r="550" spans="1:14" s="13" customFormat="1" ht="13.25" customHeight="1">
      <c r="A550" s="10" t="s">
        <v>55</v>
      </c>
      <c r="B550" s="40" t="s">
        <v>178</v>
      </c>
      <c r="C550" s="10" t="s">
        <v>177</v>
      </c>
      <c r="D550" s="40" t="s">
        <v>187</v>
      </c>
      <c r="E550" s="10" t="s">
        <v>186</v>
      </c>
      <c r="F550" s="10">
        <v>13246</v>
      </c>
      <c r="G550" s="40" t="s">
        <v>4269</v>
      </c>
      <c r="H550" s="40" t="s">
        <v>6348</v>
      </c>
      <c r="I550" s="40"/>
      <c r="J550" s="10">
        <v>14</v>
      </c>
      <c r="K550" s="10">
        <v>269</v>
      </c>
      <c r="L550" s="10">
        <v>313</v>
      </c>
      <c r="M550" s="11" t="s">
        <v>4268</v>
      </c>
      <c r="N550" s="46" t="s">
        <v>8475</v>
      </c>
    </row>
    <row r="551" spans="1:14" s="13" customFormat="1" ht="13.25" customHeight="1">
      <c r="A551" s="10" t="s">
        <v>55</v>
      </c>
      <c r="B551" s="40" t="s">
        <v>178</v>
      </c>
      <c r="C551" s="10" t="s">
        <v>177</v>
      </c>
      <c r="D551" s="40" t="s">
        <v>187</v>
      </c>
      <c r="E551" s="10" t="s">
        <v>186</v>
      </c>
      <c r="F551" s="10">
        <v>13245</v>
      </c>
      <c r="G551" s="40" t="s">
        <v>4270</v>
      </c>
      <c r="H551" s="40" t="s">
        <v>6348</v>
      </c>
      <c r="I551" s="40"/>
      <c r="J551" s="10">
        <v>13</v>
      </c>
      <c r="K551" s="10">
        <v>228</v>
      </c>
      <c r="L551" s="10">
        <v>268</v>
      </c>
      <c r="M551" s="11" t="s">
        <v>4268</v>
      </c>
      <c r="N551" s="46" t="s">
        <v>8475</v>
      </c>
    </row>
    <row r="552" spans="1:14" s="13" customFormat="1" ht="13.25" customHeight="1">
      <c r="A552" s="10" t="s">
        <v>55</v>
      </c>
      <c r="B552" s="40" t="s">
        <v>178</v>
      </c>
      <c r="C552" s="10" t="s">
        <v>177</v>
      </c>
      <c r="D552" s="40" t="s">
        <v>187</v>
      </c>
      <c r="E552" s="10" t="s">
        <v>186</v>
      </c>
      <c r="F552" s="10">
        <v>16468</v>
      </c>
      <c r="G552" s="40" t="s">
        <v>2533</v>
      </c>
      <c r="H552" s="40" t="s">
        <v>6299</v>
      </c>
      <c r="I552" s="40"/>
      <c r="J552" s="10">
        <v>15</v>
      </c>
      <c r="K552" s="10">
        <v>314</v>
      </c>
      <c r="L552" s="10">
        <v>370</v>
      </c>
      <c r="M552" s="11" t="s">
        <v>2534</v>
      </c>
      <c r="N552" s="46" t="s">
        <v>8475</v>
      </c>
    </row>
    <row r="553" spans="1:14" s="13" customFormat="1" ht="13.25" customHeight="1">
      <c r="A553" s="10" t="s">
        <v>55</v>
      </c>
      <c r="B553" s="40" t="s">
        <v>178</v>
      </c>
      <c r="C553" s="10" t="s">
        <v>177</v>
      </c>
      <c r="D553" s="40" t="s">
        <v>187</v>
      </c>
      <c r="E553" s="10" t="s">
        <v>186</v>
      </c>
      <c r="F553" s="10">
        <v>16467</v>
      </c>
      <c r="G553" s="40" t="s">
        <v>2535</v>
      </c>
      <c r="H553" s="40" t="s">
        <v>6299</v>
      </c>
      <c r="I553" s="40"/>
      <c r="J553" s="10">
        <v>14</v>
      </c>
      <c r="K553" s="10">
        <v>269</v>
      </c>
      <c r="L553" s="10">
        <v>313</v>
      </c>
      <c r="M553" s="11" t="s">
        <v>2534</v>
      </c>
      <c r="N553" s="46" t="s">
        <v>8475</v>
      </c>
    </row>
    <row r="554" spans="1:14" s="13" customFormat="1" ht="13.25" customHeight="1">
      <c r="A554" s="10" t="s">
        <v>55</v>
      </c>
      <c r="B554" s="40" t="s">
        <v>178</v>
      </c>
      <c r="C554" s="10" t="s">
        <v>177</v>
      </c>
      <c r="D554" s="40" t="s">
        <v>187</v>
      </c>
      <c r="E554" s="10" t="s">
        <v>186</v>
      </c>
      <c r="F554" s="10">
        <v>16465</v>
      </c>
      <c r="G554" s="40" t="s">
        <v>2538</v>
      </c>
      <c r="H554" s="40" t="s">
        <v>6299</v>
      </c>
      <c r="I554" s="40"/>
      <c r="J554" s="10">
        <v>13</v>
      </c>
      <c r="K554" s="10">
        <v>228</v>
      </c>
      <c r="L554" s="10">
        <v>268</v>
      </c>
      <c r="M554" s="11" t="s">
        <v>2534</v>
      </c>
      <c r="N554" s="46" t="s">
        <v>8475</v>
      </c>
    </row>
    <row r="555" spans="1:14" s="13" customFormat="1" ht="13.25" customHeight="1">
      <c r="A555" s="10" t="s">
        <v>55</v>
      </c>
      <c r="B555" s="40" t="s">
        <v>178</v>
      </c>
      <c r="C555" s="10" t="s">
        <v>177</v>
      </c>
      <c r="D555" s="40" t="s">
        <v>190</v>
      </c>
      <c r="E555" s="10" t="s">
        <v>189</v>
      </c>
      <c r="F555" s="10">
        <v>10382</v>
      </c>
      <c r="G555" s="40" t="s">
        <v>5789</v>
      </c>
      <c r="H555" s="40" t="s">
        <v>5789</v>
      </c>
      <c r="I555" s="40"/>
      <c r="J555" s="10" t="s">
        <v>7015</v>
      </c>
      <c r="K555" s="10">
        <v>880</v>
      </c>
      <c r="L555" s="10">
        <v>11180</v>
      </c>
      <c r="M555" s="11" t="s">
        <v>760</v>
      </c>
      <c r="N555" s="45" t="s">
        <v>6006</v>
      </c>
    </row>
    <row r="556" spans="1:14" s="13" customFormat="1" ht="13.25" customHeight="1">
      <c r="A556" s="10" t="s">
        <v>55</v>
      </c>
      <c r="B556" s="40" t="s">
        <v>178</v>
      </c>
      <c r="C556" s="10" t="s">
        <v>177</v>
      </c>
      <c r="D556" s="40" t="s">
        <v>190</v>
      </c>
      <c r="E556" s="10" t="s">
        <v>189</v>
      </c>
      <c r="F556" s="10">
        <v>10383</v>
      </c>
      <c r="G556" s="40" t="s">
        <v>5788</v>
      </c>
      <c r="H556" s="40" t="s">
        <v>5788</v>
      </c>
      <c r="I556" s="40" t="s">
        <v>7390</v>
      </c>
      <c r="J556" s="10" t="s">
        <v>7016</v>
      </c>
      <c r="K556" s="10">
        <v>880</v>
      </c>
      <c r="L556" s="10">
        <v>8320</v>
      </c>
      <c r="M556" s="11" t="s">
        <v>760</v>
      </c>
      <c r="N556" s="45" t="s">
        <v>6006</v>
      </c>
    </row>
    <row r="557" spans="1:14" s="13" customFormat="1" ht="13.25" customHeight="1">
      <c r="A557" s="10" t="s">
        <v>55</v>
      </c>
      <c r="B557" s="40" t="s">
        <v>178</v>
      </c>
      <c r="C557" s="10" t="s">
        <v>177</v>
      </c>
      <c r="D557" s="40" t="s">
        <v>190</v>
      </c>
      <c r="E557" s="10" t="s">
        <v>189</v>
      </c>
      <c r="F557" s="10">
        <v>10384</v>
      </c>
      <c r="G557" s="40" t="s">
        <v>5787</v>
      </c>
      <c r="H557" s="40" t="s">
        <v>5787</v>
      </c>
      <c r="I557" s="40" t="s">
        <v>7389</v>
      </c>
      <c r="J557" s="10" t="s">
        <v>7017</v>
      </c>
      <c r="K557" s="10">
        <v>735</v>
      </c>
      <c r="L557" s="10">
        <v>2140</v>
      </c>
      <c r="M557" s="11" t="s">
        <v>765</v>
      </c>
      <c r="N557" s="45" t="s">
        <v>6006</v>
      </c>
    </row>
    <row r="558" spans="1:14" s="13" customFormat="1" ht="13.25" customHeight="1">
      <c r="A558" s="10" t="s">
        <v>55</v>
      </c>
      <c r="B558" s="40" t="s">
        <v>178</v>
      </c>
      <c r="C558" s="10" t="s">
        <v>177</v>
      </c>
      <c r="D558" s="40" t="s">
        <v>190</v>
      </c>
      <c r="E558" s="10" t="s">
        <v>189</v>
      </c>
      <c r="F558" s="10">
        <v>10385</v>
      </c>
      <c r="G558" s="40" t="s">
        <v>5786</v>
      </c>
      <c r="H558" s="40" t="s">
        <v>5786</v>
      </c>
      <c r="I558" s="40" t="s">
        <v>7386</v>
      </c>
      <c r="J558" s="10" t="s">
        <v>7018</v>
      </c>
      <c r="K558" s="10">
        <v>519</v>
      </c>
      <c r="L558" s="10">
        <v>1507</v>
      </c>
      <c r="M558" s="11" t="s">
        <v>762</v>
      </c>
      <c r="N558" s="45" t="s">
        <v>6006</v>
      </c>
    </row>
    <row r="559" spans="1:14" s="13" customFormat="1" ht="13.25" customHeight="1">
      <c r="A559" s="10" t="s">
        <v>55</v>
      </c>
      <c r="B559" s="40" t="s">
        <v>178</v>
      </c>
      <c r="C559" s="10" t="s">
        <v>177</v>
      </c>
      <c r="D559" s="40" t="s">
        <v>190</v>
      </c>
      <c r="E559" s="10" t="s">
        <v>189</v>
      </c>
      <c r="F559" s="10">
        <v>13251</v>
      </c>
      <c r="G559" s="40" t="s">
        <v>4262</v>
      </c>
      <c r="H559" s="40" t="s">
        <v>6496</v>
      </c>
      <c r="I559" s="40"/>
      <c r="J559" s="10">
        <v>17</v>
      </c>
      <c r="K559" s="10">
        <v>439</v>
      </c>
      <c r="L559" s="10">
        <v>518</v>
      </c>
      <c r="M559" s="11" t="s">
        <v>4263</v>
      </c>
      <c r="N559" s="46" t="s">
        <v>8475</v>
      </c>
    </row>
    <row r="560" spans="1:14" s="13" customFormat="1" ht="13.25" customHeight="1">
      <c r="A560" s="10" t="s">
        <v>55</v>
      </c>
      <c r="B560" s="40" t="s">
        <v>178</v>
      </c>
      <c r="C560" s="10" t="s">
        <v>177</v>
      </c>
      <c r="D560" s="40" t="s">
        <v>190</v>
      </c>
      <c r="E560" s="10" t="s">
        <v>189</v>
      </c>
      <c r="F560" s="10">
        <v>13250</v>
      </c>
      <c r="G560" s="40" t="s">
        <v>4264</v>
      </c>
      <c r="H560" s="40" t="s">
        <v>6496</v>
      </c>
      <c r="I560" s="40"/>
      <c r="J560" s="10">
        <v>16</v>
      </c>
      <c r="K560" s="10">
        <v>371</v>
      </c>
      <c r="L560" s="10">
        <v>438</v>
      </c>
      <c r="M560" s="11" t="s">
        <v>4263</v>
      </c>
      <c r="N560" s="46" t="s">
        <v>8475</v>
      </c>
    </row>
    <row r="561" spans="1:14" s="13" customFormat="1" ht="13.25" customHeight="1">
      <c r="A561" s="10" t="s">
        <v>55</v>
      </c>
      <c r="B561" s="40" t="s">
        <v>178</v>
      </c>
      <c r="C561" s="10" t="s">
        <v>177</v>
      </c>
      <c r="D561" s="40" t="s">
        <v>190</v>
      </c>
      <c r="E561" s="10" t="s">
        <v>189</v>
      </c>
      <c r="F561" s="10">
        <v>13249</v>
      </c>
      <c r="G561" s="40" t="s">
        <v>4265</v>
      </c>
      <c r="H561" s="40" t="s">
        <v>6496</v>
      </c>
      <c r="I561" s="40"/>
      <c r="J561" s="10">
        <v>15</v>
      </c>
      <c r="K561" s="10">
        <v>314</v>
      </c>
      <c r="L561" s="10">
        <v>370</v>
      </c>
      <c r="M561" s="11" t="s">
        <v>4263</v>
      </c>
      <c r="N561" s="46" t="s">
        <v>8475</v>
      </c>
    </row>
    <row r="562" spans="1:14" s="13" customFormat="1" ht="13.25" customHeight="1">
      <c r="A562" s="10" t="s">
        <v>55</v>
      </c>
      <c r="B562" s="40" t="s">
        <v>178</v>
      </c>
      <c r="C562" s="10" t="s">
        <v>177</v>
      </c>
      <c r="D562" s="40" t="s">
        <v>190</v>
      </c>
      <c r="E562" s="10" t="s">
        <v>189</v>
      </c>
      <c r="F562" s="10">
        <v>13248</v>
      </c>
      <c r="G562" s="40" t="s">
        <v>4266</v>
      </c>
      <c r="H562" s="40" t="s">
        <v>6496</v>
      </c>
      <c r="I562" s="40"/>
      <c r="J562" s="10">
        <v>14</v>
      </c>
      <c r="K562" s="10">
        <v>269</v>
      </c>
      <c r="L562" s="10">
        <v>313</v>
      </c>
      <c r="M562" s="11" t="s">
        <v>4263</v>
      </c>
      <c r="N562" s="46" t="s">
        <v>8475</v>
      </c>
    </row>
    <row r="563" spans="1:14" s="13" customFormat="1" ht="13.25" customHeight="1">
      <c r="A563" s="10" t="s">
        <v>55</v>
      </c>
      <c r="B563" s="40" t="s">
        <v>178</v>
      </c>
      <c r="C563" s="10" t="s">
        <v>177</v>
      </c>
      <c r="D563" s="40" t="s">
        <v>190</v>
      </c>
      <c r="E563" s="10" t="s">
        <v>189</v>
      </c>
      <c r="F563" s="10">
        <v>13254</v>
      </c>
      <c r="G563" s="40" t="s">
        <v>4258</v>
      </c>
      <c r="H563" s="40" t="s">
        <v>6248</v>
      </c>
      <c r="I563" s="40"/>
      <c r="J563" s="10">
        <v>14</v>
      </c>
      <c r="K563" s="10">
        <v>269</v>
      </c>
      <c r="L563" s="10">
        <v>313</v>
      </c>
      <c r="M563" s="11" t="s">
        <v>4259</v>
      </c>
      <c r="N563" s="46" t="s">
        <v>8475</v>
      </c>
    </row>
    <row r="564" spans="1:14" s="13" customFormat="1" ht="13.25" customHeight="1">
      <c r="A564" s="10" t="s">
        <v>55</v>
      </c>
      <c r="B564" s="40" t="s">
        <v>178</v>
      </c>
      <c r="C564" s="10" t="s">
        <v>177</v>
      </c>
      <c r="D564" s="40" t="s">
        <v>190</v>
      </c>
      <c r="E564" s="10" t="s">
        <v>189</v>
      </c>
      <c r="F564" s="10">
        <v>13253</v>
      </c>
      <c r="G564" s="40" t="s">
        <v>4260</v>
      </c>
      <c r="H564" s="40" t="s">
        <v>6248</v>
      </c>
      <c r="I564" s="40"/>
      <c r="J564" s="10">
        <v>13</v>
      </c>
      <c r="K564" s="10">
        <v>228</v>
      </c>
      <c r="L564" s="10">
        <v>268</v>
      </c>
      <c r="M564" s="11" t="s">
        <v>4259</v>
      </c>
      <c r="N564" s="46" t="s">
        <v>8475</v>
      </c>
    </row>
    <row r="565" spans="1:14" s="13" customFormat="1" ht="13.25" customHeight="1">
      <c r="A565" s="10" t="s">
        <v>55</v>
      </c>
      <c r="B565" s="40" t="s">
        <v>178</v>
      </c>
      <c r="C565" s="10" t="s">
        <v>177</v>
      </c>
      <c r="D565" s="40" t="s">
        <v>190</v>
      </c>
      <c r="E565" s="10" t="s">
        <v>189</v>
      </c>
      <c r="F565" s="10">
        <v>13252</v>
      </c>
      <c r="G565" s="40" t="s">
        <v>4261</v>
      </c>
      <c r="H565" s="40" t="s">
        <v>6248</v>
      </c>
      <c r="I565" s="40"/>
      <c r="J565" s="10">
        <v>12</v>
      </c>
      <c r="K565" s="10">
        <v>192</v>
      </c>
      <c r="L565" s="10">
        <v>227</v>
      </c>
      <c r="M565" s="11" t="s">
        <v>4259</v>
      </c>
      <c r="N565" s="46" t="s">
        <v>8475</v>
      </c>
    </row>
    <row r="566" spans="1:14" s="13" customFormat="1" ht="13.25" customHeight="1">
      <c r="A566" s="10" t="s">
        <v>55</v>
      </c>
      <c r="B566" s="40" t="s">
        <v>178</v>
      </c>
      <c r="C566" s="10" t="s">
        <v>177</v>
      </c>
      <c r="D566" s="40" t="s">
        <v>196</v>
      </c>
      <c r="E566" s="10" t="s">
        <v>195</v>
      </c>
      <c r="F566" s="10">
        <v>13034</v>
      </c>
      <c r="G566" s="40" t="s">
        <v>4423</v>
      </c>
      <c r="H566" s="40" t="s">
        <v>4423</v>
      </c>
      <c r="I566" s="40"/>
      <c r="J566" s="10" t="s">
        <v>7015</v>
      </c>
      <c r="K566" s="10">
        <v>880</v>
      </c>
      <c r="L566" s="10">
        <v>11180</v>
      </c>
      <c r="M566" s="11" t="s">
        <v>4424</v>
      </c>
      <c r="N566" s="45" t="s">
        <v>6006</v>
      </c>
    </row>
    <row r="567" spans="1:14" s="13" customFormat="1" ht="13.25" customHeight="1">
      <c r="A567" s="10" t="s">
        <v>55</v>
      </c>
      <c r="B567" s="40" t="s">
        <v>178</v>
      </c>
      <c r="C567" s="10" t="s">
        <v>177</v>
      </c>
      <c r="D567" s="40" t="s">
        <v>196</v>
      </c>
      <c r="E567" s="10" t="s">
        <v>195</v>
      </c>
      <c r="F567" s="10">
        <v>10386</v>
      </c>
      <c r="G567" s="40" t="s">
        <v>5785</v>
      </c>
      <c r="H567" s="40" t="s">
        <v>5785</v>
      </c>
      <c r="I567" s="40" t="s">
        <v>7388</v>
      </c>
      <c r="J567" s="10" t="s">
        <v>7016</v>
      </c>
      <c r="K567" s="10">
        <v>880</v>
      </c>
      <c r="L567" s="10">
        <v>8320</v>
      </c>
      <c r="M567" s="11" t="s">
        <v>760</v>
      </c>
      <c r="N567" s="45" t="s">
        <v>6006</v>
      </c>
    </row>
    <row r="568" spans="1:14" s="13" customFormat="1" ht="13.25" customHeight="1">
      <c r="A568" s="10" t="s">
        <v>55</v>
      </c>
      <c r="B568" s="40" t="s">
        <v>178</v>
      </c>
      <c r="C568" s="10" t="s">
        <v>177</v>
      </c>
      <c r="D568" s="40" t="s">
        <v>196</v>
      </c>
      <c r="E568" s="10" t="s">
        <v>195</v>
      </c>
      <c r="F568" s="10">
        <v>10387</v>
      </c>
      <c r="G568" s="40" t="s">
        <v>5784</v>
      </c>
      <c r="H568" s="40" t="s">
        <v>5784</v>
      </c>
      <c r="I568" s="40" t="s">
        <v>7387</v>
      </c>
      <c r="J568" s="10" t="s">
        <v>7017</v>
      </c>
      <c r="K568" s="10">
        <v>735</v>
      </c>
      <c r="L568" s="10">
        <v>2140</v>
      </c>
      <c r="M568" s="11" t="s">
        <v>765</v>
      </c>
      <c r="N568" s="45" t="s">
        <v>6006</v>
      </c>
    </row>
    <row r="569" spans="1:14" s="13" customFormat="1" ht="13.25" customHeight="1">
      <c r="A569" s="10" t="s">
        <v>55</v>
      </c>
      <c r="B569" s="40" t="s">
        <v>178</v>
      </c>
      <c r="C569" s="10" t="s">
        <v>177</v>
      </c>
      <c r="D569" s="40" t="s">
        <v>196</v>
      </c>
      <c r="E569" s="10" t="s">
        <v>195</v>
      </c>
      <c r="F569" s="10">
        <v>10388</v>
      </c>
      <c r="G569" s="40" t="s">
        <v>5783</v>
      </c>
      <c r="H569" s="40" t="s">
        <v>5783</v>
      </c>
      <c r="I569" s="40" t="s">
        <v>7386</v>
      </c>
      <c r="J569" s="10" t="s">
        <v>7018</v>
      </c>
      <c r="K569" s="10">
        <v>519</v>
      </c>
      <c r="L569" s="10">
        <v>1507</v>
      </c>
      <c r="M569" s="11" t="s">
        <v>762</v>
      </c>
      <c r="N569" s="45" t="s">
        <v>6006</v>
      </c>
    </row>
    <row r="570" spans="1:14" s="13" customFormat="1" ht="13.25" customHeight="1">
      <c r="A570" s="10" t="s">
        <v>55</v>
      </c>
      <c r="B570" s="40" t="s">
        <v>660</v>
      </c>
      <c r="C570" s="10" t="s">
        <v>659</v>
      </c>
      <c r="D570" s="40" t="s">
        <v>660</v>
      </c>
      <c r="E570" s="10" t="s">
        <v>662</v>
      </c>
      <c r="F570" s="10">
        <v>17908</v>
      </c>
      <c r="G570" s="40" t="s">
        <v>1509</v>
      </c>
      <c r="H570" s="40" t="s">
        <v>7000</v>
      </c>
      <c r="I570" s="40" t="s">
        <v>7020</v>
      </c>
      <c r="J570" s="10">
        <v>20</v>
      </c>
      <c r="K570" s="10">
        <v>735</v>
      </c>
      <c r="L570" s="10">
        <v>879</v>
      </c>
      <c r="M570" s="11" t="s">
        <v>1510</v>
      </c>
      <c r="N570" s="46" t="s">
        <v>8474</v>
      </c>
    </row>
    <row r="571" spans="1:14" s="13" customFormat="1" ht="13.25" customHeight="1">
      <c r="A571" s="10" t="s">
        <v>55</v>
      </c>
      <c r="B571" s="40" t="s">
        <v>660</v>
      </c>
      <c r="C571" s="10" t="s">
        <v>659</v>
      </c>
      <c r="D571" s="40" t="s">
        <v>660</v>
      </c>
      <c r="E571" s="10" t="s">
        <v>662</v>
      </c>
      <c r="F571" s="10">
        <v>19839</v>
      </c>
      <c r="G571" s="40" t="s">
        <v>715</v>
      </c>
      <c r="H571" s="40" t="s">
        <v>6967</v>
      </c>
      <c r="I571" s="40" t="s">
        <v>7020</v>
      </c>
      <c r="J571" s="10">
        <v>19</v>
      </c>
      <c r="K571" s="10">
        <v>614</v>
      </c>
      <c r="L571" s="10">
        <v>734</v>
      </c>
      <c r="M571" s="11" t="s">
        <v>716</v>
      </c>
      <c r="N571" s="46" t="s">
        <v>8474</v>
      </c>
    </row>
    <row r="572" spans="1:14" s="13" customFormat="1" ht="13.25" customHeight="1">
      <c r="A572" s="10" t="s">
        <v>55</v>
      </c>
      <c r="B572" s="40" t="s">
        <v>660</v>
      </c>
      <c r="C572" s="10" t="s">
        <v>659</v>
      </c>
      <c r="D572" s="40" t="s">
        <v>660</v>
      </c>
      <c r="E572" s="10" t="s">
        <v>662</v>
      </c>
      <c r="F572" s="10">
        <v>18200</v>
      </c>
      <c r="G572" s="40" t="s">
        <v>1403</v>
      </c>
      <c r="H572" s="40" t="s">
        <v>6972</v>
      </c>
      <c r="I572" s="40" t="s">
        <v>7020</v>
      </c>
      <c r="J572" s="10">
        <v>19</v>
      </c>
      <c r="K572" s="10">
        <v>614</v>
      </c>
      <c r="L572" s="10">
        <v>734</v>
      </c>
      <c r="M572" s="11" t="s">
        <v>1404</v>
      </c>
      <c r="N572" s="46" t="s">
        <v>8474</v>
      </c>
    </row>
    <row r="573" spans="1:14" s="13" customFormat="1" ht="13.25" customHeight="1">
      <c r="A573" s="10" t="s">
        <v>55</v>
      </c>
      <c r="B573" s="40" t="s">
        <v>660</v>
      </c>
      <c r="C573" s="10" t="s">
        <v>659</v>
      </c>
      <c r="D573" s="40" t="s">
        <v>660</v>
      </c>
      <c r="E573" s="10" t="s">
        <v>662</v>
      </c>
      <c r="F573" s="10">
        <v>19840</v>
      </c>
      <c r="G573" s="40" t="s">
        <v>713</v>
      </c>
      <c r="H573" s="40" t="s">
        <v>6723</v>
      </c>
      <c r="I573" s="40"/>
      <c r="J573" s="10">
        <v>18</v>
      </c>
      <c r="K573" s="10">
        <v>519</v>
      </c>
      <c r="L573" s="10">
        <v>613</v>
      </c>
      <c r="M573" s="11" t="s">
        <v>714</v>
      </c>
      <c r="N573" s="46" t="s">
        <v>8475</v>
      </c>
    </row>
    <row r="574" spans="1:14" s="13" customFormat="1" ht="13.25" customHeight="1">
      <c r="A574" s="10" t="s">
        <v>55</v>
      </c>
      <c r="B574" s="40" t="s">
        <v>660</v>
      </c>
      <c r="C574" s="10" t="s">
        <v>659</v>
      </c>
      <c r="D574" s="40" t="s">
        <v>660</v>
      </c>
      <c r="E574" s="10" t="s">
        <v>662</v>
      </c>
      <c r="F574" s="10">
        <v>15363</v>
      </c>
      <c r="G574" s="40" t="s">
        <v>3374</v>
      </c>
      <c r="H574" s="40" t="s">
        <v>6674</v>
      </c>
      <c r="I574" s="40"/>
      <c r="J574" s="10">
        <v>18</v>
      </c>
      <c r="K574" s="10">
        <v>519</v>
      </c>
      <c r="L574" s="10">
        <v>613</v>
      </c>
      <c r="M574" s="35" t="s">
        <v>1402</v>
      </c>
      <c r="N574" s="46" t="s">
        <v>8475</v>
      </c>
    </row>
    <row r="575" spans="1:14" s="13" customFormat="1" ht="13.25" customHeight="1">
      <c r="A575" s="10" t="s">
        <v>55</v>
      </c>
      <c r="B575" s="40" t="s">
        <v>660</v>
      </c>
      <c r="C575" s="10" t="s">
        <v>659</v>
      </c>
      <c r="D575" s="40" t="s">
        <v>660</v>
      </c>
      <c r="E575" s="10" t="s">
        <v>662</v>
      </c>
      <c r="F575" s="10">
        <v>18201</v>
      </c>
      <c r="G575" s="40" t="s">
        <v>1401</v>
      </c>
      <c r="H575" s="40" t="s">
        <v>6674</v>
      </c>
      <c r="I575" s="40"/>
      <c r="J575" s="10">
        <v>17</v>
      </c>
      <c r="K575" s="10">
        <v>439</v>
      </c>
      <c r="L575" s="10">
        <v>518</v>
      </c>
      <c r="M575" s="11" t="s">
        <v>1402</v>
      </c>
      <c r="N575" s="46" t="s">
        <v>8475</v>
      </c>
    </row>
    <row r="576" spans="1:14" s="13" customFormat="1" ht="13.25" customHeight="1">
      <c r="A576" s="10" t="s">
        <v>55</v>
      </c>
      <c r="B576" s="40" t="s">
        <v>660</v>
      </c>
      <c r="C576" s="10" t="s">
        <v>659</v>
      </c>
      <c r="D576" s="40" t="s">
        <v>660</v>
      </c>
      <c r="E576" s="10" t="s">
        <v>662</v>
      </c>
      <c r="F576" s="10">
        <v>11437</v>
      </c>
      <c r="G576" s="40" t="s">
        <v>5134</v>
      </c>
      <c r="H576" s="40" t="s">
        <v>6723</v>
      </c>
      <c r="I576" s="40"/>
      <c r="J576" s="10">
        <v>17</v>
      </c>
      <c r="K576" s="10">
        <v>439</v>
      </c>
      <c r="L576" s="10">
        <v>518</v>
      </c>
      <c r="M576" s="11" t="s">
        <v>714</v>
      </c>
      <c r="N576" s="46" t="s">
        <v>8475</v>
      </c>
    </row>
    <row r="577" spans="1:14" s="13" customFormat="1" ht="13.25" customHeight="1">
      <c r="A577" s="10" t="s">
        <v>55</v>
      </c>
      <c r="B577" s="40" t="s">
        <v>660</v>
      </c>
      <c r="C577" s="10" t="s">
        <v>659</v>
      </c>
      <c r="D577" s="40" t="s">
        <v>660</v>
      </c>
      <c r="E577" s="10" t="s">
        <v>662</v>
      </c>
      <c r="F577" s="10">
        <v>15362</v>
      </c>
      <c r="G577" s="40" t="s">
        <v>3375</v>
      </c>
      <c r="H577" s="40" t="s">
        <v>6674</v>
      </c>
      <c r="I577" s="40"/>
      <c r="J577" s="10">
        <v>16</v>
      </c>
      <c r="K577" s="10">
        <v>371</v>
      </c>
      <c r="L577" s="10">
        <v>438</v>
      </c>
      <c r="M577" s="11" t="s">
        <v>1402</v>
      </c>
      <c r="N577" s="46" t="s">
        <v>8475</v>
      </c>
    </row>
    <row r="578" spans="1:14" s="13" customFormat="1" ht="13.25" customHeight="1">
      <c r="A578" s="10" t="s">
        <v>55</v>
      </c>
      <c r="B578" s="40" t="s">
        <v>660</v>
      </c>
      <c r="C578" s="10" t="s">
        <v>659</v>
      </c>
      <c r="D578" s="40" t="s">
        <v>660</v>
      </c>
      <c r="E578" s="10" t="s">
        <v>662</v>
      </c>
      <c r="F578" s="10">
        <v>11438</v>
      </c>
      <c r="G578" s="40" t="s">
        <v>5133</v>
      </c>
      <c r="H578" s="40" t="s">
        <v>6723</v>
      </c>
      <c r="I578" s="40"/>
      <c r="J578" s="10">
        <v>16</v>
      </c>
      <c r="K578" s="10">
        <v>371</v>
      </c>
      <c r="L578" s="10">
        <v>438</v>
      </c>
      <c r="M578" s="11" t="s">
        <v>714</v>
      </c>
      <c r="N578" s="46" t="s">
        <v>8475</v>
      </c>
    </row>
    <row r="579" spans="1:14" s="13" customFormat="1" ht="13.25" customHeight="1">
      <c r="A579" s="10" t="s">
        <v>55</v>
      </c>
      <c r="B579" s="40" t="s">
        <v>660</v>
      </c>
      <c r="C579" s="10" t="s">
        <v>659</v>
      </c>
      <c r="D579" s="40" t="s">
        <v>660</v>
      </c>
      <c r="E579" s="10" t="s">
        <v>662</v>
      </c>
      <c r="F579" s="10">
        <v>18202</v>
      </c>
      <c r="G579" s="40" t="s">
        <v>1399</v>
      </c>
      <c r="H579" s="40" t="s">
        <v>6396</v>
      </c>
      <c r="I579" s="40"/>
      <c r="J579" s="10">
        <v>15</v>
      </c>
      <c r="K579" s="10">
        <v>314</v>
      </c>
      <c r="L579" s="10">
        <v>370</v>
      </c>
      <c r="M579" s="11" t="s">
        <v>1400</v>
      </c>
      <c r="N579" s="46" t="s">
        <v>8475</v>
      </c>
    </row>
    <row r="580" spans="1:14" s="13" customFormat="1" ht="13.25" customHeight="1">
      <c r="A580" s="10" t="s">
        <v>55</v>
      </c>
      <c r="B580" s="40" t="s">
        <v>660</v>
      </c>
      <c r="C580" s="10" t="s">
        <v>659</v>
      </c>
      <c r="D580" s="40" t="s">
        <v>660</v>
      </c>
      <c r="E580" s="10" t="s">
        <v>662</v>
      </c>
      <c r="F580" s="10">
        <v>11440</v>
      </c>
      <c r="G580" s="40" t="s">
        <v>5129</v>
      </c>
      <c r="H580" s="40" t="s">
        <v>6534</v>
      </c>
      <c r="I580" s="40"/>
      <c r="J580" s="10">
        <v>15</v>
      </c>
      <c r="K580" s="10">
        <v>314</v>
      </c>
      <c r="L580" s="10">
        <v>370</v>
      </c>
      <c r="M580" s="11" t="s">
        <v>5130</v>
      </c>
      <c r="N580" s="46" t="s">
        <v>8475</v>
      </c>
    </row>
    <row r="581" spans="1:14" s="13" customFormat="1" ht="13.25" customHeight="1">
      <c r="A581" s="10" t="s">
        <v>55</v>
      </c>
      <c r="B581" s="40" t="s">
        <v>660</v>
      </c>
      <c r="C581" s="10" t="s">
        <v>659</v>
      </c>
      <c r="D581" s="40" t="s">
        <v>660</v>
      </c>
      <c r="E581" s="10" t="s">
        <v>662</v>
      </c>
      <c r="F581" s="10">
        <v>18203</v>
      </c>
      <c r="G581" s="40" t="s">
        <v>1397</v>
      </c>
      <c r="H581" s="40" t="s">
        <v>6396</v>
      </c>
      <c r="I581" s="40"/>
      <c r="J581" s="10">
        <v>14</v>
      </c>
      <c r="K581" s="10">
        <v>269</v>
      </c>
      <c r="L581" s="10">
        <v>313</v>
      </c>
      <c r="M581" s="11" t="s">
        <v>1398</v>
      </c>
      <c r="N581" s="46" t="s">
        <v>8475</v>
      </c>
    </row>
    <row r="582" spans="1:14" s="13" customFormat="1" ht="13.25" customHeight="1">
      <c r="A582" s="10" t="s">
        <v>55</v>
      </c>
      <c r="B582" s="40" t="s">
        <v>660</v>
      </c>
      <c r="C582" s="10" t="s">
        <v>659</v>
      </c>
      <c r="D582" s="40" t="s">
        <v>660</v>
      </c>
      <c r="E582" s="10" t="s">
        <v>662</v>
      </c>
      <c r="F582" s="10">
        <v>11443</v>
      </c>
      <c r="G582" s="40" t="s">
        <v>5123</v>
      </c>
      <c r="H582" s="40" t="s">
        <v>6534</v>
      </c>
      <c r="I582" s="40"/>
      <c r="J582" s="10">
        <v>14</v>
      </c>
      <c r="K582" s="10">
        <v>269</v>
      </c>
      <c r="L582" s="10">
        <v>313</v>
      </c>
      <c r="M582" s="11" t="s">
        <v>5124</v>
      </c>
      <c r="N582" s="46" t="s">
        <v>8475</v>
      </c>
    </row>
    <row r="583" spans="1:14" s="13" customFormat="1" ht="13.25" customHeight="1">
      <c r="A583" s="10" t="s">
        <v>55</v>
      </c>
      <c r="B583" s="40" t="s">
        <v>660</v>
      </c>
      <c r="C583" s="10" t="s">
        <v>659</v>
      </c>
      <c r="D583" s="40" t="s">
        <v>665</v>
      </c>
      <c r="E583" s="10" t="s">
        <v>664</v>
      </c>
      <c r="F583" s="10">
        <v>19835</v>
      </c>
      <c r="G583" s="40" t="s">
        <v>723</v>
      </c>
      <c r="H583" s="40" t="s">
        <v>723</v>
      </c>
      <c r="I583" s="40"/>
      <c r="J583" s="10" t="s">
        <v>7015</v>
      </c>
      <c r="K583" s="10">
        <v>880</v>
      </c>
      <c r="L583" s="10">
        <v>11180</v>
      </c>
      <c r="M583" s="11" t="s">
        <v>724</v>
      </c>
      <c r="N583" s="45" t="s">
        <v>6006</v>
      </c>
    </row>
    <row r="584" spans="1:14" s="13" customFormat="1" ht="13.25" customHeight="1">
      <c r="A584" s="10" t="s">
        <v>55</v>
      </c>
      <c r="B584" s="40" t="s">
        <v>660</v>
      </c>
      <c r="C584" s="10" t="s">
        <v>659</v>
      </c>
      <c r="D584" s="40" t="s">
        <v>665</v>
      </c>
      <c r="E584" s="10" t="s">
        <v>664</v>
      </c>
      <c r="F584" s="10">
        <v>19836</v>
      </c>
      <c r="G584" s="40" t="s">
        <v>721</v>
      </c>
      <c r="H584" s="40" t="s">
        <v>721</v>
      </c>
      <c r="I584" s="40" t="s">
        <v>7025</v>
      </c>
      <c r="J584" s="10" t="s">
        <v>7016</v>
      </c>
      <c r="K584" s="10">
        <v>880</v>
      </c>
      <c r="L584" s="10">
        <v>8320</v>
      </c>
      <c r="M584" s="11" t="s">
        <v>722</v>
      </c>
      <c r="N584" s="45" t="s">
        <v>6006</v>
      </c>
    </row>
    <row r="585" spans="1:14" s="13" customFormat="1" ht="13.25" customHeight="1">
      <c r="A585" s="10" t="s">
        <v>55</v>
      </c>
      <c r="B585" s="40" t="s">
        <v>660</v>
      </c>
      <c r="C585" s="10" t="s">
        <v>659</v>
      </c>
      <c r="D585" s="40" t="s">
        <v>665</v>
      </c>
      <c r="E585" s="10" t="s">
        <v>664</v>
      </c>
      <c r="F585" s="10">
        <v>19837</v>
      </c>
      <c r="G585" s="40" t="s">
        <v>719</v>
      </c>
      <c r="H585" s="40" t="s">
        <v>719</v>
      </c>
      <c r="I585" s="40" t="s">
        <v>7024</v>
      </c>
      <c r="J585" s="10" t="s">
        <v>7017</v>
      </c>
      <c r="K585" s="10">
        <v>735</v>
      </c>
      <c r="L585" s="10">
        <v>2140</v>
      </c>
      <c r="M585" s="11" t="s">
        <v>720</v>
      </c>
      <c r="N585" s="45" t="s">
        <v>6006</v>
      </c>
    </row>
    <row r="586" spans="1:14" s="13" customFormat="1" ht="13.25" customHeight="1">
      <c r="A586" s="10" t="s">
        <v>55</v>
      </c>
      <c r="B586" s="40" t="s">
        <v>660</v>
      </c>
      <c r="C586" s="10" t="s">
        <v>659</v>
      </c>
      <c r="D586" s="40" t="s">
        <v>665</v>
      </c>
      <c r="E586" s="10" t="s">
        <v>664</v>
      </c>
      <c r="F586" s="10">
        <v>19838</v>
      </c>
      <c r="G586" s="40" t="s">
        <v>717</v>
      </c>
      <c r="H586" s="40" t="s">
        <v>717</v>
      </c>
      <c r="I586" s="40" t="s">
        <v>7023</v>
      </c>
      <c r="J586" s="10" t="s">
        <v>7018</v>
      </c>
      <c r="K586" s="10">
        <v>519</v>
      </c>
      <c r="L586" s="10">
        <v>1507</v>
      </c>
      <c r="M586" s="11" t="s">
        <v>718</v>
      </c>
      <c r="N586" s="45" t="s">
        <v>6006</v>
      </c>
    </row>
    <row r="587" spans="1:14" s="13" customFormat="1" ht="13.25" customHeight="1">
      <c r="A587" s="10" t="s">
        <v>55</v>
      </c>
      <c r="B587" s="40" t="s">
        <v>660</v>
      </c>
      <c r="C587" s="10" t="s">
        <v>659</v>
      </c>
      <c r="D587" s="40" t="s">
        <v>665</v>
      </c>
      <c r="E587" s="10" t="s">
        <v>664</v>
      </c>
      <c r="F587" s="10">
        <v>13794</v>
      </c>
      <c r="G587" s="40" t="s">
        <v>4009</v>
      </c>
      <c r="H587" s="40" t="s">
        <v>6944</v>
      </c>
      <c r="I587" s="40" t="s">
        <v>7020</v>
      </c>
      <c r="J587" s="10">
        <v>18</v>
      </c>
      <c r="K587" s="10">
        <v>519</v>
      </c>
      <c r="L587" s="10">
        <v>613</v>
      </c>
      <c r="M587" s="11" t="s">
        <v>4010</v>
      </c>
      <c r="N587" s="46" t="s">
        <v>8474</v>
      </c>
    </row>
    <row r="588" spans="1:14" s="13" customFormat="1" ht="13.25" customHeight="1">
      <c r="A588" s="10" t="s">
        <v>55</v>
      </c>
      <c r="B588" s="40" t="s">
        <v>660</v>
      </c>
      <c r="C588" s="10" t="s">
        <v>659</v>
      </c>
      <c r="D588" s="40" t="s">
        <v>665</v>
      </c>
      <c r="E588" s="10" t="s">
        <v>664</v>
      </c>
      <c r="F588" s="10">
        <v>11436</v>
      </c>
      <c r="G588" s="40" t="s">
        <v>5135</v>
      </c>
      <c r="H588" s="40" t="s">
        <v>6962</v>
      </c>
      <c r="I588" s="40" t="s">
        <v>7020</v>
      </c>
      <c r="J588" s="10">
        <v>18</v>
      </c>
      <c r="K588" s="10">
        <v>519</v>
      </c>
      <c r="L588" s="10">
        <v>613</v>
      </c>
      <c r="M588" s="11" t="s">
        <v>5136</v>
      </c>
      <c r="N588" s="46" t="s">
        <v>8474</v>
      </c>
    </row>
    <row r="589" spans="1:14" s="13" customFormat="1" ht="13.25" customHeight="1">
      <c r="A589" s="10" t="s">
        <v>55</v>
      </c>
      <c r="B589" s="40" t="s">
        <v>660</v>
      </c>
      <c r="C589" s="10" t="s">
        <v>659</v>
      </c>
      <c r="D589" s="40" t="s">
        <v>665</v>
      </c>
      <c r="E589" s="10" t="s">
        <v>664</v>
      </c>
      <c r="F589" s="10">
        <v>17894</v>
      </c>
      <c r="G589" s="40" t="s">
        <v>1519</v>
      </c>
      <c r="H589" s="40" t="s">
        <v>6733</v>
      </c>
      <c r="I589" s="40" t="s">
        <v>7020</v>
      </c>
      <c r="J589" s="10">
        <v>18</v>
      </c>
      <c r="K589" s="10">
        <v>519</v>
      </c>
      <c r="L589" s="10">
        <v>613</v>
      </c>
      <c r="M589" s="11" t="s">
        <v>1520</v>
      </c>
      <c r="N589" s="46" t="s">
        <v>8475</v>
      </c>
    </row>
    <row r="590" spans="1:14" s="13" customFormat="1" ht="13.25" customHeight="1">
      <c r="A590" s="10" t="s">
        <v>55</v>
      </c>
      <c r="B590" s="40" t="s">
        <v>660</v>
      </c>
      <c r="C590" s="10" t="s">
        <v>659</v>
      </c>
      <c r="D590" s="40" t="s">
        <v>665</v>
      </c>
      <c r="E590" s="10" t="s">
        <v>664</v>
      </c>
      <c r="F590" s="10">
        <v>21260</v>
      </c>
      <c r="G590" s="40" t="s">
        <v>5908</v>
      </c>
      <c r="H590" s="40" t="s">
        <v>6733</v>
      </c>
      <c r="I590" s="40" t="s">
        <v>7020</v>
      </c>
      <c r="J590" s="10">
        <v>17</v>
      </c>
      <c r="K590" s="10">
        <v>439</v>
      </c>
      <c r="L590" s="10">
        <v>518</v>
      </c>
      <c r="M590" s="11" t="s">
        <v>1520</v>
      </c>
      <c r="N590" s="46" t="s">
        <v>8475</v>
      </c>
    </row>
    <row r="591" spans="1:14" s="13" customFormat="1" ht="13.25" customHeight="1">
      <c r="A591" s="10" t="s">
        <v>55</v>
      </c>
      <c r="B591" s="40" t="s">
        <v>660</v>
      </c>
      <c r="C591" s="10" t="s">
        <v>659</v>
      </c>
      <c r="D591" s="40" t="s">
        <v>665</v>
      </c>
      <c r="E591" s="10" t="s">
        <v>664</v>
      </c>
      <c r="F591" s="10">
        <v>21259</v>
      </c>
      <c r="G591" s="40" t="s">
        <v>5909</v>
      </c>
      <c r="H591" s="40" t="s">
        <v>6733</v>
      </c>
      <c r="I591" s="40" t="s">
        <v>7020</v>
      </c>
      <c r="J591" s="10">
        <v>16</v>
      </c>
      <c r="K591" s="10">
        <v>371</v>
      </c>
      <c r="L591" s="10">
        <v>438</v>
      </c>
      <c r="M591" s="11" t="s">
        <v>1520</v>
      </c>
      <c r="N591" s="46" t="s">
        <v>8475</v>
      </c>
    </row>
    <row r="592" spans="1:14" s="13" customFormat="1" ht="13.25" customHeight="1">
      <c r="A592" s="10" t="s">
        <v>55</v>
      </c>
      <c r="B592" s="40" t="s">
        <v>660</v>
      </c>
      <c r="C592" s="10" t="s">
        <v>659</v>
      </c>
      <c r="D592" s="40" t="s">
        <v>665</v>
      </c>
      <c r="E592" s="10" t="s">
        <v>664</v>
      </c>
      <c r="F592" s="10">
        <v>16901</v>
      </c>
      <c r="G592" s="40" t="s">
        <v>2269</v>
      </c>
      <c r="H592" s="40" t="s">
        <v>6765</v>
      </c>
      <c r="I592" s="40" t="s">
        <v>7020</v>
      </c>
      <c r="J592" s="10">
        <v>17</v>
      </c>
      <c r="K592" s="10">
        <v>439</v>
      </c>
      <c r="L592" s="10">
        <v>518</v>
      </c>
      <c r="M592" s="11" t="s">
        <v>2270</v>
      </c>
      <c r="N592" s="46" t="s">
        <v>8474</v>
      </c>
    </row>
    <row r="593" spans="1:14" s="13" customFormat="1" ht="13.25" customHeight="1">
      <c r="A593" s="10" t="s">
        <v>55</v>
      </c>
      <c r="B593" s="40" t="s">
        <v>660</v>
      </c>
      <c r="C593" s="10" t="s">
        <v>659</v>
      </c>
      <c r="D593" s="40" t="s">
        <v>665</v>
      </c>
      <c r="E593" s="10" t="s">
        <v>664</v>
      </c>
      <c r="F593" s="10">
        <v>16885</v>
      </c>
      <c r="G593" s="40" t="s">
        <v>2281</v>
      </c>
      <c r="H593" s="40" t="s">
        <v>6766</v>
      </c>
      <c r="I593" s="40" t="s">
        <v>7020</v>
      </c>
      <c r="J593" s="10">
        <v>17</v>
      </c>
      <c r="K593" s="10">
        <v>439</v>
      </c>
      <c r="L593" s="10">
        <v>518</v>
      </c>
      <c r="M593" s="11" t="s">
        <v>2282</v>
      </c>
      <c r="N593" s="46" t="s">
        <v>8474</v>
      </c>
    </row>
    <row r="594" spans="1:14" s="13" customFormat="1" ht="13.25" customHeight="1">
      <c r="A594" s="10" t="s">
        <v>55</v>
      </c>
      <c r="B594" s="40" t="s">
        <v>660</v>
      </c>
      <c r="C594" s="10" t="s">
        <v>659</v>
      </c>
      <c r="D594" s="40" t="s">
        <v>665</v>
      </c>
      <c r="E594" s="10" t="s">
        <v>664</v>
      </c>
      <c r="F594" s="10">
        <v>16868</v>
      </c>
      <c r="G594" s="40" t="s">
        <v>2297</v>
      </c>
      <c r="H594" s="40" t="s">
        <v>6767</v>
      </c>
      <c r="I594" s="40" t="s">
        <v>7020</v>
      </c>
      <c r="J594" s="10">
        <v>17</v>
      </c>
      <c r="K594" s="10">
        <v>439</v>
      </c>
      <c r="L594" s="10">
        <v>518</v>
      </c>
      <c r="M594" s="11" t="s">
        <v>2298</v>
      </c>
      <c r="N594" s="46" t="s">
        <v>8474</v>
      </c>
    </row>
    <row r="595" spans="1:14" s="13" customFormat="1" ht="13.25" customHeight="1">
      <c r="A595" s="10" t="s">
        <v>55</v>
      </c>
      <c r="B595" s="40" t="s">
        <v>660</v>
      </c>
      <c r="C595" s="10" t="s">
        <v>659</v>
      </c>
      <c r="D595" s="40" t="s">
        <v>665</v>
      </c>
      <c r="E595" s="10" t="s">
        <v>664</v>
      </c>
      <c r="F595" s="10">
        <v>16846</v>
      </c>
      <c r="G595" s="40" t="s">
        <v>2325</v>
      </c>
      <c r="H595" s="40" t="s">
        <v>6768</v>
      </c>
      <c r="I595" s="40" t="s">
        <v>7020</v>
      </c>
      <c r="J595" s="10">
        <v>17</v>
      </c>
      <c r="K595" s="10">
        <v>439</v>
      </c>
      <c r="L595" s="10">
        <v>518</v>
      </c>
      <c r="M595" s="11" t="s">
        <v>2326</v>
      </c>
      <c r="N595" s="46" t="s">
        <v>8474</v>
      </c>
    </row>
    <row r="596" spans="1:14" s="13" customFormat="1" ht="13.25" customHeight="1">
      <c r="A596" s="10" t="s">
        <v>55</v>
      </c>
      <c r="B596" s="40" t="s">
        <v>660</v>
      </c>
      <c r="C596" s="10" t="s">
        <v>659</v>
      </c>
      <c r="D596" s="40" t="s">
        <v>665</v>
      </c>
      <c r="E596" s="10" t="s">
        <v>664</v>
      </c>
      <c r="F596" s="10">
        <v>19841</v>
      </c>
      <c r="G596" s="40" t="s">
        <v>711</v>
      </c>
      <c r="H596" s="40" t="s">
        <v>6623</v>
      </c>
      <c r="I596" s="40"/>
      <c r="J596" s="10">
        <v>17</v>
      </c>
      <c r="K596" s="10">
        <v>439</v>
      </c>
      <c r="L596" s="10">
        <v>518</v>
      </c>
      <c r="M596" s="11" t="s">
        <v>712</v>
      </c>
      <c r="N596" s="46" t="s">
        <v>8475</v>
      </c>
    </row>
    <row r="597" spans="1:14" s="13" customFormat="1" ht="13.25" customHeight="1">
      <c r="A597" s="10" t="s">
        <v>55</v>
      </c>
      <c r="B597" s="40" t="s">
        <v>660</v>
      </c>
      <c r="C597" s="10" t="s">
        <v>659</v>
      </c>
      <c r="D597" s="40" t="s">
        <v>665</v>
      </c>
      <c r="E597" s="10" t="s">
        <v>664</v>
      </c>
      <c r="F597" s="10">
        <v>11439</v>
      </c>
      <c r="G597" s="40" t="s">
        <v>5131</v>
      </c>
      <c r="H597" s="40" t="s">
        <v>6623</v>
      </c>
      <c r="I597" s="40"/>
      <c r="J597" s="10">
        <v>16</v>
      </c>
      <c r="K597" s="10">
        <v>371</v>
      </c>
      <c r="L597" s="10">
        <v>438</v>
      </c>
      <c r="M597" s="11" t="s">
        <v>5132</v>
      </c>
      <c r="N597" s="46" t="s">
        <v>8475</v>
      </c>
    </row>
    <row r="598" spans="1:14" s="13" customFormat="1" ht="13.25" customHeight="1">
      <c r="A598" s="10" t="s">
        <v>55</v>
      </c>
      <c r="B598" s="40" t="s">
        <v>660</v>
      </c>
      <c r="C598" s="10" t="s">
        <v>659</v>
      </c>
      <c r="D598" s="40" t="s">
        <v>665</v>
      </c>
      <c r="E598" s="10" t="s">
        <v>664</v>
      </c>
      <c r="F598" s="10">
        <v>11441</v>
      </c>
      <c r="G598" s="40" t="s">
        <v>5127</v>
      </c>
      <c r="H598" s="40" t="s">
        <v>6623</v>
      </c>
      <c r="I598" s="40"/>
      <c r="J598" s="10">
        <v>15</v>
      </c>
      <c r="K598" s="10">
        <v>314</v>
      </c>
      <c r="L598" s="10">
        <v>370</v>
      </c>
      <c r="M598" s="11" t="s">
        <v>5128</v>
      </c>
      <c r="N598" s="46" t="s">
        <v>8475</v>
      </c>
    </row>
    <row r="599" spans="1:14" s="13" customFormat="1" ht="13.25" customHeight="1">
      <c r="A599" s="10" t="s">
        <v>55</v>
      </c>
      <c r="B599" s="40" t="s">
        <v>660</v>
      </c>
      <c r="C599" s="10" t="s">
        <v>659</v>
      </c>
      <c r="D599" s="40" t="s">
        <v>665</v>
      </c>
      <c r="E599" s="10" t="s">
        <v>664</v>
      </c>
      <c r="F599" s="10">
        <v>19842</v>
      </c>
      <c r="G599" s="40" t="s">
        <v>709</v>
      </c>
      <c r="H599" s="40" t="s">
        <v>6636</v>
      </c>
      <c r="I599" s="40" t="s">
        <v>7020</v>
      </c>
      <c r="J599" s="10">
        <v>16</v>
      </c>
      <c r="K599" s="10">
        <v>371</v>
      </c>
      <c r="L599" s="10">
        <v>438</v>
      </c>
      <c r="M599" s="11" t="s">
        <v>710</v>
      </c>
      <c r="N599" s="46" t="s">
        <v>8474</v>
      </c>
    </row>
    <row r="600" spans="1:14" s="13" customFormat="1" ht="13.25" customHeight="1">
      <c r="A600" s="10" t="s">
        <v>55</v>
      </c>
      <c r="B600" s="40" t="s">
        <v>660</v>
      </c>
      <c r="C600" s="10" t="s">
        <v>659</v>
      </c>
      <c r="D600" s="40" t="s">
        <v>665</v>
      </c>
      <c r="E600" s="10" t="s">
        <v>664</v>
      </c>
      <c r="F600" s="10">
        <v>16886</v>
      </c>
      <c r="G600" s="40" t="s">
        <v>2279</v>
      </c>
      <c r="H600" s="40" t="s">
        <v>6547</v>
      </c>
      <c r="I600" s="40"/>
      <c r="J600" s="10">
        <v>17</v>
      </c>
      <c r="K600" s="10">
        <v>439</v>
      </c>
      <c r="L600" s="10">
        <v>518</v>
      </c>
      <c r="M600" s="11" t="s">
        <v>2280</v>
      </c>
      <c r="N600" s="46" t="s">
        <v>8475</v>
      </c>
    </row>
    <row r="601" spans="1:14" s="13" customFormat="1" ht="13.25" customHeight="1">
      <c r="A601" s="10" t="s">
        <v>55</v>
      </c>
      <c r="B601" s="40" t="s">
        <v>660</v>
      </c>
      <c r="C601" s="10" t="s">
        <v>659</v>
      </c>
      <c r="D601" s="40" t="s">
        <v>665</v>
      </c>
      <c r="E601" s="10" t="s">
        <v>664</v>
      </c>
      <c r="F601" s="10">
        <v>16920</v>
      </c>
      <c r="G601" s="40" t="s">
        <v>2257</v>
      </c>
      <c r="H601" s="40" t="s">
        <v>6547</v>
      </c>
      <c r="I601" s="40"/>
      <c r="J601" s="10">
        <v>16</v>
      </c>
      <c r="K601" s="10">
        <v>371</v>
      </c>
      <c r="L601" s="10">
        <v>438</v>
      </c>
      <c r="M601" s="11" t="s">
        <v>2258</v>
      </c>
      <c r="N601" s="46" t="s">
        <v>8475</v>
      </c>
    </row>
    <row r="602" spans="1:14" s="13" customFormat="1" ht="13.25" customHeight="1">
      <c r="A602" s="10" t="s">
        <v>55</v>
      </c>
      <c r="B602" s="40" t="s">
        <v>660</v>
      </c>
      <c r="C602" s="10" t="s">
        <v>659</v>
      </c>
      <c r="D602" s="40" t="s">
        <v>665</v>
      </c>
      <c r="E602" s="10" t="s">
        <v>664</v>
      </c>
      <c r="F602" s="10">
        <v>21221</v>
      </c>
      <c r="G602" s="40" t="s">
        <v>5928</v>
      </c>
      <c r="H602" s="40" t="s">
        <v>6547</v>
      </c>
      <c r="I602" s="40"/>
      <c r="J602" s="10">
        <v>15</v>
      </c>
      <c r="K602" s="10">
        <v>314</v>
      </c>
      <c r="L602" s="10">
        <v>370</v>
      </c>
      <c r="M602" s="11" t="s">
        <v>2258</v>
      </c>
      <c r="N602" s="46" t="s">
        <v>8475</v>
      </c>
    </row>
    <row r="603" spans="1:14" s="13" customFormat="1" ht="13.25" customHeight="1">
      <c r="A603" s="10" t="s">
        <v>55</v>
      </c>
      <c r="B603" s="40" t="s">
        <v>660</v>
      </c>
      <c r="C603" s="10" t="s">
        <v>659</v>
      </c>
      <c r="D603" s="40" t="s">
        <v>665</v>
      </c>
      <c r="E603" s="10" t="s">
        <v>664</v>
      </c>
      <c r="F603" s="10">
        <v>21222</v>
      </c>
      <c r="G603" s="40" t="s">
        <v>5927</v>
      </c>
      <c r="H603" s="40" t="s">
        <v>6547</v>
      </c>
      <c r="I603" s="40"/>
      <c r="J603" s="10">
        <v>14</v>
      </c>
      <c r="K603" s="10">
        <v>269</v>
      </c>
      <c r="L603" s="10">
        <v>313</v>
      </c>
      <c r="M603" s="11" t="s">
        <v>2258</v>
      </c>
      <c r="N603" s="46" t="s">
        <v>8475</v>
      </c>
    </row>
    <row r="604" spans="1:14" s="13" customFormat="1" ht="13.25" customHeight="1">
      <c r="A604" s="10" t="s">
        <v>55</v>
      </c>
      <c r="B604" s="40" t="s">
        <v>660</v>
      </c>
      <c r="C604" s="10" t="s">
        <v>659</v>
      </c>
      <c r="D604" s="40" t="s">
        <v>665</v>
      </c>
      <c r="E604" s="10" t="s">
        <v>664</v>
      </c>
      <c r="F604" s="10">
        <v>16917</v>
      </c>
      <c r="G604" s="40" t="s">
        <v>2263</v>
      </c>
      <c r="H604" s="40" t="s">
        <v>6439</v>
      </c>
      <c r="I604" s="40"/>
      <c r="J604" s="10">
        <v>16</v>
      </c>
      <c r="K604" s="10">
        <v>371</v>
      </c>
      <c r="L604" s="10">
        <v>438</v>
      </c>
      <c r="M604" s="11" t="s">
        <v>2264</v>
      </c>
      <c r="N604" s="46" t="s">
        <v>8475</v>
      </c>
    </row>
    <row r="605" spans="1:14" s="13" customFormat="1" ht="13.25" customHeight="1">
      <c r="A605" s="10" t="s">
        <v>55</v>
      </c>
      <c r="B605" s="40" t="s">
        <v>660</v>
      </c>
      <c r="C605" s="10" t="s">
        <v>659</v>
      </c>
      <c r="D605" s="40" t="s">
        <v>665</v>
      </c>
      <c r="E605" s="10" t="s">
        <v>664</v>
      </c>
      <c r="F605" s="10">
        <v>15364</v>
      </c>
      <c r="G605" s="40" t="s">
        <v>3373</v>
      </c>
      <c r="H605" s="40" t="s">
        <v>6439</v>
      </c>
      <c r="I605" s="40"/>
      <c r="J605" s="10">
        <v>15</v>
      </c>
      <c r="K605" s="10">
        <v>314</v>
      </c>
      <c r="L605" s="10">
        <v>370</v>
      </c>
      <c r="M605" s="11" t="s">
        <v>2256</v>
      </c>
      <c r="N605" s="46" t="s">
        <v>8475</v>
      </c>
    </row>
    <row r="606" spans="1:14" s="13" customFormat="1" ht="13.25" customHeight="1">
      <c r="A606" s="10" t="s">
        <v>55</v>
      </c>
      <c r="B606" s="40" t="s">
        <v>660</v>
      </c>
      <c r="C606" s="10" t="s">
        <v>659</v>
      </c>
      <c r="D606" s="40" t="s">
        <v>665</v>
      </c>
      <c r="E606" s="10" t="s">
        <v>664</v>
      </c>
      <c r="F606" s="10">
        <v>16926</v>
      </c>
      <c r="G606" s="40" t="s">
        <v>2255</v>
      </c>
      <c r="H606" s="40" t="s">
        <v>6439</v>
      </c>
      <c r="I606" s="40"/>
      <c r="J606" s="10">
        <v>14</v>
      </c>
      <c r="K606" s="10">
        <v>269</v>
      </c>
      <c r="L606" s="10">
        <v>313</v>
      </c>
      <c r="M606" s="11" t="s">
        <v>2256</v>
      </c>
      <c r="N606" s="46" t="s">
        <v>8475</v>
      </c>
    </row>
    <row r="607" spans="1:14" s="13" customFormat="1" ht="13.25" customHeight="1">
      <c r="A607" s="10" t="s">
        <v>55</v>
      </c>
      <c r="B607" s="40" t="s">
        <v>660</v>
      </c>
      <c r="C607" s="10" t="s">
        <v>659</v>
      </c>
      <c r="D607" s="40" t="s">
        <v>665</v>
      </c>
      <c r="E607" s="10" t="s">
        <v>664</v>
      </c>
      <c r="F607" s="10">
        <v>17898</v>
      </c>
      <c r="G607" s="40" t="s">
        <v>1515</v>
      </c>
      <c r="H607" s="40" t="s">
        <v>6567</v>
      </c>
      <c r="I607" s="40" t="s">
        <v>7020</v>
      </c>
      <c r="J607" s="10">
        <v>15</v>
      </c>
      <c r="K607" s="10">
        <v>314</v>
      </c>
      <c r="L607" s="10">
        <v>370</v>
      </c>
      <c r="M607" s="11" t="s">
        <v>1516</v>
      </c>
      <c r="N607" s="46" t="s">
        <v>8474</v>
      </c>
    </row>
    <row r="608" spans="1:14" s="13" customFormat="1" ht="13.25" customHeight="1">
      <c r="A608" s="10" t="s">
        <v>55</v>
      </c>
      <c r="B608" s="40" t="s">
        <v>660</v>
      </c>
      <c r="C608" s="10" t="s">
        <v>659</v>
      </c>
      <c r="D608" s="40" t="s">
        <v>665</v>
      </c>
      <c r="E608" s="10" t="s">
        <v>664</v>
      </c>
      <c r="F608" s="10">
        <v>16918</v>
      </c>
      <c r="G608" s="40" t="s">
        <v>2261</v>
      </c>
      <c r="H608" s="40" t="s">
        <v>6574</v>
      </c>
      <c r="I608" s="40" t="s">
        <v>7020</v>
      </c>
      <c r="J608" s="10">
        <v>15</v>
      </c>
      <c r="K608" s="10">
        <v>314</v>
      </c>
      <c r="L608" s="10">
        <v>370</v>
      </c>
      <c r="M608" s="11" t="s">
        <v>2262</v>
      </c>
      <c r="N608" s="46" t="s">
        <v>8474</v>
      </c>
    </row>
    <row r="609" spans="1:14" s="13" customFormat="1" ht="13.25" customHeight="1">
      <c r="A609" s="10" t="s">
        <v>55</v>
      </c>
      <c r="B609" s="40" t="s">
        <v>660</v>
      </c>
      <c r="C609" s="10" t="s">
        <v>659</v>
      </c>
      <c r="D609" s="40" t="s">
        <v>665</v>
      </c>
      <c r="E609" s="10" t="s">
        <v>664</v>
      </c>
      <c r="F609" s="10">
        <v>16908</v>
      </c>
      <c r="G609" s="40" t="s">
        <v>2265</v>
      </c>
      <c r="H609" s="40" t="s">
        <v>6575</v>
      </c>
      <c r="I609" s="40" t="s">
        <v>7020</v>
      </c>
      <c r="J609" s="10">
        <v>15</v>
      </c>
      <c r="K609" s="10">
        <v>314</v>
      </c>
      <c r="L609" s="10">
        <v>370</v>
      </c>
      <c r="M609" s="11" t="s">
        <v>2266</v>
      </c>
      <c r="N609" s="46" t="s">
        <v>8474</v>
      </c>
    </row>
    <row r="610" spans="1:14" s="13" customFormat="1" ht="13.25" customHeight="1">
      <c r="A610" s="10" t="s">
        <v>55</v>
      </c>
      <c r="B610" s="40" t="s">
        <v>660</v>
      </c>
      <c r="C610" s="10" t="s">
        <v>659</v>
      </c>
      <c r="D610" s="40" t="s">
        <v>665</v>
      </c>
      <c r="E610" s="10" t="s">
        <v>664</v>
      </c>
      <c r="F610" s="10">
        <v>16903</v>
      </c>
      <c r="G610" s="40" t="s">
        <v>2267</v>
      </c>
      <c r="H610" s="40" t="s">
        <v>6295</v>
      </c>
      <c r="I610" s="40"/>
      <c r="J610" s="10">
        <v>15</v>
      </c>
      <c r="K610" s="10">
        <v>314</v>
      </c>
      <c r="L610" s="10">
        <v>370</v>
      </c>
      <c r="M610" s="11" t="s">
        <v>2268</v>
      </c>
      <c r="N610" s="46" t="s">
        <v>8475</v>
      </c>
    </row>
    <row r="611" spans="1:14" s="13" customFormat="1" ht="13.25" customHeight="1">
      <c r="A611" s="10" t="s">
        <v>55</v>
      </c>
      <c r="B611" s="40" t="s">
        <v>660</v>
      </c>
      <c r="C611" s="10" t="s">
        <v>659</v>
      </c>
      <c r="D611" s="40" t="s">
        <v>665</v>
      </c>
      <c r="E611" s="10" t="s">
        <v>664</v>
      </c>
      <c r="F611" s="10">
        <v>16919</v>
      </c>
      <c r="G611" s="40" t="s">
        <v>2259</v>
      </c>
      <c r="H611" s="40" t="s">
        <v>6295</v>
      </c>
      <c r="I611" s="40"/>
      <c r="J611" s="10">
        <v>14</v>
      </c>
      <c r="K611" s="10">
        <v>269</v>
      </c>
      <c r="L611" s="10">
        <v>313</v>
      </c>
      <c r="M611" s="11" t="s">
        <v>2260</v>
      </c>
      <c r="N611" s="46" t="s">
        <v>8475</v>
      </c>
    </row>
    <row r="612" spans="1:14" s="13" customFormat="1" ht="13.25" customHeight="1">
      <c r="A612" s="10" t="s">
        <v>55</v>
      </c>
      <c r="B612" s="40" t="s">
        <v>660</v>
      </c>
      <c r="C612" s="10" t="s">
        <v>659</v>
      </c>
      <c r="D612" s="40" t="s">
        <v>665</v>
      </c>
      <c r="E612" s="10" t="s">
        <v>664</v>
      </c>
      <c r="F612" s="10">
        <v>16954</v>
      </c>
      <c r="G612" s="40" t="s">
        <v>2244</v>
      </c>
      <c r="H612" s="40" t="s">
        <v>6295</v>
      </c>
      <c r="I612" s="40"/>
      <c r="J612" s="10">
        <v>13</v>
      </c>
      <c r="K612" s="10">
        <v>228</v>
      </c>
      <c r="L612" s="10">
        <v>268</v>
      </c>
      <c r="M612" s="11" t="s">
        <v>2245</v>
      </c>
      <c r="N612" s="46" t="s">
        <v>8475</v>
      </c>
    </row>
    <row r="613" spans="1:14" s="13" customFormat="1" ht="13.25" customHeight="1">
      <c r="A613" s="10" t="s">
        <v>55</v>
      </c>
      <c r="B613" s="40" t="s">
        <v>660</v>
      </c>
      <c r="C613" s="10" t="s">
        <v>659</v>
      </c>
      <c r="D613" s="40" t="s">
        <v>665</v>
      </c>
      <c r="E613" s="10" t="s">
        <v>664</v>
      </c>
      <c r="F613" s="10">
        <v>11442</v>
      </c>
      <c r="G613" s="40" t="s">
        <v>5125</v>
      </c>
      <c r="H613" s="40" t="s">
        <v>6367</v>
      </c>
      <c r="I613" s="40"/>
      <c r="J613" s="10">
        <v>14</v>
      </c>
      <c r="K613" s="10">
        <v>269</v>
      </c>
      <c r="L613" s="10">
        <v>313</v>
      </c>
      <c r="M613" s="11" t="s">
        <v>5126</v>
      </c>
      <c r="N613" s="46" t="s">
        <v>8475</v>
      </c>
    </row>
    <row r="614" spans="1:14" s="13" customFormat="1" ht="13.25" customHeight="1">
      <c r="A614" s="10" t="s">
        <v>55</v>
      </c>
      <c r="B614" s="40" t="s">
        <v>660</v>
      </c>
      <c r="C614" s="10" t="s">
        <v>659</v>
      </c>
      <c r="D614" s="40" t="s">
        <v>665</v>
      </c>
      <c r="E614" s="10" t="s">
        <v>664</v>
      </c>
      <c r="F614" s="10">
        <v>11444</v>
      </c>
      <c r="G614" s="40" t="s">
        <v>5121</v>
      </c>
      <c r="H614" s="40" t="s">
        <v>6367</v>
      </c>
      <c r="I614" s="40"/>
      <c r="J614" s="10">
        <v>13</v>
      </c>
      <c r="K614" s="10">
        <v>228</v>
      </c>
      <c r="L614" s="10">
        <v>268</v>
      </c>
      <c r="M614" s="11" t="s">
        <v>5122</v>
      </c>
      <c r="N614" s="46" t="s">
        <v>8475</v>
      </c>
    </row>
    <row r="615" spans="1:14" s="13" customFormat="1" ht="13.25" customHeight="1">
      <c r="A615" s="10" t="s">
        <v>55</v>
      </c>
      <c r="B615" s="40" t="s">
        <v>660</v>
      </c>
      <c r="C615" s="10" t="s">
        <v>659</v>
      </c>
      <c r="D615" s="40" t="s">
        <v>665</v>
      </c>
      <c r="E615" s="10" t="s">
        <v>664</v>
      </c>
      <c r="F615" s="10">
        <v>19843</v>
      </c>
      <c r="G615" s="40" t="s">
        <v>707</v>
      </c>
      <c r="H615" s="40" t="s">
        <v>6264</v>
      </c>
      <c r="I615" s="40" t="s">
        <v>7020</v>
      </c>
      <c r="J615" s="10">
        <v>13</v>
      </c>
      <c r="K615" s="10">
        <v>228</v>
      </c>
      <c r="L615" s="10">
        <v>268</v>
      </c>
      <c r="M615" s="11" t="s">
        <v>708</v>
      </c>
      <c r="N615" s="46" t="s">
        <v>8474</v>
      </c>
    </row>
    <row r="616" spans="1:14" s="13" customFormat="1" ht="13.25" customHeight="1">
      <c r="A616" s="10" t="s">
        <v>55</v>
      </c>
      <c r="B616" s="40" t="s">
        <v>660</v>
      </c>
      <c r="C616" s="10" t="s">
        <v>659</v>
      </c>
      <c r="D616" s="40" t="s">
        <v>665</v>
      </c>
      <c r="E616" s="10" t="s">
        <v>664</v>
      </c>
      <c r="F616" s="10">
        <v>17899</v>
      </c>
      <c r="G616" s="40" t="s">
        <v>1513</v>
      </c>
      <c r="H616" s="40" t="s">
        <v>6285</v>
      </c>
      <c r="I616" s="40" t="s">
        <v>7020</v>
      </c>
      <c r="J616" s="10">
        <v>13</v>
      </c>
      <c r="K616" s="10">
        <v>228</v>
      </c>
      <c r="L616" s="10">
        <v>268</v>
      </c>
      <c r="M616" s="11" t="s">
        <v>1514</v>
      </c>
      <c r="N616" s="46" t="s">
        <v>8474</v>
      </c>
    </row>
    <row r="617" spans="1:14" s="13" customFormat="1" ht="13.25" customHeight="1">
      <c r="A617" s="10" t="s">
        <v>55</v>
      </c>
      <c r="B617" s="40" t="s">
        <v>660</v>
      </c>
      <c r="C617" s="10" t="s">
        <v>659</v>
      </c>
      <c r="D617" s="40" t="s">
        <v>665</v>
      </c>
      <c r="E617" s="10" t="s">
        <v>664</v>
      </c>
      <c r="F617" s="10">
        <v>19844</v>
      </c>
      <c r="G617" s="40" t="s">
        <v>705</v>
      </c>
      <c r="H617" s="40" t="s">
        <v>6205</v>
      </c>
      <c r="I617" s="40" t="s">
        <v>7020</v>
      </c>
      <c r="J617" s="10">
        <v>12</v>
      </c>
      <c r="K617" s="10">
        <v>192</v>
      </c>
      <c r="L617" s="10">
        <v>227</v>
      </c>
      <c r="M617" s="11" t="s">
        <v>706</v>
      </c>
      <c r="N617" s="46" t="s">
        <v>8474</v>
      </c>
    </row>
    <row r="618" spans="1:14" s="13" customFormat="1" ht="13.25" customHeight="1">
      <c r="A618" s="10" t="s">
        <v>55</v>
      </c>
      <c r="B618" s="40" t="s">
        <v>660</v>
      </c>
      <c r="C618" s="10" t="s">
        <v>659</v>
      </c>
      <c r="D618" s="40" t="s">
        <v>665</v>
      </c>
      <c r="E618" s="10" t="s">
        <v>664</v>
      </c>
      <c r="F618" s="10">
        <v>19845</v>
      </c>
      <c r="G618" s="40" t="s">
        <v>703</v>
      </c>
      <c r="H618" s="40" t="s">
        <v>6026</v>
      </c>
      <c r="I618" s="40" t="s">
        <v>7020</v>
      </c>
      <c r="J618" s="10">
        <v>7</v>
      </c>
      <c r="K618" s="10">
        <v>85</v>
      </c>
      <c r="L618" s="10">
        <v>97</v>
      </c>
      <c r="M618" s="11" t="s">
        <v>704</v>
      </c>
      <c r="N618" s="46" t="s">
        <v>8474</v>
      </c>
    </row>
    <row r="619" spans="1:14" s="13" customFormat="1" ht="13.25" customHeight="1">
      <c r="A619" s="10" t="s">
        <v>55</v>
      </c>
      <c r="B619" s="40" t="s">
        <v>660</v>
      </c>
      <c r="C619" s="10" t="s">
        <v>659</v>
      </c>
      <c r="D619" s="40" t="s">
        <v>671</v>
      </c>
      <c r="E619" s="10" t="s">
        <v>670</v>
      </c>
      <c r="F619" s="10">
        <v>10450</v>
      </c>
      <c r="G619" s="40" t="s">
        <v>5747</v>
      </c>
      <c r="H619" s="40" t="s">
        <v>5747</v>
      </c>
      <c r="I619" s="40"/>
      <c r="J619" s="10" t="s">
        <v>7015</v>
      </c>
      <c r="K619" s="10">
        <v>880</v>
      </c>
      <c r="L619" s="10">
        <v>11180</v>
      </c>
      <c r="M619" s="11" t="s">
        <v>5748</v>
      </c>
      <c r="N619" s="45" t="s">
        <v>6006</v>
      </c>
    </row>
    <row r="620" spans="1:14" s="13" customFormat="1" ht="13.25" customHeight="1">
      <c r="A620" s="10" t="s">
        <v>55</v>
      </c>
      <c r="B620" s="40" t="s">
        <v>660</v>
      </c>
      <c r="C620" s="10" t="s">
        <v>659</v>
      </c>
      <c r="D620" s="40" t="s">
        <v>671</v>
      </c>
      <c r="E620" s="10" t="s">
        <v>670</v>
      </c>
      <c r="F620" s="10">
        <v>16788</v>
      </c>
      <c r="G620" s="40" t="s">
        <v>2367</v>
      </c>
      <c r="H620" s="40" t="s">
        <v>2367</v>
      </c>
      <c r="I620" s="40" t="s">
        <v>7145</v>
      </c>
      <c r="J620" s="10" t="s">
        <v>7016</v>
      </c>
      <c r="K620" s="10">
        <v>880</v>
      </c>
      <c r="L620" s="10">
        <v>8320</v>
      </c>
      <c r="M620" s="11" t="s">
        <v>2368</v>
      </c>
      <c r="N620" s="45" t="s">
        <v>6006</v>
      </c>
    </row>
    <row r="621" spans="1:14" s="13" customFormat="1" ht="13.25" customHeight="1">
      <c r="A621" s="10" t="s">
        <v>55</v>
      </c>
      <c r="B621" s="40" t="s">
        <v>660</v>
      </c>
      <c r="C621" s="10" t="s">
        <v>659</v>
      </c>
      <c r="D621" s="40" t="s">
        <v>671</v>
      </c>
      <c r="E621" s="10" t="s">
        <v>670</v>
      </c>
      <c r="F621" s="10">
        <v>16814</v>
      </c>
      <c r="G621" s="40" t="s">
        <v>2356</v>
      </c>
      <c r="H621" s="40" t="s">
        <v>2356</v>
      </c>
      <c r="I621" s="40" t="s">
        <v>7143</v>
      </c>
      <c r="J621" s="10" t="s">
        <v>7017</v>
      </c>
      <c r="K621" s="10">
        <v>735</v>
      </c>
      <c r="L621" s="10">
        <v>2140</v>
      </c>
      <c r="M621" s="11" t="s">
        <v>2357</v>
      </c>
      <c r="N621" s="45" t="s">
        <v>6006</v>
      </c>
    </row>
    <row r="622" spans="1:14" s="13" customFormat="1" ht="13.25" customHeight="1">
      <c r="A622" s="10" t="s">
        <v>55</v>
      </c>
      <c r="B622" s="40" t="s">
        <v>660</v>
      </c>
      <c r="C622" s="10" t="s">
        <v>659</v>
      </c>
      <c r="D622" s="40" t="s">
        <v>671</v>
      </c>
      <c r="E622" s="10" t="s">
        <v>670</v>
      </c>
      <c r="F622" s="10">
        <v>16850</v>
      </c>
      <c r="G622" s="40" t="s">
        <v>2317</v>
      </c>
      <c r="H622" s="40" t="s">
        <v>2317</v>
      </c>
      <c r="I622" s="40" t="s">
        <v>7023</v>
      </c>
      <c r="J622" s="10" t="s">
        <v>7018</v>
      </c>
      <c r="K622" s="10">
        <v>519</v>
      </c>
      <c r="L622" s="10">
        <v>1507</v>
      </c>
      <c r="M622" s="11" t="s">
        <v>2318</v>
      </c>
      <c r="N622" s="45" t="s">
        <v>6006</v>
      </c>
    </row>
    <row r="623" spans="1:14" s="13" customFormat="1" ht="13.25" customHeight="1">
      <c r="A623" s="10" t="s">
        <v>55</v>
      </c>
      <c r="B623" s="40" t="s">
        <v>199</v>
      </c>
      <c r="C623" s="10" t="s">
        <v>198</v>
      </c>
      <c r="D623" s="40" t="s">
        <v>202</v>
      </c>
      <c r="E623" s="10" t="s">
        <v>201</v>
      </c>
      <c r="F623" s="10">
        <v>10437</v>
      </c>
      <c r="G623" s="40" t="s">
        <v>5751</v>
      </c>
      <c r="H623" s="40" t="s">
        <v>5751</v>
      </c>
      <c r="I623" s="40"/>
      <c r="J623" s="10" t="s">
        <v>7015</v>
      </c>
      <c r="K623" s="10">
        <v>880</v>
      </c>
      <c r="L623" s="10">
        <v>11180</v>
      </c>
      <c r="M623" s="11" t="s">
        <v>760</v>
      </c>
      <c r="N623" s="45" t="s">
        <v>6006</v>
      </c>
    </row>
    <row r="624" spans="1:14" s="13" customFormat="1" ht="13.25" customHeight="1">
      <c r="A624" s="10" t="s">
        <v>55</v>
      </c>
      <c r="B624" s="40" t="s">
        <v>199</v>
      </c>
      <c r="C624" s="10" t="s">
        <v>198</v>
      </c>
      <c r="D624" s="40" t="s">
        <v>202</v>
      </c>
      <c r="E624" s="10" t="s">
        <v>201</v>
      </c>
      <c r="F624" s="10">
        <v>10436</v>
      </c>
      <c r="G624" s="40" t="s">
        <v>5752</v>
      </c>
      <c r="H624" s="40" t="s">
        <v>5752</v>
      </c>
      <c r="I624" s="40"/>
      <c r="J624" s="10" t="s">
        <v>7015</v>
      </c>
      <c r="K624" s="10">
        <v>880</v>
      </c>
      <c r="L624" s="10">
        <v>11180</v>
      </c>
      <c r="M624" s="11" t="s">
        <v>760</v>
      </c>
      <c r="N624" s="45" t="s">
        <v>6006</v>
      </c>
    </row>
    <row r="625" spans="1:14" s="13" customFormat="1" ht="13.25" customHeight="1">
      <c r="A625" s="10" t="s">
        <v>55</v>
      </c>
      <c r="B625" s="40" t="s">
        <v>199</v>
      </c>
      <c r="C625" s="10" t="s">
        <v>198</v>
      </c>
      <c r="D625" s="40" t="s">
        <v>202</v>
      </c>
      <c r="E625" s="10" t="s">
        <v>201</v>
      </c>
      <c r="F625" s="10">
        <v>10435</v>
      </c>
      <c r="G625" s="40" t="s">
        <v>5753</v>
      </c>
      <c r="H625" s="40" t="s">
        <v>5753</v>
      </c>
      <c r="I625" s="40"/>
      <c r="J625" s="10" t="s">
        <v>7015</v>
      </c>
      <c r="K625" s="10">
        <v>880</v>
      </c>
      <c r="L625" s="10">
        <v>11180</v>
      </c>
      <c r="M625" s="11" t="s">
        <v>760</v>
      </c>
      <c r="N625" s="45" t="s">
        <v>6006</v>
      </c>
    </row>
    <row r="626" spans="1:14" s="13" customFormat="1" ht="13.25" customHeight="1">
      <c r="A626" s="10" t="s">
        <v>55</v>
      </c>
      <c r="B626" s="40" t="s">
        <v>199</v>
      </c>
      <c r="C626" s="10" t="s">
        <v>198</v>
      </c>
      <c r="D626" s="40" t="s">
        <v>202</v>
      </c>
      <c r="E626" s="10" t="s">
        <v>201</v>
      </c>
      <c r="F626" s="10">
        <v>10427</v>
      </c>
      <c r="G626" s="40" t="s">
        <v>5756</v>
      </c>
      <c r="H626" s="40" t="s">
        <v>5756</v>
      </c>
      <c r="I626" s="40"/>
      <c r="J626" s="10" t="s">
        <v>7015</v>
      </c>
      <c r="K626" s="10">
        <v>880</v>
      </c>
      <c r="L626" s="10">
        <v>11180</v>
      </c>
      <c r="M626" s="11" t="s">
        <v>760</v>
      </c>
      <c r="N626" s="45" t="s">
        <v>6006</v>
      </c>
    </row>
    <row r="627" spans="1:14" s="13" customFormat="1" ht="13.25" customHeight="1">
      <c r="A627" s="10" t="s">
        <v>55</v>
      </c>
      <c r="B627" s="40" t="s">
        <v>199</v>
      </c>
      <c r="C627" s="10" t="s">
        <v>198</v>
      </c>
      <c r="D627" s="40" t="s">
        <v>202</v>
      </c>
      <c r="E627" s="10" t="s">
        <v>201</v>
      </c>
      <c r="F627" s="10">
        <v>10428</v>
      </c>
      <c r="G627" s="40" t="s">
        <v>5755</v>
      </c>
      <c r="H627" s="40" t="s">
        <v>5755</v>
      </c>
      <c r="I627" s="40" t="s">
        <v>7369</v>
      </c>
      <c r="J627" s="10" t="s">
        <v>7016</v>
      </c>
      <c r="K627" s="10">
        <v>880</v>
      </c>
      <c r="L627" s="10">
        <v>8320</v>
      </c>
      <c r="M627" s="11" t="s">
        <v>760</v>
      </c>
      <c r="N627" s="45" t="s">
        <v>6006</v>
      </c>
    </row>
    <row r="628" spans="1:14" s="13" customFormat="1" ht="13.25" customHeight="1">
      <c r="A628" s="10" t="s">
        <v>55</v>
      </c>
      <c r="B628" s="40" t="s">
        <v>199</v>
      </c>
      <c r="C628" s="10" t="s">
        <v>198</v>
      </c>
      <c r="D628" s="40" t="s">
        <v>202</v>
      </c>
      <c r="E628" s="10" t="s">
        <v>201</v>
      </c>
      <c r="F628" s="10">
        <v>10429</v>
      </c>
      <c r="G628" s="40" t="s">
        <v>5754</v>
      </c>
      <c r="H628" s="40" t="s">
        <v>5754</v>
      </c>
      <c r="I628" s="40" t="s">
        <v>7368</v>
      </c>
      <c r="J628" s="10" t="s">
        <v>7017</v>
      </c>
      <c r="K628" s="10">
        <v>735</v>
      </c>
      <c r="L628" s="10">
        <v>2140</v>
      </c>
      <c r="M628" s="11" t="s">
        <v>765</v>
      </c>
      <c r="N628" s="45" t="s">
        <v>6006</v>
      </c>
    </row>
    <row r="629" spans="1:14" s="13" customFormat="1" ht="13.25" customHeight="1">
      <c r="A629" s="10" t="s">
        <v>55</v>
      </c>
      <c r="B629" s="40" t="s">
        <v>199</v>
      </c>
      <c r="C629" s="10" t="s">
        <v>198</v>
      </c>
      <c r="D629" s="40" t="s">
        <v>202</v>
      </c>
      <c r="E629" s="10" t="s">
        <v>201</v>
      </c>
      <c r="F629" s="10">
        <v>19180</v>
      </c>
      <c r="G629" s="40" t="s">
        <v>1046</v>
      </c>
      <c r="H629" s="40" t="s">
        <v>1046</v>
      </c>
      <c r="I629" s="40" t="s">
        <v>7037</v>
      </c>
      <c r="J629" s="10" t="s">
        <v>7018</v>
      </c>
      <c r="K629" s="10">
        <v>519</v>
      </c>
      <c r="L629" s="10">
        <v>1507</v>
      </c>
      <c r="M629" s="11" t="s">
        <v>1047</v>
      </c>
      <c r="N629" s="45" t="s">
        <v>6006</v>
      </c>
    </row>
    <row r="630" spans="1:14" s="13" customFormat="1" ht="13.25" customHeight="1">
      <c r="A630" s="10" t="s">
        <v>55</v>
      </c>
      <c r="B630" s="40" t="s">
        <v>199</v>
      </c>
      <c r="C630" s="10" t="s">
        <v>198</v>
      </c>
      <c r="D630" s="40" t="s">
        <v>202</v>
      </c>
      <c r="E630" s="10" t="s">
        <v>201</v>
      </c>
      <c r="F630" s="10">
        <v>19154</v>
      </c>
      <c r="G630" s="40" t="s">
        <v>1058</v>
      </c>
      <c r="H630" s="40" t="s">
        <v>6998</v>
      </c>
      <c r="I630" s="40" t="s">
        <v>7020</v>
      </c>
      <c r="J630" s="10">
        <v>20</v>
      </c>
      <c r="K630" s="10">
        <v>735</v>
      </c>
      <c r="L630" s="10">
        <v>879</v>
      </c>
      <c r="M630" s="11" t="s">
        <v>1059</v>
      </c>
      <c r="N630" s="46" t="s">
        <v>8474</v>
      </c>
    </row>
    <row r="631" spans="1:14" s="13" customFormat="1" ht="13.25" customHeight="1">
      <c r="A631" s="10" t="s">
        <v>55</v>
      </c>
      <c r="B631" s="40" t="s">
        <v>199</v>
      </c>
      <c r="C631" s="10" t="s">
        <v>198</v>
      </c>
      <c r="D631" s="40" t="s">
        <v>202</v>
      </c>
      <c r="E631" s="10" t="s">
        <v>201</v>
      </c>
      <c r="F631" s="10">
        <v>17523</v>
      </c>
      <c r="G631" s="40" t="s">
        <v>1741</v>
      </c>
      <c r="H631" s="40" t="s">
        <v>6983</v>
      </c>
      <c r="I631" s="40"/>
      <c r="J631" s="10">
        <v>20</v>
      </c>
      <c r="K631" s="10">
        <v>735</v>
      </c>
      <c r="L631" s="10">
        <v>879</v>
      </c>
      <c r="M631" s="11" t="s">
        <v>1742</v>
      </c>
      <c r="N631" s="46" t="s">
        <v>8475</v>
      </c>
    </row>
    <row r="632" spans="1:14" s="13" customFormat="1" ht="13.25" customHeight="1">
      <c r="A632" s="10" t="s">
        <v>55</v>
      </c>
      <c r="B632" s="40" t="s">
        <v>199</v>
      </c>
      <c r="C632" s="10" t="s">
        <v>198</v>
      </c>
      <c r="D632" s="40" t="s">
        <v>202</v>
      </c>
      <c r="E632" s="10" t="s">
        <v>201</v>
      </c>
      <c r="F632" s="10">
        <v>15560</v>
      </c>
      <c r="G632" s="40" t="s">
        <v>3260</v>
      </c>
      <c r="H632" s="40" t="s">
        <v>6984</v>
      </c>
      <c r="I632" s="40"/>
      <c r="J632" s="10">
        <v>20</v>
      </c>
      <c r="K632" s="10">
        <v>735</v>
      </c>
      <c r="L632" s="10">
        <v>879</v>
      </c>
      <c r="M632" s="11" t="s">
        <v>3261</v>
      </c>
      <c r="N632" s="46" t="s">
        <v>8475</v>
      </c>
    </row>
    <row r="633" spans="1:14" s="13" customFormat="1" ht="13.25" customHeight="1">
      <c r="A633" s="10" t="s">
        <v>55</v>
      </c>
      <c r="B633" s="40" t="s">
        <v>199</v>
      </c>
      <c r="C633" s="10" t="s">
        <v>198</v>
      </c>
      <c r="D633" s="40" t="s">
        <v>202</v>
      </c>
      <c r="E633" s="10" t="s">
        <v>201</v>
      </c>
      <c r="F633" s="10">
        <v>15373</v>
      </c>
      <c r="G633" s="40" t="s">
        <v>3367</v>
      </c>
      <c r="H633" s="40" t="s">
        <v>6983</v>
      </c>
      <c r="I633" s="40"/>
      <c r="J633" s="10">
        <v>19</v>
      </c>
      <c r="K633" s="10">
        <v>614</v>
      </c>
      <c r="L633" s="10">
        <v>734</v>
      </c>
      <c r="M633" s="11" t="s">
        <v>1742</v>
      </c>
      <c r="N633" s="46" t="s">
        <v>8475</v>
      </c>
    </row>
    <row r="634" spans="1:14" s="13" customFormat="1" ht="13.25" customHeight="1">
      <c r="A634" s="10" t="s">
        <v>55</v>
      </c>
      <c r="B634" s="40" t="s">
        <v>199</v>
      </c>
      <c r="C634" s="10" t="s">
        <v>198</v>
      </c>
      <c r="D634" s="40" t="s">
        <v>202</v>
      </c>
      <c r="E634" s="10" t="s">
        <v>201</v>
      </c>
      <c r="F634" s="10">
        <v>15372</v>
      </c>
      <c r="G634" s="40" t="s">
        <v>3368</v>
      </c>
      <c r="H634" s="40" t="s">
        <v>6984</v>
      </c>
      <c r="I634" s="40"/>
      <c r="J634" s="10">
        <v>19</v>
      </c>
      <c r="K634" s="10">
        <v>614</v>
      </c>
      <c r="L634" s="10">
        <v>734</v>
      </c>
      <c r="M634" s="11" t="s">
        <v>3369</v>
      </c>
      <c r="N634" s="46" t="s">
        <v>8475</v>
      </c>
    </row>
    <row r="635" spans="1:14" s="13" customFormat="1" ht="13.25" customHeight="1">
      <c r="A635" s="10" t="s">
        <v>55</v>
      </c>
      <c r="B635" s="40" t="s">
        <v>199</v>
      </c>
      <c r="C635" s="10" t="s">
        <v>198</v>
      </c>
      <c r="D635" s="40" t="s">
        <v>202</v>
      </c>
      <c r="E635" s="10" t="s">
        <v>201</v>
      </c>
      <c r="F635" s="10">
        <v>17703</v>
      </c>
      <c r="G635" s="40" t="s">
        <v>1578</v>
      </c>
      <c r="H635" s="40" t="s">
        <v>6876</v>
      </c>
      <c r="I635" s="40"/>
      <c r="J635" s="10">
        <v>20</v>
      </c>
      <c r="K635" s="10">
        <v>735</v>
      </c>
      <c r="L635" s="10">
        <v>879</v>
      </c>
      <c r="M635" s="11" t="s">
        <v>1576</v>
      </c>
      <c r="N635" s="46" t="s">
        <v>8475</v>
      </c>
    </row>
    <row r="636" spans="1:14" s="13" customFormat="1" ht="13.25" customHeight="1">
      <c r="A636" s="10" t="s">
        <v>55</v>
      </c>
      <c r="B636" s="40" t="s">
        <v>199</v>
      </c>
      <c r="C636" s="10" t="s">
        <v>198</v>
      </c>
      <c r="D636" s="40" t="s">
        <v>202</v>
      </c>
      <c r="E636" s="10" t="s">
        <v>201</v>
      </c>
      <c r="F636" s="10">
        <v>17622</v>
      </c>
      <c r="G636" s="40" t="s">
        <v>1682</v>
      </c>
      <c r="H636" s="40" t="s">
        <v>6883</v>
      </c>
      <c r="I636" s="40"/>
      <c r="J636" s="10">
        <v>20</v>
      </c>
      <c r="K636" s="10">
        <v>735</v>
      </c>
      <c r="L636" s="10">
        <v>879</v>
      </c>
      <c r="M636" s="11" t="s">
        <v>1680</v>
      </c>
      <c r="N636" s="46" t="s">
        <v>8475</v>
      </c>
    </row>
    <row r="637" spans="1:14" s="13" customFormat="1" ht="13.25" customHeight="1">
      <c r="A637" s="10" t="s">
        <v>55</v>
      </c>
      <c r="B637" s="40" t="s">
        <v>199</v>
      </c>
      <c r="C637" s="10" t="s">
        <v>198</v>
      </c>
      <c r="D637" s="40" t="s">
        <v>202</v>
      </c>
      <c r="E637" s="10" t="s">
        <v>201</v>
      </c>
      <c r="F637" s="10">
        <v>17467</v>
      </c>
      <c r="G637" s="40" t="s">
        <v>1809</v>
      </c>
      <c r="H637" s="40" t="s">
        <v>6887</v>
      </c>
      <c r="I637" s="40" t="s">
        <v>7114</v>
      </c>
      <c r="J637" s="10">
        <v>20</v>
      </c>
      <c r="K637" s="10">
        <v>735</v>
      </c>
      <c r="L637" s="10">
        <v>879</v>
      </c>
      <c r="M637" s="11" t="s">
        <v>1807</v>
      </c>
      <c r="N637" s="46" t="s">
        <v>8475</v>
      </c>
    </row>
    <row r="638" spans="1:14" s="13" customFormat="1" ht="13.25" customHeight="1">
      <c r="A638" s="10" t="s">
        <v>55</v>
      </c>
      <c r="B638" s="40" t="s">
        <v>199</v>
      </c>
      <c r="C638" s="10" t="s">
        <v>198</v>
      </c>
      <c r="D638" s="40" t="s">
        <v>202</v>
      </c>
      <c r="E638" s="10" t="s">
        <v>201</v>
      </c>
      <c r="F638" s="10">
        <v>17397</v>
      </c>
      <c r="G638" s="40" t="s">
        <v>1861</v>
      </c>
      <c r="H638" s="40" t="s">
        <v>6890</v>
      </c>
      <c r="I638" s="40"/>
      <c r="J638" s="10">
        <v>20</v>
      </c>
      <c r="K638" s="10">
        <v>735</v>
      </c>
      <c r="L638" s="10">
        <v>879</v>
      </c>
      <c r="M638" s="11" t="s">
        <v>1859</v>
      </c>
      <c r="N638" s="46" t="s">
        <v>8475</v>
      </c>
    </row>
    <row r="639" spans="1:14" s="13" customFormat="1" ht="13.25" customHeight="1">
      <c r="A639" s="10" t="s">
        <v>55</v>
      </c>
      <c r="B639" s="40" t="s">
        <v>199</v>
      </c>
      <c r="C639" s="10" t="s">
        <v>198</v>
      </c>
      <c r="D639" s="40" t="s">
        <v>202</v>
      </c>
      <c r="E639" s="10" t="s">
        <v>201</v>
      </c>
      <c r="F639" s="10">
        <v>17370</v>
      </c>
      <c r="G639" s="40" t="s">
        <v>1887</v>
      </c>
      <c r="H639" s="40" t="s">
        <v>6891</v>
      </c>
      <c r="I639" s="40"/>
      <c r="J639" s="10">
        <v>20</v>
      </c>
      <c r="K639" s="10">
        <v>735</v>
      </c>
      <c r="L639" s="10">
        <v>879</v>
      </c>
      <c r="M639" s="11" t="s">
        <v>1885</v>
      </c>
      <c r="N639" s="46" t="s">
        <v>8475</v>
      </c>
    </row>
    <row r="640" spans="1:14" s="13" customFormat="1" ht="13.25" customHeight="1">
      <c r="A640" s="10" t="s">
        <v>55</v>
      </c>
      <c r="B640" s="40" t="s">
        <v>199</v>
      </c>
      <c r="C640" s="10" t="s">
        <v>198</v>
      </c>
      <c r="D640" s="40" t="s">
        <v>202</v>
      </c>
      <c r="E640" s="10" t="s">
        <v>201</v>
      </c>
      <c r="F640" s="10">
        <v>15559</v>
      </c>
      <c r="G640" s="40" t="s">
        <v>3262</v>
      </c>
      <c r="H640" s="40" t="s">
        <v>6965</v>
      </c>
      <c r="I640" s="40" t="s">
        <v>6539</v>
      </c>
      <c r="J640" s="10">
        <v>20</v>
      </c>
      <c r="K640" s="10">
        <v>735</v>
      </c>
      <c r="L640" s="10">
        <v>879</v>
      </c>
      <c r="M640" s="11" t="s">
        <v>1646</v>
      </c>
      <c r="N640" s="46" t="s">
        <v>8475</v>
      </c>
    </row>
    <row r="641" spans="1:14" s="13" customFormat="1" ht="13.25" customHeight="1">
      <c r="A641" s="10" t="s">
        <v>55</v>
      </c>
      <c r="B641" s="40" t="s">
        <v>199</v>
      </c>
      <c r="C641" s="10" t="s">
        <v>198</v>
      </c>
      <c r="D641" s="40" t="s">
        <v>202</v>
      </c>
      <c r="E641" s="10" t="s">
        <v>201</v>
      </c>
      <c r="F641" s="10">
        <v>17704</v>
      </c>
      <c r="G641" s="40" t="s">
        <v>1577</v>
      </c>
      <c r="H641" s="40" t="s">
        <v>6876</v>
      </c>
      <c r="I641" s="40"/>
      <c r="J641" s="10">
        <v>19</v>
      </c>
      <c r="K641" s="10">
        <v>614</v>
      </c>
      <c r="L641" s="10">
        <v>734</v>
      </c>
      <c r="M641" s="11" t="s">
        <v>1576</v>
      </c>
      <c r="N641" s="46" t="s">
        <v>8475</v>
      </c>
    </row>
    <row r="642" spans="1:14" s="13" customFormat="1" ht="13.25" customHeight="1">
      <c r="A642" s="10" t="s">
        <v>55</v>
      </c>
      <c r="B642" s="40" t="s">
        <v>199</v>
      </c>
      <c r="C642" s="10" t="s">
        <v>198</v>
      </c>
      <c r="D642" s="40" t="s">
        <v>202</v>
      </c>
      <c r="E642" s="10" t="s">
        <v>201</v>
      </c>
      <c r="F642" s="10">
        <v>17623</v>
      </c>
      <c r="G642" s="40" t="s">
        <v>1681</v>
      </c>
      <c r="H642" s="40" t="s">
        <v>6883</v>
      </c>
      <c r="I642" s="40"/>
      <c r="J642" s="10">
        <v>19</v>
      </c>
      <c r="K642" s="10">
        <v>614</v>
      </c>
      <c r="L642" s="10">
        <v>734</v>
      </c>
      <c r="M642" s="11" t="s">
        <v>1680</v>
      </c>
      <c r="N642" s="46" t="s">
        <v>8475</v>
      </c>
    </row>
    <row r="643" spans="1:14" s="13" customFormat="1" ht="13.25" customHeight="1">
      <c r="A643" s="10" t="s">
        <v>55</v>
      </c>
      <c r="B643" s="40" t="s">
        <v>199</v>
      </c>
      <c r="C643" s="10" t="s">
        <v>198</v>
      </c>
      <c r="D643" s="40" t="s">
        <v>202</v>
      </c>
      <c r="E643" s="10" t="s">
        <v>201</v>
      </c>
      <c r="F643" s="10">
        <v>17468</v>
      </c>
      <c r="G643" s="40" t="s">
        <v>1808</v>
      </c>
      <c r="H643" s="40" t="s">
        <v>6887</v>
      </c>
      <c r="I643" s="40" t="s">
        <v>7114</v>
      </c>
      <c r="J643" s="10">
        <v>19</v>
      </c>
      <c r="K643" s="10">
        <v>614</v>
      </c>
      <c r="L643" s="10">
        <v>734</v>
      </c>
      <c r="M643" s="11" t="s">
        <v>1807</v>
      </c>
      <c r="N643" s="46" t="s">
        <v>8475</v>
      </c>
    </row>
    <row r="644" spans="1:14" s="13" customFormat="1" ht="13.25" customHeight="1">
      <c r="A644" s="10" t="s">
        <v>55</v>
      </c>
      <c r="B644" s="40" t="s">
        <v>199</v>
      </c>
      <c r="C644" s="10" t="s">
        <v>198</v>
      </c>
      <c r="D644" s="40" t="s">
        <v>202</v>
      </c>
      <c r="E644" s="10" t="s">
        <v>201</v>
      </c>
      <c r="F644" s="10">
        <v>17404</v>
      </c>
      <c r="G644" s="40" t="s">
        <v>1860</v>
      </c>
      <c r="H644" s="40" t="s">
        <v>6890</v>
      </c>
      <c r="I644" s="40"/>
      <c r="J644" s="10">
        <v>19</v>
      </c>
      <c r="K644" s="10">
        <v>614</v>
      </c>
      <c r="L644" s="10">
        <v>734</v>
      </c>
      <c r="M644" s="11" t="s">
        <v>1859</v>
      </c>
      <c r="N644" s="46" t="s">
        <v>8475</v>
      </c>
    </row>
    <row r="645" spans="1:14" s="13" customFormat="1" ht="13.25" customHeight="1">
      <c r="A645" s="10" t="s">
        <v>55</v>
      </c>
      <c r="B645" s="40" t="s">
        <v>199</v>
      </c>
      <c r="C645" s="10" t="s">
        <v>198</v>
      </c>
      <c r="D645" s="40" t="s">
        <v>202</v>
      </c>
      <c r="E645" s="10" t="s">
        <v>201</v>
      </c>
      <c r="F645" s="10">
        <v>17372</v>
      </c>
      <c r="G645" s="40" t="s">
        <v>1886</v>
      </c>
      <c r="H645" s="40" t="s">
        <v>6891</v>
      </c>
      <c r="I645" s="40"/>
      <c r="J645" s="10">
        <v>19</v>
      </c>
      <c r="K645" s="10">
        <v>614</v>
      </c>
      <c r="L645" s="10">
        <v>734</v>
      </c>
      <c r="M645" s="11" t="s">
        <v>1885</v>
      </c>
      <c r="N645" s="46" t="s">
        <v>8475</v>
      </c>
    </row>
    <row r="646" spans="1:14" s="13" customFormat="1" ht="13.25" customHeight="1">
      <c r="A646" s="10" t="s">
        <v>55</v>
      </c>
      <c r="B646" s="40" t="s">
        <v>199</v>
      </c>
      <c r="C646" s="10" t="s">
        <v>198</v>
      </c>
      <c r="D646" s="40" t="s">
        <v>202</v>
      </c>
      <c r="E646" s="10" t="s">
        <v>201</v>
      </c>
      <c r="F646" s="10">
        <v>15561</v>
      </c>
      <c r="G646" s="40" t="s">
        <v>3259</v>
      </c>
      <c r="H646" s="40" t="s">
        <v>6965</v>
      </c>
      <c r="I646" s="40" t="s">
        <v>6539</v>
      </c>
      <c r="J646" s="10">
        <v>19</v>
      </c>
      <c r="K646" s="10">
        <v>614</v>
      </c>
      <c r="L646" s="10">
        <v>734</v>
      </c>
      <c r="M646" s="11" t="s">
        <v>1646</v>
      </c>
      <c r="N646" s="46" t="s">
        <v>8475</v>
      </c>
    </row>
    <row r="647" spans="1:14" s="13" customFormat="1" ht="13.25" customHeight="1">
      <c r="A647" s="10" t="s">
        <v>55</v>
      </c>
      <c r="B647" s="40" t="s">
        <v>199</v>
      </c>
      <c r="C647" s="10" t="s">
        <v>198</v>
      </c>
      <c r="D647" s="40" t="s">
        <v>202</v>
      </c>
      <c r="E647" s="10" t="s">
        <v>201</v>
      </c>
      <c r="F647" s="10">
        <v>17705</v>
      </c>
      <c r="G647" s="40" t="s">
        <v>1575</v>
      </c>
      <c r="H647" s="40" t="s">
        <v>6876</v>
      </c>
      <c r="I647" s="40"/>
      <c r="J647" s="10">
        <v>18</v>
      </c>
      <c r="K647" s="10">
        <v>519</v>
      </c>
      <c r="L647" s="10">
        <v>613</v>
      </c>
      <c r="M647" s="11" t="s">
        <v>1576</v>
      </c>
      <c r="N647" s="46" t="s">
        <v>8475</v>
      </c>
    </row>
    <row r="648" spans="1:14" s="13" customFormat="1" ht="13.25" customHeight="1">
      <c r="A648" s="10" t="s">
        <v>55</v>
      </c>
      <c r="B648" s="40" t="s">
        <v>199</v>
      </c>
      <c r="C648" s="10" t="s">
        <v>198</v>
      </c>
      <c r="D648" s="40" t="s">
        <v>202</v>
      </c>
      <c r="E648" s="10" t="s">
        <v>201</v>
      </c>
      <c r="F648" s="10">
        <v>17624</v>
      </c>
      <c r="G648" s="40" t="s">
        <v>1679</v>
      </c>
      <c r="H648" s="40" t="s">
        <v>6883</v>
      </c>
      <c r="I648" s="40"/>
      <c r="J648" s="10">
        <v>18</v>
      </c>
      <c r="K648" s="10">
        <v>519</v>
      </c>
      <c r="L648" s="10">
        <v>613</v>
      </c>
      <c r="M648" s="11" t="s">
        <v>1680</v>
      </c>
      <c r="N648" s="46" t="s">
        <v>8475</v>
      </c>
    </row>
    <row r="649" spans="1:14" s="13" customFormat="1" ht="13.25" customHeight="1">
      <c r="A649" s="10" t="s">
        <v>55</v>
      </c>
      <c r="B649" s="40" t="s">
        <v>199</v>
      </c>
      <c r="C649" s="10" t="s">
        <v>198</v>
      </c>
      <c r="D649" s="40" t="s">
        <v>202</v>
      </c>
      <c r="E649" s="10" t="s">
        <v>201</v>
      </c>
      <c r="F649" s="10">
        <v>17470</v>
      </c>
      <c r="G649" s="40" t="s">
        <v>1806</v>
      </c>
      <c r="H649" s="40" t="s">
        <v>6887</v>
      </c>
      <c r="I649" s="40" t="s">
        <v>7114</v>
      </c>
      <c r="J649" s="10">
        <v>18</v>
      </c>
      <c r="K649" s="10">
        <v>519</v>
      </c>
      <c r="L649" s="10">
        <v>613</v>
      </c>
      <c r="M649" s="11" t="s">
        <v>1807</v>
      </c>
      <c r="N649" s="46" t="s">
        <v>8475</v>
      </c>
    </row>
    <row r="650" spans="1:14" s="13" customFormat="1" ht="13.25" customHeight="1">
      <c r="A650" s="10" t="s">
        <v>55</v>
      </c>
      <c r="B650" s="40" t="s">
        <v>199</v>
      </c>
      <c r="C650" s="10" t="s">
        <v>198</v>
      </c>
      <c r="D650" s="40" t="s">
        <v>202</v>
      </c>
      <c r="E650" s="10" t="s">
        <v>201</v>
      </c>
      <c r="F650" s="10">
        <v>17405</v>
      </c>
      <c r="G650" s="40" t="s">
        <v>1858</v>
      </c>
      <c r="H650" s="40" t="s">
        <v>6890</v>
      </c>
      <c r="I650" s="40"/>
      <c r="J650" s="10">
        <v>18</v>
      </c>
      <c r="K650" s="10">
        <v>519</v>
      </c>
      <c r="L650" s="10">
        <v>613</v>
      </c>
      <c r="M650" s="11" t="s">
        <v>1859</v>
      </c>
      <c r="N650" s="46" t="s">
        <v>8475</v>
      </c>
    </row>
    <row r="651" spans="1:14" s="13" customFormat="1" ht="13.25" customHeight="1">
      <c r="A651" s="10" t="s">
        <v>55</v>
      </c>
      <c r="B651" s="40" t="s">
        <v>199</v>
      </c>
      <c r="C651" s="10" t="s">
        <v>198</v>
      </c>
      <c r="D651" s="40" t="s">
        <v>202</v>
      </c>
      <c r="E651" s="10" t="s">
        <v>201</v>
      </c>
      <c r="F651" s="10">
        <v>17373</v>
      </c>
      <c r="G651" s="40" t="s">
        <v>1884</v>
      </c>
      <c r="H651" s="40" t="s">
        <v>6891</v>
      </c>
      <c r="I651" s="40"/>
      <c r="J651" s="10">
        <v>18</v>
      </c>
      <c r="K651" s="10">
        <v>519</v>
      </c>
      <c r="L651" s="10">
        <v>613</v>
      </c>
      <c r="M651" s="11" t="s">
        <v>1885</v>
      </c>
      <c r="N651" s="46" t="s">
        <v>8475</v>
      </c>
    </row>
    <row r="652" spans="1:14" s="13" customFormat="1" ht="13.25" customHeight="1">
      <c r="A652" s="10" t="s">
        <v>55</v>
      </c>
      <c r="B652" s="40" t="s">
        <v>199</v>
      </c>
      <c r="C652" s="10" t="s">
        <v>198</v>
      </c>
      <c r="D652" s="40" t="s">
        <v>202</v>
      </c>
      <c r="E652" s="10" t="s">
        <v>201</v>
      </c>
      <c r="F652" s="10">
        <v>11153</v>
      </c>
      <c r="G652" s="40" t="s">
        <v>5347</v>
      </c>
      <c r="H652" s="40" t="s">
        <v>6965</v>
      </c>
      <c r="I652" s="40" t="s">
        <v>6539</v>
      </c>
      <c r="J652" s="10">
        <v>18</v>
      </c>
      <c r="K652" s="10">
        <v>519</v>
      </c>
      <c r="L652" s="10">
        <v>613</v>
      </c>
      <c r="M652" s="11" t="s">
        <v>1646</v>
      </c>
      <c r="N652" s="46" t="s">
        <v>8475</v>
      </c>
    </row>
    <row r="653" spans="1:14" s="13" customFormat="1" ht="13.25" customHeight="1">
      <c r="A653" s="10" t="s">
        <v>55</v>
      </c>
      <c r="B653" s="40" t="s">
        <v>199</v>
      </c>
      <c r="C653" s="10" t="s">
        <v>198</v>
      </c>
      <c r="D653" s="40" t="s">
        <v>202</v>
      </c>
      <c r="E653" s="10" t="s">
        <v>201</v>
      </c>
      <c r="F653" s="10">
        <v>11152</v>
      </c>
      <c r="G653" s="40" t="s">
        <v>5348</v>
      </c>
      <c r="H653" s="40" t="s">
        <v>6824</v>
      </c>
      <c r="I653" s="40"/>
      <c r="J653" s="10">
        <v>18</v>
      </c>
      <c r="K653" s="10">
        <v>519</v>
      </c>
      <c r="L653" s="10">
        <v>613</v>
      </c>
      <c r="M653" s="11" t="s">
        <v>4756</v>
      </c>
      <c r="N653" s="46" t="s">
        <v>8475</v>
      </c>
    </row>
    <row r="654" spans="1:14" s="13" customFormat="1" ht="13.25" customHeight="1">
      <c r="A654" s="10" t="s">
        <v>55</v>
      </c>
      <c r="B654" s="40" t="s">
        <v>199</v>
      </c>
      <c r="C654" s="10" t="s">
        <v>198</v>
      </c>
      <c r="D654" s="40" t="s">
        <v>202</v>
      </c>
      <c r="E654" s="10" t="s">
        <v>201</v>
      </c>
      <c r="F654" s="10">
        <v>12245</v>
      </c>
      <c r="G654" s="40" t="s">
        <v>4755</v>
      </c>
      <c r="H654" s="40" t="s">
        <v>6824</v>
      </c>
      <c r="I654" s="40"/>
      <c r="J654" s="10">
        <v>17</v>
      </c>
      <c r="K654" s="10">
        <v>439</v>
      </c>
      <c r="L654" s="10">
        <v>518</v>
      </c>
      <c r="M654" s="11" t="s">
        <v>4756</v>
      </c>
      <c r="N654" s="46" t="s">
        <v>8475</v>
      </c>
    </row>
    <row r="655" spans="1:14" s="13" customFormat="1" ht="13.25" customHeight="1">
      <c r="A655" s="10" t="s">
        <v>55</v>
      </c>
      <c r="B655" s="40" t="s">
        <v>199</v>
      </c>
      <c r="C655" s="10" t="s">
        <v>198</v>
      </c>
      <c r="D655" s="40" t="s">
        <v>202</v>
      </c>
      <c r="E655" s="10" t="s">
        <v>201</v>
      </c>
      <c r="F655" s="10">
        <v>15377</v>
      </c>
      <c r="G655" s="40" t="s">
        <v>3364</v>
      </c>
      <c r="H655" s="40" t="s">
        <v>6625</v>
      </c>
      <c r="I655" s="40"/>
      <c r="J655" s="10">
        <v>17</v>
      </c>
      <c r="K655" s="10">
        <v>439</v>
      </c>
      <c r="L655" s="10">
        <v>518</v>
      </c>
      <c r="M655" s="11" t="s">
        <v>3365</v>
      </c>
      <c r="N655" s="46" t="s">
        <v>8475</v>
      </c>
    </row>
    <row r="656" spans="1:14" s="13" customFormat="1" ht="13.25" customHeight="1">
      <c r="A656" s="10" t="s">
        <v>55</v>
      </c>
      <c r="B656" s="40" t="s">
        <v>199</v>
      </c>
      <c r="C656" s="10" t="s">
        <v>198</v>
      </c>
      <c r="D656" s="40" t="s">
        <v>202</v>
      </c>
      <c r="E656" s="10" t="s">
        <v>201</v>
      </c>
      <c r="F656" s="10">
        <v>15376</v>
      </c>
      <c r="G656" s="40" t="s">
        <v>3366</v>
      </c>
      <c r="H656" s="40" t="s">
        <v>6625</v>
      </c>
      <c r="I656" s="40"/>
      <c r="J656" s="10">
        <v>16</v>
      </c>
      <c r="K656" s="10">
        <v>371</v>
      </c>
      <c r="L656" s="10">
        <v>438</v>
      </c>
      <c r="M656" s="11" t="s">
        <v>3365</v>
      </c>
      <c r="N656" s="46" t="s">
        <v>8475</v>
      </c>
    </row>
    <row r="657" spans="1:14" s="13" customFormat="1" ht="13.25" customHeight="1">
      <c r="A657" s="10" t="s">
        <v>55</v>
      </c>
      <c r="B657" s="40" t="s">
        <v>199</v>
      </c>
      <c r="C657" s="10" t="s">
        <v>198</v>
      </c>
      <c r="D657" s="40" t="s">
        <v>202</v>
      </c>
      <c r="E657" s="10" t="s">
        <v>201</v>
      </c>
      <c r="F657" s="10">
        <v>11158</v>
      </c>
      <c r="G657" s="40" t="s">
        <v>5340</v>
      </c>
      <c r="H657" s="40" t="s">
        <v>6625</v>
      </c>
      <c r="I657" s="40"/>
      <c r="J657" s="10">
        <v>15</v>
      </c>
      <c r="K657" s="10">
        <v>314</v>
      </c>
      <c r="L657" s="10">
        <v>370</v>
      </c>
      <c r="M657" s="11" t="s">
        <v>5341</v>
      </c>
      <c r="N657" s="46" t="s">
        <v>8475</v>
      </c>
    </row>
    <row r="658" spans="1:14" s="13" customFormat="1" ht="13.25" customHeight="1">
      <c r="A658" s="10" t="s">
        <v>55</v>
      </c>
      <c r="B658" s="40" t="s">
        <v>199</v>
      </c>
      <c r="C658" s="10" t="s">
        <v>198</v>
      </c>
      <c r="D658" s="40" t="s">
        <v>202</v>
      </c>
      <c r="E658" s="10" t="s">
        <v>201</v>
      </c>
      <c r="F658" s="10">
        <v>17706</v>
      </c>
      <c r="G658" s="40" t="s">
        <v>1574</v>
      </c>
      <c r="H658" s="40" t="s">
        <v>6402</v>
      </c>
      <c r="I658" s="40"/>
      <c r="J658" s="10">
        <v>17</v>
      </c>
      <c r="K658" s="10">
        <v>439</v>
      </c>
      <c r="L658" s="10">
        <v>518</v>
      </c>
      <c r="M658" s="11" t="s">
        <v>1571</v>
      </c>
      <c r="N658" s="46" t="s">
        <v>8475</v>
      </c>
    </row>
    <row r="659" spans="1:14" s="13" customFormat="1" ht="13.25" customHeight="1">
      <c r="A659" s="10" t="s">
        <v>55</v>
      </c>
      <c r="B659" s="40" t="s">
        <v>199</v>
      </c>
      <c r="C659" s="10" t="s">
        <v>198</v>
      </c>
      <c r="D659" s="40" t="s">
        <v>202</v>
      </c>
      <c r="E659" s="10" t="s">
        <v>201</v>
      </c>
      <c r="F659" s="10">
        <v>17625</v>
      </c>
      <c r="G659" s="40" t="s">
        <v>1678</v>
      </c>
      <c r="H659" s="40" t="s">
        <v>6410</v>
      </c>
      <c r="I659" s="40"/>
      <c r="J659" s="10">
        <v>17</v>
      </c>
      <c r="K659" s="10">
        <v>439</v>
      </c>
      <c r="L659" s="10">
        <v>518</v>
      </c>
      <c r="M659" s="11" t="s">
        <v>1675</v>
      </c>
      <c r="N659" s="46" t="s">
        <v>8475</v>
      </c>
    </row>
    <row r="660" spans="1:14" s="13" customFormat="1" ht="13.25" customHeight="1">
      <c r="A660" s="10" t="s">
        <v>55</v>
      </c>
      <c r="B660" s="40" t="s">
        <v>199</v>
      </c>
      <c r="C660" s="10" t="s">
        <v>198</v>
      </c>
      <c r="D660" s="40" t="s">
        <v>202</v>
      </c>
      <c r="E660" s="10" t="s">
        <v>201</v>
      </c>
      <c r="F660" s="10">
        <v>17471</v>
      </c>
      <c r="G660" s="40" t="s">
        <v>1805</v>
      </c>
      <c r="H660" s="40" t="s">
        <v>6413</v>
      </c>
      <c r="I660" s="40" t="s">
        <v>7113</v>
      </c>
      <c r="J660" s="10">
        <v>17</v>
      </c>
      <c r="K660" s="10">
        <v>439</v>
      </c>
      <c r="L660" s="10">
        <v>518</v>
      </c>
      <c r="M660" s="11" t="s">
        <v>1802</v>
      </c>
      <c r="N660" s="46" t="s">
        <v>8475</v>
      </c>
    </row>
    <row r="661" spans="1:14" s="13" customFormat="1" ht="13.25" customHeight="1">
      <c r="A661" s="10" t="s">
        <v>55</v>
      </c>
      <c r="B661" s="40" t="s">
        <v>199</v>
      </c>
      <c r="C661" s="10" t="s">
        <v>198</v>
      </c>
      <c r="D661" s="40" t="s">
        <v>202</v>
      </c>
      <c r="E661" s="10" t="s">
        <v>201</v>
      </c>
      <c r="F661" s="10">
        <v>17421</v>
      </c>
      <c r="G661" s="40" t="s">
        <v>1857</v>
      </c>
      <c r="H661" s="40" t="s">
        <v>6416</v>
      </c>
      <c r="I661" s="40"/>
      <c r="J661" s="10">
        <v>17</v>
      </c>
      <c r="K661" s="10">
        <v>439</v>
      </c>
      <c r="L661" s="10">
        <v>518</v>
      </c>
      <c r="M661" s="11" t="s">
        <v>1854</v>
      </c>
      <c r="N661" s="46" t="s">
        <v>8475</v>
      </c>
    </row>
    <row r="662" spans="1:14" s="13" customFormat="1" ht="13.25" customHeight="1">
      <c r="A662" s="10" t="s">
        <v>55</v>
      </c>
      <c r="B662" s="40" t="s">
        <v>199</v>
      </c>
      <c r="C662" s="10" t="s">
        <v>198</v>
      </c>
      <c r="D662" s="40" t="s">
        <v>202</v>
      </c>
      <c r="E662" s="10" t="s">
        <v>201</v>
      </c>
      <c r="F662" s="10">
        <v>17374</v>
      </c>
      <c r="G662" s="40" t="s">
        <v>1883</v>
      </c>
      <c r="H662" s="40" t="s">
        <v>6418</v>
      </c>
      <c r="I662" s="40"/>
      <c r="J662" s="10">
        <v>17</v>
      </c>
      <c r="K662" s="10">
        <v>439</v>
      </c>
      <c r="L662" s="10">
        <v>518</v>
      </c>
      <c r="M662" s="11" t="s">
        <v>1873</v>
      </c>
      <c r="N662" s="46" t="s">
        <v>8475</v>
      </c>
    </row>
    <row r="663" spans="1:14" s="13" customFormat="1" ht="13.25" customHeight="1">
      <c r="A663" s="10" t="s">
        <v>55</v>
      </c>
      <c r="B663" s="40" t="s">
        <v>199</v>
      </c>
      <c r="C663" s="10" t="s">
        <v>198</v>
      </c>
      <c r="D663" s="40" t="s">
        <v>202</v>
      </c>
      <c r="E663" s="10" t="s">
        <v>201</v>
      </c>
      <c r="F663" s="10">
        <v>11154</v>
      </c>
      <c r="G663" s="40" t="s">
        <v>5346</v>
      </c>
      <c r="H663" s="40" t="s">
        <v>6539</v>
      </c>
      <c r="I663" s="40"/>
      <c r="J663" s="10">
        <v>17</v>
      </c>
      <c r="K663" s="10">
        <v>439</v>
      </c>
      <c r="L663" s="10">
        <v>518</v>
      </c>
      <c r="M663" s="11" t="s">
        <v>5343</v>
      </c>
      <c r="N663" s="46" t="s">
        <v>8475</v>
      </c>
    </row>
    <row r="664" spans="1:14" s="13" customFormat="1" ht="13.25" customHeight="1">
      <c r="A664" s="10" t="s">
        <v>55</v>
      </c>
      <c r="B664" s="40" t="s">
        <v>199</v>
      </c>
      <c r="C664" s="10" t="s">
        <v>198</v>
      </c>
      <c r="D664" s="40" t="s">
        <v>202</v>
      </c>
      <c r="E664" s="10" t="s">
        <v>201</v>
      </c>
      <c r="F664" s="10">
        <v>17707</v>
      </c>
      <c r="G664" s="40" t="s">
        <v>1573</v>
      </c>
      <c r="H664" s="40" t="s">
        <v>6402</v>
      </c>
      <c r="I664" s="40"/>
      <c r="J664" s="10">
        <v>16</v>
      </c>
      <c r="K664" s="10">
        <v>371</v>
      </c>
      <c r="L664" s="10">
        <v>438</v>
      </c>
      <c r="M664" s="11" t="s">
        <v>1571</v>
      </c>
      <c r="N664" s="46" t="s">
        <v>8475</v>
      </c>
    </row>
    <row r="665" spans="1:14" s="13" customFormat="1" ht="13.25" customHeight="1">
      <c r="A665" s="10" t="s">
        <v>55</v>
      </c>
      <c r="B665" s="40" t="s">
        <v>199</v>
      </c>
      <c r="C665" s="10" t="s">
        <v>198</v>
      </c>
      <c r="D665" s="40" t="s">
        <v>202</v>
      </c>
      <c r="E665" s="10" t="s">
        <v>201</v>
      </c>
      <c r="F665" s="10">
        <v>17626</v>
      </c>
      <c r="G665" s="40" t="s">
        <v>1677</v>
      </c>
      <c r="H665" s="40" t="s">
        <v>6410</v>
      </c>
      <c r="I665" s="40"/>
      <c r="J665" s="10">
        <v>16</v>
      </c>
      <c r="K665" s="10">
        <v>371</v>
      </c>
      <c r="L665" s="10">
        <v>438</v>
      </c>
      <c r="M665" s="11" t="s">
        <v>1675</v>
      </c>
      <c r="N665" s="46" t="s">
        <v>8475</v>
      </c>
    </row>
    <row r="666" spans="1:14" s="13" customFormat="1" ht="13.25" customHeight="1">
      <c r="A666" s="10" t="s">
        <v>55</v>
      </c>
      <c r="B666" s="40" t="s">
        <v>199</v>
      </c>
      <c r="C666" s="10" t="s">
        <v>198</v>
      </c>
      <c r="D666" s="40" t="s">
        <v>202</v>
      </c>
      <c r="E666" s="10" t="s">
        <v>201</v>
      </c>
      <c r="F666" s="10">
        <v>17472</v>
      </c>
      <c r="G666" s="40" t="s">
        <v>1804</v>
      </c>
      <c r="H666" s="40" t="s">
        <v>6413</v>
      </c>
      <c r="I666" s="40" t="s">
        <v>7113</v>
      </c>
      <c r="J666" s="10">
        <v>16</v>
      </c>
      <c r="K666" s="10">
        <v>371</v>
      </c>
      <c r="L666" s="10">
        <v>438</v>
      </c>
      <c r="M666" s="11" t="s">
        <v>1802</v>
      </c>
      <c r="N666" s="46" t="s">
        <v>8475</v>
      </c>
    </row>
    <row r="667" spans="1:14" s="13" customFormat="1" ht="13.25" customHeight="1">
      <c r="A667" s="10" t="s">
        <v>55</v>
      </c>
      <c r="B667" s="40" t="s">
        <v>199</v>
      </c>
      <c r="C667" s="10" t="s">
        <v>198</v>
      </c>
      <c r="D667" s="40" t="s">
        <v>202</v>
      </c>
      <c r="E667" s="10" t="s">
        <v>201</v>
      </c>
      <c r="F667" s="10">
        <v>17424</v>
      </c>
      <c r="G667" s="40" t="s">
        <v>1856</v>
      </c>
      <c r="H667" s="40" t="s">
        <v>6416</v>
      </c>
      <c r="I667" s="40"/>
      <c r="J667" s="10">
        <v>16</v>
      </c>
      <c r="K667" s="10">
        <v>371</v>
      </c>
      <c r="L667" s="10">
        <v>438</v>
      </c>
      <c r="M667" s="11" t="s">
        <v>1854</v>
      </c>
      <c r="N667" s="46" t="s">
        <v>8475</v>
      </c>
    </row>
    <row r="668" spans="1:14" s="13" customFormat="1" ht="13.25" customHeight="1">
      <c r="A668" s="10" t="s">
        <v>55</v>
      </c>
      <c r="B668" s="40" t="s">
        <v>199</v>
      </c>
      <c r="C668" s="10" t="s">
        <v>198</v>
      </c>
      <c r="D668" s="40" t="s">
        <v>202</v>
      </c>
      <c r="E668" s="10" t="s">
        <v>201</v>
      </c>
      <c r="F668" s="10">
        <v>17376</v>
      </c>
      <c r="G668" s="40" t="s">
        <v>1880</v>
      </c>
      <c r="H668" s="40" t="s">
        <v>6418</v>
      </c>
      <c r="I668" s="40"/>
      <c r="J668" s="10">
        <v>16</v>
      </c>
      <c r="K668" s="10">
        <v>371</v>
      </c>
      <c r="L668" s="10">
        <v>438</v>
      </c>
      <c r="M668" s="11" t="s">
        <v>1873</v>
      </c>
      <c r="N668" s="46" t="s">
        <v>8475</v>
      </c>
    </row>
    <row r="669" spans="1:14" s="13" customFormat="1" ht="13.25" customHeight="1">
      <c r="A669" s="10" t="s">
        <v>55</v>
      </c>
      <c r="B669" s="40" t="s">
        <v>199</v>
      </c>
      <c r="C669" s="10" t="s">
        <v>198</v>
      </c>
      <c r="D669" s="40" t="s">
        <v>202</v>
      </c>
      <c r="E669" s="10" t="s">
        <v>201</v>
      </c>
      <c r="F669" s="10">
        <v>11155</v>
      </c>
      <c r="G669" s="40" t="s">
        <v>5345</v>
      </c>
      <c r="H669" s="40" t="s">
        <v>6539</v>
      </c>
      <c r="I669" s="40"/>
      <c r="J669" s="10">
        <v>16</v>
      </c>
      <c r="K669" s="10">
        <v>371</v>
      </c>
      <c r="L669" s="10">
        <v>438</v>
      </c>
      <c r="M669" s="11" t="s">
        <v>5343</v>
      </c>
      <c r="N669" s="46" t="s">
        <v>8475</v>
      </c>
    </row>
    <row r="670" spans="1:14" s="13" customFormat="1" ht="13.25" customHeight="1">
      <c r="A670" s="10" t="s">
        <v>55</v>
      </c>
      <c r="B670" s="40" t="s">
        <v>199</v>
      </c>
      <c r="C670" s="10" t="s">
        <v>198</v>
      </c>
      <c r="D670" s="40" t="s">
        <v>202</v>
      </c>
      <c r="E670" s="10" t="s">
        <v>201</v>
      </c>
      <c r="F670" s="10">
        <v>17708</v>
      </c>
      <c r="G670" s="40" t="s">
        <v>1572</v>
      </c>
      <c r="H670" s="40" t="s">
        <v>6402</v>
      </c>
      <c r="I670" s="40"/>
      <c r="J670" s="10">
        <v>15</v>
      </c>
      <c r="K670" s="10">
        <v>314</v>
      </c>
      <c r="L670" s="10">
        <v>370</v>
      </c>
      <c r="M670" s="11" t="s">
        <v>1571</v>
      </c>
      <c r="N670" s="46" t="s">
        <v>8475</v>
      </c>
    </row>
    <row r="671" spans="1:14" s="13" customFormat="1" ht="13.25" customHeight="1">
      <c r="A671" s="10" t="s">
        <v>55</v>
      </c>
      <c r="B671" s="40" t="s">
        <v>199</v>
      </c>
      <c r="C671" s="10" t="s">
        <v>198</v>
      </c>
      <c r="D671" s="40" t="s">
        <v>202</v>
      </c>
      <c r="E671" s="10" t="s">
        <v>201</v>
      </c>
      <c r="F671" s="10">
        <v>17627</v>
      </c>
      <c r="G671" s="40" t="s">
        <v>1676</v>
      </c>
      <c r="H671" s="40" t="s">
        <v>6410</v>
      </c>
      <c r="I671" s="40"/>
      <c r="J671" s="10">
        <v>15</v>
      </c>
      <c r="K671" s="10">
        <v>314</v>
      </c>
      <c r="L671" s="10">
        <v>370</v>
      </c>
      <c r="M671" s="11" t="s">
        <v>1675</v>
      </c>
      <c r="N671" s="46" t="s">
        <v>8475</v>
      </c>
    </row>
    <row r="672" spans="1:14" s="13" customFormat="1" ht="13.25" customHeight="1">
      <c r="A672" s="10" t="s">
        <v>55</v>
      </c>
      <c r="B672" s="40" t="s">
        <v>199</v>
      </c>
      <c r="C672" s="10" t="s">
        <v>198</v>
      </c>
      <c r="D672" s="40" t="s">
        <v>202</v>
      </c>
      <c r="E672" s="10" t="s">
        <v>201</v>
      </c>
      <c r="F672" s="10">
        <v>17473</v>
      </c>
      <c r="G672" s="40" t="s">
        <v>1803</v>
      </c>
      <c r="H672" s="40" t="s">
        <v>6413</v>
      </c>
      <c r="I672" s="40" t="s">
        <v>7113</v>
      </c>
      <c r="J672" s="10">
        <v>15</v>
      </c>
      <c r="K672" s="10">
        <v>314</v>
      </c>
      <c r="L672" s="10">
        <v>370</v>
      </c>
      <c r="M672" s="11" t="s">
        <v>1802</v>
      </c>
      <c r="N672" s="46" t="s">
        <v>8475</v>
      </c>
    </row>
    <row r="673" spans="1:14" s="13" customFormat="1" ht="13.25" customHeight="1">
      <c r="A673" s="10" t="s">
        <v>55</v>
      </c>
      <c r="B673" s="40" t="s">
        <v>199</v>
      </c>
      <c r="C673" s="10" t="s">
        <v>198</v>
      </c>
      <c r="D673" s="40" t="s">
        <v>202</v>
      </c>
      <c r="E673" s="10" t="s">
        <v>201</v>
      </c>
      <c r="F673" s="10">
        <v>17425</v>
      </c>
      <c r="G673" s="40" t="s">
        <v>1855</v>
      </c>
      <c r="H673" s="40" t="s">
        <v>6416</v>
      </c>
      <c r="I673" s="40"/>
      <c r="J673" s="10">
        <v>15</v>
      </c>
      <c r="K673" s="10">
        <v>314</v>
      </c>
      <c r="L673" s="10">
        <v>370</v>
      </c>
      <c r="M673" s="11" t="s">
        <v>1854</v>
      </c>
      <c r="N673" s="46" t="s">
        <v>8475</v>
      </c>
    </row>
    <row r="674" spans="1:14" s="13" customFormat="1" ht="13.25" customHeight="1">
      <c r="A674" s="10" t="s">
        <v>55</v>
      </c>
      <c r="B674" s="40" t="s">
        <v>199</v>
      </c>
      <c r="C674" s="10" t="s">
        <v>198</v>
      </c>
      <c r="D674" s="40" t="s">
        <v>202</v>
      </c>
      <c r="E674" s="10" t="s">
        <v>201</v>
      </c>
      <c r="F674" s="10">
        <v>17377</v>
      </c>
      <c r="G674" s="40" t="s">
        <v>1879</v>
      </c>
      <c r="H674" s="40" t="s">
        <v>6418</v>
      </c>
      <c r="I674" s="40"/>
      <c r="J674" s="10">
        <v>15</v>
      </c>
      <c r="K674" s="10">
        <v>314</v>
      </c>
      <c r="L674" s="10">
        <v>370</v>
      </c>
      <c r="M674" s="11" t="s">
        <v>1873</v>
      </c>
      <c r="N674" s="46" t="s">
        <v>8475</v>
      </c>
    </row>
    <row r="675" spans="1:14" s="13" customFormat="1" ht="13.25" customHeight="1">
      <c r="A675" s="10" t="s">
        <v>55</v>
      </c>
      <c r="B675" s="40" t="s">
        <v>199</v>
      </c>
      <c r="C675" s="10" t="s">
        <v>198</v>
      </c>
      <c r="D675" s="40" t="s">
        <v>202</v>
      </c>
      <c r="E675" s="10" t="s">
        <v>201</v>
      </c>
      <c r="F675" s="10">
        <v>11156</v>
      </c>
      <c r="G675" s="40" t="s">
        <v>5344</v>
      </c>
      <c r="H675" s="40" t="s">
        <v>6539</v>
      </c>
      <c r="I675" s="40"/>
      <c r="J675" s="10">
        <v>15</v>
      </c>
      <c r="K675" s="10">
        <v>314</v>
      </c>
      <c r="L675" s="10">
        <v>370</v>
      </c>
      <c r="M675" s="11" t="s">
        <v>5343</v>
      </c>
      <c r="N675" s="46" t="s">
        <v>8475</v>
      </c>
    </row>
    <row r="676" spans="1:14" s="13" customFormat="1" ht="13.25" customHeight="1">
      <c r="A676" s="10" t="s">
        <v>55</v>
      </c>
      <c r="B676" s="40" t="s">
        <v>199</v>
      </c>
      <c r="C676" s="10" t="s">
        <v>198</v>
      </c>
      <c r="D676" s="40" t="s">
        <v>202</v>
      </c>
      <c r="E676" s="10" t="s">
        <v>201</v>
      </c>
      <c r="F676" s="10">
        <v>17709</v>
      </c>
      <c r="G676" s="40" t="s">
        <v>1570</v>
      </c>
      <c r="H676" s="40" t="s">
        <v>6402</v>
      </c>
      <c r="I676" s="40"/>
      <c r="J676" s="10">
        <v>14</v>
      </c>
      <c r="K676" s="10">
        <v>269</v>
      </c>
      <c r="L676" s="10">
        <v>313</v>
      </c>
      <c r="M676" s="11" t="s">
        <v>1571</v>
      </c>
      <c r="N676" s="46" t="s">
        <v>8475</v>
      </c>
    </row>
    <row r="677" spans="1:14" s="13" customFormat="1" ht="13.25" customHeight="1">
      <c r="A677" s="10" t="s">
        <v>55</v>
      </c>
      <c r="B677" s="40" t="s">
        <v>199</v>
      </c>
      <c r="C677" s="10" t="s">
        <v>198</v>
      </c>
      <c r="D677" s="40" t="s">
        <v>202</v>
      </c>
      <c r="E677" s="10" t="s">
        <v>201</v>
      </c>
      <c r="F677" s="10">
        <v>17628</v>
      </c>
      <c r="G677" s="40" t="s">
        <v>1674</v>
      </c>
      <c r="H677" s="40" t="s">
        <v>6410</v>
      </c>
      <c r="I677" s="40"/>
      <c r="J677" s="10">
        <v>14</v>
      </c>
      <c r="K677" s="10">
        <v>269</v>
      </c>
      <c r="L677" s="10">
        <v>313</v>
      </c>
      <c r="M677" s="11" t="s">
        <v>1675</v>
      </c>
      <c r="N677" s="46" t="s">
        <v>8475</v>
      </c>
    </row>
    <row r="678" spans="1:14" s="13" customFormat="1" ht="13.25" customHeight="1">
      <c r="A678" s="10" t="s">
        <v>55</v>
      </c>
      <c r="B678" s="40" t="s">
        <v>199</v>
      </c>
      <c r="C678" s="10" t="s">
        <v>198</v>
      </c>
      <c r="D678" s="40" t="s">
        <v>202</v>
      </c>
      <c r="E678" s="10" t="s">
        <v>201</v>
      </c>
      <c r="F678" s="10">
        <v>17474</v>
      </c>
      <c r="G678" s="40" t="s">
        <v>1801</v>
      </c>
      <c r="H678" s="40" t="s">
        <v>6413</v>
      </c>
      <c r="I678" s="40" t="s">
        <v>7113</v>
      </c>
      <c r="J678" s="10">
        <v>14</v>
      </c>
      <c r="K678" s="10">
        <v>269</v>
      </c>
      <c r="L678" s="10">
        <v>313</v>
      </c>
      <c r="M678" s="11" t="s">
        <v>1802</v>
      </c>
      <c r="N678" s="46" t="s">
        <v>8475</v>
      </c>
    </row>
    <row r="679" spans="1:14" s="13" customFormat="1" ht="13.25" customHeight="1">
      <c r="A679" s="10" t="s">
        <v>55</v>
      </c>
      <c r="B679" s="40" t="s">
        <v>199</v>
      </c>
      <c r="C679" s="10" t="s">
        <v>198</v>
      </c>
      <c r="D679" s="40" t="s">
        <v>202</v>
      </c>
      <c r="E679" s="10" t="s">
        <v>201</v>
      </c>
      <c r="F679" s="10">
        <v>17426</v>
      </c>
      <c r="G679" s="40" t="s">
        <v>1853</v>
      </c>
      <c r="H679" s="40" t="s">
        <v>6416</v>
      </c>
      <c r="I679" s="40"/>
      <c r="J679" s="10">
        <v>14</v>
      </c>
      <c r="K679" s="10">
        <v>269</v>
      </c>
      <c r="L679" s="10">
        <v>313</v>
      </c>
      <c r="M679" s="11" t="s">
        <v>1854</v>
      </c>
      <c r="N679" s="46" t="s">
        <v>8475</v>
      </c>
    </row>
    <row r="680" spans="1:14" s="13" customFormat="1" ht="13.25" customHeight="1">
      <c r="A680" s="10" t="s">
        <v>55</v>
      </c>
      <c r="B680" s="40" t="s">
        <v>199</v>
      </c>
      <c r="C680" s="10" t="s">
        <v>198</v>
      </c>
      <c r="D680" s="40" t="s">
        <v>202</v>
      </c>
      <c r="E680" s="10" t="s">
        <v>201</v>
      </c>
      <c r="F680" s="10">
        <v>17384</v>
      </c>
      <c r="G680" s="40" t="s">
        <v>1872</v>
      </c>
      <c r="H680" s="40" t="s">
        <v>6418</v>
      </c>
      <c r="I680" s="40"/>
      <c r="J680" s="10">
        <v>14</v>
      </c>
      <c r="K680" s="10">
        <v>269</v>
      </c>
      <c r="L680" s="10">
        <v>313</v>
      </c>
      <c r="M680" s="11" t="s">
        <v>1873</v>
      </c>
      <c r="N680" s="46" t="s">
        <v>8475</v>
      </c>
    </row>
    <row r="681" spans="1:14" s="13" customFormat="1" ht="13.25" customHeight="1">
      <c r="A681" s="10" t="s">
        <v>55</v>
      </c>
      <c r="B681" s="40" t="s">
        <v>199</v>
      </c>
      <c r="C681" s="10" t="s">
        <v>198</v>
      </c>
      <c r="D681" s="40" t="s">
        <v>202</v>
      </c>
      <c r="E681" s="10" t="s">
        <v>201</v>
      </c>
      <c r="F681" s="10">
        <v>11157</v>
      </c>
      <c r="G681" s="40" t="s">
        <v>5342</v>
      </c>
      <c r="H681" s="40" t="s">
        <v>6539</v>
      </c>
      <c r="I681" s="40"/>
      <c r="J681" s="10">
        <v>14</v>
      </c>
      <c r="K681" s="10">
        <v>269</v>
      </c>
      <c r="L681" s="10">
        <v>313</v>
      </c>
      <c r="M681" s="11" t="s">
        <v>5343</v>
      </c>
      <c r="N681" s="46" t="s">
        <v>8475</v>
      </c>
    </row>
    <row r="682" spans="1:14" s="13" customFormat="1" ht="13.25" customHeight="1">
      <c r="A682" s="10" t="s">
        <v>55</v>
      </c>
      <c r="B682" s="40" t="s">
        <v>199</v>
      </c>
      <c r="C682" s="10" t="s">
        <v>198</v>
      </c>
      <c r="D682" s="40" t="s">
        <v>202</v>
      </c>
      <c r="E682" s="10" t="s">
        <v>201</v>
      </c>
      <c r="F682" s="10">
        <v>15396</v>
      </c>
      <c r="G682" s="40" t="s">
        <v>3345</v>
      </c>
      <c r="H682" s="40" t="s">
        <v>6317</v>
      </c>
      <c r="I682" s="40"/>
      <c r="J682" s="10">
        <v>15</v>
      </c>
      <c r="K682" s="10">
        <v>314</v>
      </c>
      <c r="L682" s="10">
        <v>370</v>
      </c>
      <c r="M682" s="11" t="s">
        <v>3346</v>
      </c>
      <c r="N682" s="46" t="s">
        <v>8475</v>
      </c>
    </row>
    <row r="683" spans="1:14" s="13" customFormat="1" ht="13.25" customHeight="1">
      <c r="A683" s="10" t="s">
        <v>55</v>
      </c>
      <c r="B683" s="40" t="s">
        <v>199</v>
      </c>
      <c r="C683" s="10" t="s">
        <v>198</v>
      </c>
      <c r="D683" s="40" t="s">
        <v>202</v>
      </c>
      <c r="E683" s="10" t="s">
        <v>201</v>
      </c>
      <c r="F683" s="10">
        <v>11159</v>
      </c>
      <c r="G683" s="40" t="s">
        <v>5338</v>
      </c>
      <c r="H683" s="40" t="s">
        <v>6318</v>
      </c>
      <c r="I683" s="40"/>
      <c r="J683" s="10">
        <v>15</v>
      </c>
      <c r="K683" s="10">
        <v>314</v>
      </c>
      <c r="L683" s="10">
        <v>370</v>
      </c>
      <c r="M683" s="11" t="s">
        <v>5339</v>
      </c>
      <c r="N683" s="46" t="s">
        <v>8475</v>
      </c>
    </row>
    <row r="684" spans="1:14" s="13" customFormat="1" ht="13.25" customHeight="1">
      <c r="A684" s="10" t="s">
        <v>55</v>
      </c>
      <c r="B684" s="40" t="s">
        <v>199</v>
      </c>
      <c r="C684" s="10" t="s">
        <v>198</v>
      </c>
      <c r="D684" s="40" t="s">
        <v>202</v>
      </c>
      <c r="E684" s="10" t="s">
        <v>201</v>
      </c>
      <c r="F684" s="10">
        <v>15395</v>
      </c>
      <c r="G684" s="40" t="s">
        <v>3347</v>
      </c>
      <c r="H684" s="40" t="s">
        <v>6317</v>
      </c>
      <c r="I684" s="40"/>
      <c r="J684" s="10">
        <v>14</v>
      </c>
      <c r="K684" s="10">
        <v>269</v>
      </c>
      <c r="L684" s="10">
        <v>313</v>
      </c>
      <c r="M684" s="11" t="s">
        <v>3346</v>
      </c>
      <c r="N684" s="46" t="s">
        <v>8475</v>
      </c>
    </row>
    <row r="685" spans="1:14" s="13" customFormat="1" ht="13.25" customHeight="1">
      <c r="A685" s="10" t="s">
        <v>55</v>
      </c>
      <c r="B685" s="40" t="s">
        <v>199</v>
      </c>
      <c r="C685" s="10" t="s">
        <v>198</v>
      </c>
      <c r="D685" s="40" t="s">
        <v>202</v>
      </c>
      <c r="E685" s="10" t="s">
        <v>201</v>
      </c>
      <c r="F685" s="10">
        <v>11160</v>
      </c>
      <c r="G685" s="40" t="s">
        <v>5336</v>
      </c>
      <c r="H685" s="40" t="s">
        <v>6318</v>
      </c>
      <c r="I685" s="40"/>
      <c r="J685" s="10">
        <v>14</v>
      </c>
      <c r="K685" s="10">
        <v>269</v>
      </c>
      <c r="L685" s="10">
        <v>313</v>
      </c>
      <c r="M685" s="11" t="s">
        <v>5337</v>
      </c>
      <c r="N685" s="46" t="s">
        <v>8475</v>
      </c>
    </row>
    <row r="686" spans="1:14" s="13" customFormat="1" ht="13.25" customHeight="1">
      <c r="A686" s="10" t="s">
        <v>55</v>
      </c>
      <c r="B686" s="40" t="s">
        <v>199</v>
      </c>
      <c r="C686" s="10" t="s">
        <v>198</v>
      </c>
      <c r="D686" s="40" t="s">
        <v>202</v>
      </c>
      <c r="E686" s="10" t="s">
        <v>201</v>
      </c>
      <c r="F686" s="10">
        <v>15394</v>
      </c>
      <c r="G686" s="40" t="s">
        <v>3348</v>
      </c>
      <c r="H686" s="40" t="s">
        <v>6317</v>
      </c>
      <c r="I686" s="40"/>
      <c r="J686" s="10">
        <v>13</v>
      </c>
      <c r="K686" s="10">
        <v>228</v>
      </c>
      <c r="L686" s="10">
        <v>268</v>
      </c>
      <c r="M686" s="11" t="s">
        <v>3346</v>
      </c>
      <c r="N686" s="46" t="s">
        <v>8475</v>
      </c>
    </row>
    <row r="687" spans="1:14" s="13" customFormat="1" ht="13.25" customHeight="1">
      <c r="A687" s="10" t="s">
        <v>55</v>
      </c>
      <c r="B687" s="40" t="s">
        <v>199</v>
      </c>
      <c r="C687" s="10" t="s">
        <v>198</v>
      </c>
      <c r="D687" s="40" t="s">
        <v>202</v>
      </c>
      <c r="E687" s="10" t="s">
        <v>201</v>
      </c>
      <c r="F687" s="10">
        <v>15378</v>
      </c>
      <c r="G687" s="40" t="s">
        <v>3362</v>
      </c>
      <c r="H687" s="40" t="s">
        <v>6318</v>
      </c>
      <c r="I687" s="40"/>
      <c r="J687" s="10">
        <v>13</v>
      </c>
      <c r="K687" s="10">
        <v>228</v>
      </c>
      <c r="L687" s="10">
        <v>268</v>
      </c>
      <c r="M687" s="11" t="s">
        <v>3363</v>
      </c>
      <c r="N687" s="46" t="s">
        <v>8475</v>
      </c>
    </row>
    <row r="688" spans="1:14" s="13" customFormat="1" ht="13.25" customHeight="1">
      <c r="A688" s="10" t="s">
        <v>55</v>
      </c>
      <c r="B688" s="40" t="s">
        <v>199</v>
      </c>
      <c r="C688" s="10" t="s">
        <v>198</v>
      </c>
      <c r="D688" s="40" t="s">
        <v>202</v>
      </c>
      <c r="E688" s="10" t="s">
        <v>201</v>
      </c>
      <c r="F688" s="10">
        <v>15370</v>
      </c>
      <c r="G688" s="40" t="s">
        <v>3370</v>
      </c>
      <c r="H688" s="40" t="s">
        <v>6280</v>
      </c>
      <c r="I688" s="40"/>
      <c r="J688" s="10">
        <v>14</v>
      </c>
      <c r="K688" s="10">
        <v>269</v>
      </c>
      <c r="L688" s="10">
        <v>313</v>
      </c>
      <c r="M688" s="11" t="s">
        <v>1171</v>
      </c>
      <c r="N688" s="46" t="s">
        <v>8475</v>
      </c>
    </row>
    <row r="689" spans="1:14" s="13" customFormat="1" ht="13.25" customHeight="1">
      <c r="A689" s="10" t="s">
        <v>55</v>
      </c>
      <c r="B689" s="40" t="s">
        <v>199</v>
      </c>
      <c r="C689" s="10" t="s">
        <v>198</v>
      </c>
      <c r="D689" s="40" t="s">
        <v>202</v>
      </c>
      <c r="E689" s="10" t="s">
        <v>201</v>
      </c>
      <c r="F689" s="10">
        <v>18920</v>
      </c>
      <c r="G689" s="40" t="s">
        <v>1170</v>
      </c>
      <c r="H689" s="40" t="s">
        <v>6280</v>
      </c>
      <c r="I689" s="40"/>
      <c r="J689" s="10">
        <v>13</v>
      </c>
      <c r="K689" s="10">
        <v>228</v>
      </c>
      <c r="L689" s="10">
        <v>268</v>
      </c>
      <c r="M689" s="11" t="s">
        <v>1171</v>
      </c>
      <c r="N689" s="46" t="s">
        <v>8475</v>
      </c>
    </row>
    <row r="690" spans="1:14" s="13" customFormat="1" ht="13.25" customHeight="1">
      <c r="A690" s="10" t="s">
        <v>55</v>
      </c>
      <c r="B690" s="40" t="s">
        <v>199</v>
      </c>
      <c r="C690" s="10" t="s">
        <v>198</v>
      </c>
      <c r="D690" s="40" t="s">
        <v>202</v>
      </c>
      <c r="E690" s="10" t="s">
        <v>201</v>
      </c>
      <c r="F690" s="10">
        <v>15494</v>
      </c>
      <c r="G690" s="40" t="s">
        <v>3301</v>
      </c>
      <c r="H690" s="40" t="s">
        <v>6132</v>
      </c>
      <c r="I690" s="40"/>
      <c r="J690" s="10">
        <v>16</v>
      </c>
      <c r="K690" s="10">
        <v>371</v>
      </c>
      <c r="L690" s="10">
        <v>438</v>
      </c>
      <c r="M690" s="11" t="s">
        <v>1049</v>
      </c>
      <c r="N690" s="46" t="s">
        <v>8475</v>
      </c>
    </row>
    <row r="691" spans="1:14" s="13" customFormat="1" ht="13.25" customHeight="1">
      <c r="A691" s="10" t="s">
        <v>55</v>
      </c>
      <c r="B691" s="40" t="s">
        <v>199</v>
      </c>
      <c r="C691" s="10" t="s">
        <v>198</v>
      </c>
      <c r="D691" s="40" t="s">
        <v>202</v>
      </c>
      <c r="E691" s="10" t="s">
        <v>201</v>
      </c>
      <c r="F691" s="10">
        <v>12246</v>
      </c>
      <c r="G691" s="40" t="s">
        <v>4754</v>
      </c>
      <c r="H691" s="40" t="s">
        <v>6132</v>
      </c>
      <c r="I691" s="40"/>
      <c r="J691" s="10">
        <v>15</v>
      </c>
      <c r="K691" s="10">
        <v>314</v>
      </c>
      <c r="L691" s="10">
        <v>370</v>
      </c>
      <c r="M691" s="11" t="s">
        <v>1049</v>
      </c>
      <c r="N691" s="46" t="s">
        <v>8475</v>
      </c>
    </row>
    <row r="692" spans="1:14" s="13" customFormat="1" ht="13.25" customHeight="1">
      <c r="A692" s="10" t="s">
        <v>55</v>
      </c>
      <c r="B692" s="40" t="s">
        <v>199</v>
      </c>
      <c r="C692" s="10" t="s">
        <v>198</v>
      </c>
      <c r="D692" s="40" t="s">
        <v>202</v>
      </c>
      <c r="E692" s="10" t="s">
        <v>201</v>
      </c>
      <c r="F692" s="10">
        <v>19178</v>
      </c>
      <c r="G692" s="40" t="s">
        <v>1050</v>
      </c>
      <c r="H692" s="40" t="s">
        <v>6132</v>
      </c>
      <c r="I692" s="40"/>
      <c r="J692" s="10">
        <v>14</v>
      </c>
      <c r="K692" s="10">
        <v>269</v>
      </c>
      <c r="L692" s="10">
        <v>313</v>
      </c>
      <c r="M692" s="11" t="s">
        <v>1049</v>
      </c>
      <c r="N692" s="46" t="s">
        <v>8475</v>
      </c>
    </row>
    <row r="693" spans="1:14" s="13" customFormat="1" ht="13.25" customHeight="1">
      <c r="A693" s="10" t="s">
        <v>55</v>
      </c>
      <c r="B693" s="40" t="s">
        <v>199</v>
      </c>
      <c r="C693" s="10" t="s">
        <v>198</v>
      </c>
      <c r="D693" s="40" t="s">
        <v>202</v>
      </c>
      <c r="E693" s="10" t="s">
        <v>201</v>
      </c>
      <c r="F693" s="10">
        <v>11162</v>
      </c>
      <c r="G693" s="40" t="s">
        <v>5333</v>
      </c>
      <c r="H693" s="40" t="s">
        <v>6132</v>
      </c>
      <c r="I693" s="40"/>
      <c r="J693" s="10">
        <v>13</v>
      </c>
      <c r="K693" s="10">
        <v>228</v>
      </c>
      <c r="L693" s="10">
        <v>268</v>
      </c>
      <c r="M693" s="11" t="s">
        <v>1049</v>
      </c>
      <c r="N693" s="46" t="s">
        <v>8475</v>
      </c>
    </row>
    <row r="694" spans="1:14" s="13" customFormat="1" ht="13.25" customHeight="1">
      <c r="A694" s="10" t="s">
        <v>55</v>
      </c>
      <c r="B694" s="40" t="s">
        <v>199</v>
      </c>
      <c r="C694" s="10" t="s">
        <v>198</v>
      </c>
      <c r="D694" s="40" t="s">
        <v>202</v>
      </c>
      <c r="E694" s="10" t="s">
        <v>201</v>
      </c>
      <c r="F694" s="10">
        <v>11164</v>
      </c>
      <c r="G694" s="40" t="s">
        <v>5330</v>
      </c>
      <c r="H694" s="40" t="s">
        <v>6132</v>
      </c>
      <c r="I694" s="40"/>
      <c r="J694" s="10">
        <v>12</v>
      </c>
      <c r="K694" s="10">
        <v>192</v>
      </c>
      <c r="L694" s="10">
        <v>227</v>
      </c>
      <c r="M694" s="11" t="s">
        <v>1049</v>
      </c>
      <c r="N694" s="46" t="s">
        <v>8475</v>
      </c>
    </row>
    <row r="695" spans="1:14" s="13" customFormat="1" ht="13.25" customHeight="1">
      <c r="A695" s="10" t="s">
        <v>55</v>
      </c>
      <c r="B695" s="40" t="s">
        <v>199</v>
      </c>
      <c r="C695" s="10" t="s">
        <v>198</v>
      </c>
      <c r="D695" s="40" t="s">
        <v>202</v>
      </c>
      <c r="E695" s="10" t="s">
        <v>201</v>
      </c>
      <c r="F695" s="10">
        <v>19179</v>
      </c>
      <c r="G695" s="40" t="s">
        <v>1048</v>
      </c>
      <c r="H695" s="40" t="s">
        <v>6132</v>
      </c>
      <c r="I695" s="40"/>
      <c r="J695" s="10">
        <v>11</v>
      </c>
      <c r="K695" s="10">
        <v>161</v>
      </c>
      <c r="L695" s="10">
        <v>191</v>
      </c>
      <c r="M695" s="11" t="s">
        <v>1049</v>
      </c>
      <c r="N695" s="46" t="s">
        <v>8475</v>
      </c>
    </row>
    <row r="696" spans="1:14" s="13" customFormat="1" ht="13.25" customHeight="1">
      <c r="A696" s="10" t="s">
        <v>55</v>
      </c>
      <c r="B696" s="40" t="s">
        <v>199</v>
      </c>
      <c r="C696" s="10" t="s">
        <v>198</v>
      </c>
      <c r="D696" s="40" t="s">
        <v>202</v>
      </c>
      <c r="E696" s="10" t="s">
        <v>201</v>
      </c>
      <c r="F696" s="10">
        <v>15515</v>
      </c>
      <c r="G696" s="40" t="s">
        <v>3274</v>
      </c>
      <c r="H696" s="40" t="s">
        <v>6132</v>
      </c>
      <c r="I696" s="40"/>
      <c r="J696" s="10">
        <v>10</v>
      </c>
      <c r="K696" s="10">
        <v>135</v>
      </c>
      <c r="L696" s="10">
        <v>160</v>
      </c>
      <c r="M696" s="11" t="s">
        <v>1049</v>
      </c>
      <c r="N696" s="46" t="s">
        <v>8475</v>
      </c>
    </row>
    <row r="697" spans="1:14" s="13" customFormat="1" ht="13.25" customHeight="1">
      <c r="A697" s="10" t="s">
        <v>55</v>
      </c>
      <c r="B697" s="40" t="s">
        <v>199</v>
      </c>
      <c r="C697" s="10" t="s">
        <v>198</v>
      </c>
      <c r="D697" s="40" t="s">
        <v>202</v>
      </c>
      <c r="E697" s="10" t="s">
        <v>201</v>
      </c>
      <c r="F697" s="10">
        <v>17710</v>
      </c>
      <c r="G697" s="40" t="s">
        <v>1569</v>
      </c>
      <c r="H697" s="40" t="s">
        <v>6081</v>
      </c>
      <c r="I697" s="40"/>
      <c r="J697" s="10">
        <v>13</v>
      </c>
      <c r="K697" s="10">
        <v>228</v>
      </c>
      <c r="L697" s="10">
        <v>268</v>
      </c>
      <c r="M697" s="11" t="s">
        <v>1566</v>
      </c>
      <c r="N697" s="46" t="s">
        <v>8475</v>
      </c>
    </row>
    <row r="698" spans="1:14" s="13" customFormat="1" ht="13.25" customHeight="1">
      <c r="A698" s="10" t="s">
        <v>55</v>
      </c>
      <c r="B698" s="40" t="s">
        <v>199</v>
      </c>
      <c r="C698" s="10" t="s">
        <v>198</v>
      </c>
      <c r="D698" s="40" t="s">
        <v>202</v>
      </c>
      <c r="E698" s="10" t="s">
        <v>201</v>
      </c>
      <c r="F698" s="10">
        <v>17629</v>
      </c>
      <c r="G698" s="40" t="s">
        <v>1673</v>
      </c>
      <c r="H698" s="40" t="s">
        <v>6088</v>
      </c>
      <c r="I698" s="40"/>
      <c r="J698" s="10">
        <v>13</v>
      </c>
      <c r="K698" s="10">
        <v>228</v>
      </c>
      <c r="L698" s="10">
        <v>268</v>
      </c>
      <c r="M698" s="11" t="s">
        <v>1670</v>
      </c>
      <c r="N698" s="46" t="s">
        <v>8475</v>
      </c>
    </row>
    <row r="699" spans="1:14" s="13" customFormat="1" ht="13.25" customHeight="1">
      <c r="A699" s="10" t="s">
        <v>55</v>
      </c>
      <c r="B699" s="40" t="s">
        <v>199</v>
      </c>
      <c r="C699" s="10" t="s">
        <v>198</v>
      </c>
      <c r="D699" s="40" t="s">
        <v>202</v>
      </c>
      <c r="E699" s="10" t="s">
        <v>201</v>
      </c>
      <c r="F699" s="10">
        <v>17476</v>
      </c>
      <c r="G699" s="40" t="s">
        <v>1800</v>
      </c>
      <c r="H699" s="40" t="s">
        <v>6091</v>
      </c>
      <c r="I699" s="40" t="s">
        <v>7101</v>
      </c>
      <c r="J699" s="10">
        <v>13</v>
      </c>
      <c r="K699" s="10">
        <v>228</v>
      </c>
      <c r="L699" s="10">
        <v>268</v>
      </c>
      <c r="M699" s="11" t="s">
        <v>1769</v>
      </c>
      <c r="N699" s="46" t="s">
        <v>8475</v>
      </c>
    </row>
    <row r="700" spans="1:14" s="13" customFormat="1" ht="13.25" customHeight="1">
      <c r="A700" s="10" t="s">
        <v>55</v>
      </c>
      <c r="B700" s="40" t="s">
        <v>199</v>
      </c>
      <c r="C700" s="10" t="s">
        <v>198</v>
      </c>
      <c r="D700" s="40" t="s">
        <v>202</v>
      </c>
      <c r="E700" s="10" t="s">
        <v>201</v>
      </c>
      <c r="F700" s="10">
        <v>17427</v>
      </c>
      <c r="G700" s="40" t="s">
        <v>1852</v>
      </c>
      <c r="H700" s="40" t="s">
        <v>6094</v>
      </c>
      <c r="I700" s="40"/>
      <c r="J700" s="10">
        <v>13</v>
      </c>
      <c r="K700" s="10">
        <v>228</v>
      </c>
      <c r="L700" s="10">
        <v>268</v>
      </c>
      <c r="M700" s="11" t="s">
        <v>1849</v>
      </c>
      <c r="N700" s="46" t="s">
        <v>8475</v>
      </c>
    </row>
    <row r="701" spans="1:14" s="13" customFormat="1" ht="13.25" customHeight="1">
      <c r="A701" s="10" t="s">
        <v>55</v>
      </c>
      <c r="B701" s="40" t="s">
        <v>199</v>
      </c>
      <c r="C701" s="10" t="s">
        <v>198</v>
      </c>
      <c r="D701" s="40" t="s">
        <v>202</v>
      </c>
      <c r="E701" s="10" t="s">
        <v>201</v>
      </c>
      <c r="F701" s="10">
        <v>17388</v>
      </c>
      <c r="G701" s="40" t="s">
        <v>1871</v>
      </c>
      <c r="H701" s="40" t="s">
        <v>6095</v>
      </c>
      <c r="I701" s="40"/>
      <c r="J701" s="10">
        <v>13</v>
      </c>
      <c r="K701" s="10">
        <v>228</v>
      </c>
      <c r="L701" s="10">
        <v>268</v>
      </c>
      <c r="M701" s="11" t="s">
        <v>1868</v>
      </c>
      <c r="N701" s="46" t="s">
        <v>8475</v>
      </c>
    </row>
    <row r="702" spans="1:14" s="13" customFormat="1" ht="13.25" customHeight="1">
      <c r="A702" s="10" t="s">
        <v>55</v>
      </c>
      <c r="B702" s="40" t="s">
        <v>199</v>
      </c>
      <c r="C702" s="10" t="s">
        <v>198</v>
      </c>
      <c r="D702" s="40" t="s">
        <v>202</v>
      </c>
      <c r="E702" s="10" t="s">
        <v>201</v>
      </c>
      <c r="F702" s="10">
        <v>15385</v>
      </c>
      <c r="G702" s="40" t="s">
        <v>3357</v>
      </c>
      <c r="H702" s="40" t="s">
        <v>6135</v>
      </c>
      <c r="I702" s="40"/>
      <c r="J702" s="10">
        <v>13</v>
      </c>
      <c r="K702" s="10">
        <v>228</v>
      </c>
      <c r="L702" s="10">
        <v>268</v>
      </c>
      <c r="M702" s="11" t="s">
        <v>3358</v>
      </c>
      <c r="N702" s="46" t="s">
        <v>8475</v>
      </c>
    </row>
    <row r="703" spans="1:14" s="13" customFormat="1" ht="13.25" customHeight="1">
      <c r="A703" s="10" t="s">
        <v>55</v>
      </c>
      <c r="B703" s="40" t="s">
        <v>199</v>
      </c>
      <c r="C703" s="10" t="s">
        <v>198</v>
      </c>
      <c r="D703" s="40" t="s">
        <v>202</v>
      </c>
      <c r="E703" s="10" t="s">
        <v>201</v>
      </c>
      <c r="F703" s="10">
        <v>11161</v>
      </c>
      <c r="G703" s="40" t="s">
        <v>5334</v>
      </c>
      <c r="H703" s="40" t="s">
        <v>6149</v>
      </c>
      <c r="I703" s="40"/>
      <c r="J703" s="10">
        <v>13</v>
      </c>
      <c r="K703" s="10">
        <v>228</v>
      </c>
      <c r="L703" s="10">
        <v>268</v>
      </c>
      <c r="M703" s="11" t="s">
        <v>5335</v>
      </c>
      <c r="N703" s="46" t="s">
        <v>8475</v>
      </c>
    </row>
    <row r="704" spans="1:14" s="13" customFormat="1" ht="13.25" customHeight="1">
      <c r="A704" s="10" t="s">
        <v>55</v>
      </c>
      <c r="B704" s="40" t="s">
        <v>199</v>
      </c>
      <c r="C704" s="10" t="s">
        <v>198</v>
      </c>
      <c r="D704" s="40" t="s">
        <v>202</v>
      </c>
      <c r="E704" s="10" t="s">
        <v>201</v>
      </c>
      <c r="F704" s="10">
        <v>17711</v>
      </c>
      <c r="G704" s="40" t="s">
        <v>1568</v>
      </c>
      <c r="H704" s="40" t="s">
        <v>6081</v>
      </c>
      <c r="I704" s="40"/>
      <c r="J704" s="10">
        <v>12</v>
      </c>
      <c r="K704" s="10">
        <v>192</v>
      </c>
      <c r="L704" s="10">
        <v>227</v>
      </c>
      <c r="M704" s="11" t="s">
        <v>1566</v>
      </c>
      <c r="N704" s="46" t="s">
        <v>8475</v>
      </c>
    </row>
    <row r="705" spans="1:14" s="13" customFormat="1" ht="13.25" customHeight="1">
      <c r="A705" s="10" t="s">
        <v>55</v>
      </c>
      <c r="B705" s="40" t="s">
        <v>199</v>
      </c>
      <c r="C705" s="10" t="s">
        <v>198</v>
      </c>
      <c r="D705" s="40" t="s">
        <v>202</v>
      </c>
      <c r="E705" s="10" t="s">
        <v>201</v>
      </c>
      <c r="F705" s="10">
        <v>17630</v>
      </c>
      <c r="G705" s="40" t="s">
        <v>1672</v>
      </c>
      <c r="H705" s="40" t="s">
        <v>6088</v>
      </c>
      <c r="I705" s="40"/>
      <c r="J705" s="10">
        <v>12</v>
      </c>
      <c r="K705" s="10">
        <v>192</v>
      </c>
      <c r="L705" s="10">
        <v>227</v>
      </c>
      <c r="M705" s="11" t="s">
        <v>1670</v>
      </c>
      <c r="N705" s="46" t="s">
        <v>8475</v>
      </c>
    </row>
    <row r="706" spans="1:14" s="13" customFormat="1" ht="13.25" customHeight="1">
      <c r="A706" s="10" t="s">
        <v>55</v>
      </c>
      <c r="B706" s="40" t="s">
        <v>199</v>
      </c>
      <c r="C706" s="10" t="s">
        <v>198</v>
      </c>
      <c r="D706" s="40" t="s">
        <v>202</v>
      </c>
      <c r="E706" s="10" t="s">
        <v>201</v>
      </c>
      <c r="F706" s="10">
        <v>17487</v>
      </c>
      <c r="G706" s="40" t="s">
        <v>1779</v>
      </c>
      <c r="H706" s="40" t="s">
        <v>6091</v>
      </c>
      <c r="I706" s="40" t="s">
        <v>7101</v>
      </c>
      <c r="J706" s="10">
        <v>12</v>
      </c>
      <c r="K706" s="10">
        <v>192</v>
      </c>
      <c r="L706" s="10">
        <v>227</v>
      </c>
      <c r="M706" s="11" t="s">
        <v>1769</v>
      </c>
      <c r="N706" s="46" t="s">
        <v>8475</v>
      </c>
    </row>
    <row r="707" spans="1:14" s="13" customFormat="1" ht="13.25" customHeight="1">
      <c r="A707" s="10" t="s">
        <v>55</v>
      </c>
      <c r="B707" s="40" t="s">
        <v>199</v>
      </c>
      <c r="C707" s="10" t="s">
        <v>198</v>
      </c>
      <c r="D707" s="40" t="s">
        <v>202</v>
      </c>
      <c r="E707" s="10" t="s">
        <v>201</v>
      </c>
      <c r="F707" s="10">
        <v>17428</v>
      </c>
      <c r="G707" s="40" t="s">
        <v>1851</v>
      </c>
      <c r="H707" s="40" t="s">
        <v>6094</v>
      </c>
      <c r="I707" s="40"/>
      <c r="J707" s="10">
        <v>12</v>
      </c>
      <c r="K707" s="10">
        <v>192</v>
      </c>
      <c r="L707" s="10">
        <v>227</v>
      </c>
      <c r="M707" s="11" t="s">
        <v>1849</v>
      </c>
      <c r="N707" s="46" t="s">
        <v>8475</v>
      </c>
    </row>
    <row r="708" spans="1:14" s="13" customFormat="1" ht="13.25" customHeight="1">
      <c r="A708" s="10" t="s">
        <v>55</v>
      </c>
      <c r="B708" s="40" t="s">
        <v>199</v>
      </c>
      <c r="C708" s="10" t="s">
        <v>198</v>
      </c>
      <c r="D708" s="40" t="s">
        <v>202</v>
      </c>
      <c r="E708" s="10" t="s">
        <v>201</v>
      </c>
      <c r="F708" s="10">
        <v>17390</v>
      </c>
      <c r="G708" s="40" t="s">
        <v>1870</v>
      </c>
      <c r="H708" s="40" t="s">
        <v>6095</v>
      </c>
      <c r="I708" s="40"/>
      <c r="J708" s="10">
        <v>12</v>
      </c>
      <c r="K708" s="10">
        <v>192</v>
      </c>
      <c r="L708" s="10">
        <v>227</v>
      </c>
      <c r="M708" s="11" t="s">
        <v>1868</v>
      </c>
      <c r="N708" s="46" t="s">
        <v>8475</v>
      </c>
    </row>
    <row r="709" spans="1:14" s="13" customFormat="1" ht="13.25" customHeight="1">
      <c r="A709" s="10" t="s">
        <v>55</v>
      </c>
      <c r="B709" s="40" t="s">
        <v>199</v>
      </c>
      <c r="C709" s="10" t="s">
        <v>198</v>
      </c>
      <c r="D709" s="40" t="s">
        <v>202</v>
      </c>
      <c r="E709" s="10" t="s">
        <v>201</v>
      </c>
      <c r="F709" s="10">
        <v>15384</v>
      </c>
      <c r="G709" s="40" t="s">
        <v>3359</v>
      </c>
      <c r="H709" s="40" t="s">
        <v>6135</v>
      </c>
      <c r="I709" s="40"/>
      <c r="J709" s="10">
        <v>12</v>
      </c>
      <c r="K709" s="10">
        <v>192</v>
      </c>
      <c r="L709" s="10">
        <v>227</v>
      </c>
      <c r="M709" s="11" t="s">
        <v>3358</v>
      </c>
      <c r="N709" s="46" t="s">
        <v>8475</v>
      </c>
    </row>
    <row r="710" spans="1:14" s="13" customFormat="1" ht="13.25" customHeight="1">
      <c r="A710" s="10" t="s">
        <v>55</v>
      </c>
      <c r="B710" s="40" t="s">
        <v>199</v>
      </c>
      <c r="C710" s="10" t="s">
        <v>198</v>
      </c>
      <c r="D710" s="40" t="s">
        <v>202</v>
      </c>
      <c r="E710" s="10" t="s">
        <v>201</v>
      </c>
      <c r="F710" s="10">
        <v>11163</v>
      </c>
      <c r="G710" s="40" t="s">
        <v>5331</v>
      </c>
      <c r="H710" s="40" t="s">
        <v>6149</v>
      </c>
      <c r="I710" s="40"/>
      <c r="J710" s="10">
        <v>12</v>
      </c>
      <c r="K710" s="10">
        <v>192</v>
      </c>
      <c r="L710" s="10">
        <v>227</v>
      </c>
      <c r="M710" s="11" t="s">
        <v>5332</v>
      </c>
      <c r="N710" s="46" t="s">
        <v>8475</v>
      </c>
    </row>
    <row r="711" spans="1:14" s="13" customFormat="1" ht="13.25" customHeight="1">
      <c r="A711" s="10" t="s">
        <v>55</v>
      </c>
      <c r="B711" s="40" t="s">
        <v>199</v>
      </c>
      <c r="C711" s="10" t="s">
        <v>198</v>
      </c>
      <c r="D711" s="40" t="s">
        <v>202</v>
      </c>
      <c r="E711" s="10" t="s">
        <v>201</v>
      </c>
      <c r="F711" s="10">
        <v>17712</v>
      </c>
      <c r="G711" s="40" t="s">
        <v>1567</v>
      </c>
      <c r="H711" s="40" t="s">
        <v>6081</v>
      </c>
      <c r="I711" s="40"/>
      <c r="J711" s="10">
        <v>11</v>
      </c>
      <c r="K711" s="10">
        <v>161</v>
      </c>
      <c r="L711" s="10">
        <v>191</v>
      </c>
      <c r="M711" s="11" t="s">
        <v>1566</v>
      </c>
      <c r="N711" s="46" t="s">
        <v>8475</v>
      </c>
    </row>
    <row r="712" spans="1:14" s="13" customFormat="1" ht="13.25" customHeight="1">
      <c r="A712" s="10" t="s">
        <v>55</v>
      </c>
      <c r="B712" s="40" t="s">
        <v>199</v>
      </c>
      <c r="C712" s="10" t="s">
        <v>198</v>
      </c>
      <c r="D712" s="40" t="s">
        <v>202</v>
      </c>
      <c r="E712" s="10" t="s">
        <v>201</v>
      </c>
      <c r="F712" s="10">
        <v>17631</v>
      </c>
      <c r="G712" s="40" t="s">
        <v>1671</v>
      </c>
      <c r="H712" s="40" t="s">
        <v>6088</v>
      </c>
      <c r="I712" s="40"/>
      <c r="J712" s="10">
        <v>11</v>
      </c>
      <c r="K712" s="10">
        <v>161</v>
      </c>
      <c r="L712" s="10">
        <v>191</v>
      </c>
      <c r="M712" s="11" t="s">
        <v>1670</v>
      </c>
      <c r="N712" s="46" t="s">
        <v>8475</v>
      </c>
    </row>
    <row r="713" spans="1:14" s="13" customFormat="1" ht="13.25" customHeight="1">
      <c r="A713" s="10" t="s">
        <v>55</v>
      </c>
      <c r="B713" s="40" t="s">
        <v>199</v>
      </c>
      <c r="C713" s="10" t="s">
        <v>198</v>
      </c>
      <c r="D713" s="40" t="s">
        <v>202</v>
      </c>
      <c r="E713" s="10" t="s">
        <v>201</v>
      </c>
      <c r="F713" s="10">
        <v>17492</v>
      </c>
      <c r="G713" s="40" t="s">
        <v>1770</v>
      </c>
      <c r="H713" s="40" t="s">
        <v>6091</v>
      </c>
      <c r="I713" s="40" t="s">
        <v>7101</v>
      </c>
      <c r="J713" s="10">
        <v>11</v>
      </c>
      <c r="K713" s="10">
        <v>161</v>
      </c>
      <c r="L713" s="10">
        <v>191</v>
      </c>
      <c r="M713" s="11" t="s">
        <v>1769</v>
      </c>
      <c r="N713" s="46" t="s">
        <v>8475</v>
      </c>
    </row>
    <row r="714" spans="1:14" s="13" customFormat="1" ht="13.25" customHeight="1">
      <c r="A714" s="10" t="s">
        <v>55</v>
      </c>
      <c r="B714" s="40" t="s">
        <v>199</v>
      </c>
      <c r="C714" s="10" t="s">
        <v>198</v>
      </c>
      <c r="D714" s="40" t="s">
        <v>202</v>
      </c>
      <c r="E714" s="10" t="s">
        <v>201</v>
      </c>
      <c r="F714" s="10">
        <v>17429</v>
      </c>
      <c r="G714" s="40" t="s">
        <v>1850</v>
      </c>
      <c r="H714" s="40" t="s">
        <v>6094</v>
      </c>
      <c r="I714" s="40"/>
      <c r="J714" s="10">
        <v>11</v>
      </c>
      <c r="K714" s="10">
        <v>161</v>
      </c>
      <c r="L714" s="10">
        <v>191</v>
      </c>
      <c r="M714" s="11" t="s">
        <v>1849</v>
      </c>
      <c r="N714" s="46" t="s">
        <v>8475</v>
      </c>
    </row>
    <row r="715" spans="1:14" s="13" customFormat="1" ht="13.25" customHeight="1">
      <c r="A715" s="10" t="s">
        <v>55</v>
      </c>
      <c r="B715" s="40" t="s">
        <v>199</v>
      </c>
      <c r="C715" s="10" t="s">
        <v>198</v>
      </c>
      <c r="D715" s="40" t="s">
        <v>202</v>
      </c>
      <c r="E715" s="10" t="s">
        <v>201</v>
      </c>
      <c r="F715" s="10">
        <v>17391</v>
      </c>
      <c r="G715" s="40" t="s">
        <v>1869</v>
      </c>
      <c r="H715" s="40" t="s">
        <v>6095</v>
      </c>
      <c r="I715" s="40"/>
      <c r="J715" s="10">
        <v>11</v>
      </c>
      <c r="K715" s="10">
        <v>161</v>
      </c>
      <c r="L715" s="10">
        <v>191</v>
      </c>
      <c r="M715" s="11" t="s">
        <v>1868</v>
      </c>
      <c r="N715" s="46" t="s">
        <v>8475</v>
      </c>
    </row>
    <row r="716" spans="1:14" s="13" customFormat="1" ht="13.25" customHeight="1">
      <c r="A716" s="10" t="s">
        <v>55</v>
      </c>
      <c r="B716" s="40" t="s">
        <v>199</v>
      </c>
      <c r="C716" s="10" t="s">
        <v>198</v>
      </c>
      <c r="D716" s="40" t="s">
        <v>202</v>
      </c>
      <c r="E716" s="10" t="s">
        <v>201</v>
      </c>
      <c r="F716" s="10">
        <v>15382</v>
      </c>
      <c r="G716" s="40" t="s">
        <v>3360</v>
      </c>
      <c r="H716" s="40" t="s">
        <v>6135</v>
      </c>
      <c r="I716" s="40"/>
      <c r="J716" s="10">
        <v>11</v>
      </c>
      <c r="K716" s="10">
        <v>161</v>
      </c>
      <c r="L716" s="10">
        <v>191</v>
      </c>
      <c r="M716" s="11" t="s">
        <v>3358</v>
      </c>
      <c r="N716" s="46" t="s">
        <v>8475</v>
      </c>
    </row>
    <row r="717" spans="1:14" s="13" customFormat="1" ht="13.25" customHeight="1">
      <c r="A717" s="10" t="s">
        <v>55</v>
      </c>
      <c r="B717" s="40" t="s">
        <v>199</v>
      </c>
      <c r="C717" s="10" t="s">
        <v>198</v>
      </c>
      <c r="D717" s="40" t="s">
        <v>202</v>
      </c>
      <c r="E717" s="10" t="s">
        <v>201</v>
      </c>
      <c r="F717" s="10">
        <v>11166</v>
      </c>
      <c r="G717" s="40" t="s">
        <v>5327</v>
      </c>
      <c r="H717" s="40" t="s">
        <v>6149</v>
      </c>
      <c r="I717" s="40"/>
      <c r="J717" s="10">
        <v>11</v>
      </c>
      <c r="K717" s="10">
        <v>161</v>
      </c>
      <c r="L717" s="10">
        <v>191</v>
      </c>
      <c r="M717" s="11" t="s">
        <v>5328</v>
      </c>
      <c r="N717" s="46" t="s">
        <v>8475</v>
      </c>
    </row>
    <row r="718" spans="1:14" s="13" customFormat="1" ht="13.25" customHeight="1">
      <c r="A718" s="10" t="s">
        <v>55</v>
      </c>
      <c r="B718" s="40" t="s">
        <v>199</v>
      </c>
      <c r="C718" s="10" t="s">
        <v>198</v>
      </c>
      <c r="D718" s="40" t="s">
        <v>202</v>
      </c>
      <c r="E718" s="10" t="s">
        <v>201</v>
      </c>
      <c r="F718" s="10">
        <v>17713</v>
      </c>
      <c r="G718" s="40" t="s">
        <v>1565</v>
      </c>
      <c r="H718" s="40" t="s">
        <v>6081</v>
      </c>
      <c r="I718" s="40"/>
      <c r="J718" s="10">
        <v>10</v>
      </c>
      <c r="K718" s="10">
        <v>135</v>
      </c>
      <c r="L718" s="10">
        <v>160</v>
      </c>
      <c r="M718" s="11" t="s">
        <v>1566</v>
      </c>
      <c r="N718" s="46" t="s">
        <v>8475</v>
      </c>
    </row>
    <row r="719" spans="1:14" s="13" customFormat="1" ht="13.25" customHeight="1">
      <c r="A719" s="10" t="s">
        <v>55</v>
      </c>
      <c r="B719" s="40" t="s">
        <v>199</v>
      </c>
      <c r="C719" s="10" t="s">
        <v>198</v>
      </c>
      <c r="D719" s="40" t="s">
        <v>202</v>
      </c>
      <c r="E719" s="10" t="s">
        <v>201</v>
      </c>
      <c r="F719" s="10">
        <v>17632</v>
      </c>
      <c r="G719" s="40" t="s">
        <v>1669</v>
      </c>
      <c r="H719" s="40" t="s">
        <v>6088</v>
      </c>
      <c r="I719" s="40"/>
      <c r="J719" s="10">
        <v>10</v>
      </c>
      <c r="K719" s="10">
        <v>135</v>
      </c>
      <c r="L719" s="10">
        <v>160</v>
      </c>
      <c r="M719" s="11" t="s">
        <v>1670</v>
      </c>
      <c r="N719" s="46" t="s">
        <v>8475</v>
      </c>
    </row>
    <row r="720" spans="1:14" s="13" customFormat="1" ht="13.25" customHeight="1">
      <c r="A720" s="10" t="s">
        <v>55</v>
      </c>
      <c r="B720" s="40" t="s">
        <v>199</v>
      </c>
      <c r="C720" s="10" t="s">
        <v>198</v>
      </c>
      <c r="D720" s="40" t="s">
        <v>202</v>
      </c>
      <c r="E720" s="10" t="s">
        <v>201</v>
      </c>
      <c r="F720" s="10">
        <v>17493</v>
      </c>
      <c r="G720" s="40" t="s">
        <v>1768</v>
      </c>
      <c r="H720" s="40" t="s">
        <v>6091</v>
      </c>
      <c r="I720" s="40" t="s">
        <v>7101</v>
      </c>
      <c r="J720" s="10">
        <v>10</v>
      </c>
      <c r="K720" s="10">
        <v>135</v>
      </c>
      <c r="L720" s="10">
        <v>160</v>
      </c>
      <c r="M720" s="11" t="s">
        <v>1769</v>
      </c>
      <c r="N720" s="46" t="s">
        <v>8475</v>
      </c>
    </row>
    <row r="721" spans="1:14" s="13" customFormat="1" ht="13.25" customHeight="1">
      <c r="A721" s="10" t="s">
        <v>55</v>
      </c>
      <c r="B721" s="40" t="s">
        <v>199</v>
      </c>
      <c r="C721" s="10" t="s">
        <v>198</v>
      </c>
      <c r="D721" s="40" t="s">
        <v>202</v>
      </c>
      <c r="E721" s="10" t="s">
        <v>201</v>
      </c>
      <c r="F721" s="10">
        <v>17430</v>
      </c>
      <c r="G721" s="40" t="s">
        <v>1848</v>
      </c>
      <c r="H721" s="40" t="s">
        <v>6094</v>
      </c>
      <c r="I721" s="40"/>
      <c r="J721" s="10">
        <v>10</v>
      </c>
      <c r="K721" s="10">
        <v>135</v>
      </c>
      <c r="L721" s="10">
        <v>160</v>
      </c>
      <c r="M721" s="11" t="s">
        <v>1849</v>
      </c>
      <c r="N721" s="46" t="s">
        <v>8475</v>
      </c>
    </row>
    <row r="722" spans="1:14" s="13" customFormat="1" ht="13.25" customHeight="1">
      <c r="A722" s="10" t="s">
        <v>55</v>
      </c>
      <c r="B722" s="40" t="s">
        <v>199</v>
      </c>
      <c r="C722" s="10" t="s">
        <v>198</v>
      </c>
      <c r="D722" s="40" t="s">
        <v>202</v>
      </c>
      <c r="E722" s="10" t="s">
        <v>201</v>
      </c>
      <c r="F722" s="10">
        <v>17392</v>
      </c>
      <c r="G722" s="40" t="s">
        <v>1867</v>
      </c>
      <c r="H722" s="40" t="s">
        <v>6095</v>
      </c>
      <c r="I722" s="40"/>
      <c r="J722" s="10">
        <v>10</v>
      </c>
      <c r="K722" s="10">
        <v>135</v>
      </c>
      <c r="L722" s="10">
        <v>160</v>
      </c>
      <c r="M722" s="11" t="s">
        <v>1868</v>
      </c>
      <c r="N722" s="46" t="s">
        <v>8475</v>
      </c>
    </row>
    <row r="723" spans="1:14" s="13" customFormat="1" ht="13.25" customHeight="1">
      <c r="A723" s="10" t="s">
        <v>55</v>
      </c>
      <c r="B723" s="40" t="s">
        <v>199</v>
      </c>
      <c r="C723" s="10" t="s">
        <v>198</v>
      </c>
      <c r="D723" s="40" t="s">
        <v>202</v>
      </c>
      <c r="E723" s="10" t="s">
        <v>201</v>
      </c>
      <c r="F723" s="10">
        <v>15379</v>
      </c>
      <c r="G723" s="40" t="s">
        <v>3361</v>
      </c>
      <c r="H723" s="40" t="s">
        <v>6135</v>
      </c>
      <c r="I723" s="40"/>
      <c r="J723" s="10">
        <v>10</v>
      </c>
      <c r="K723" s="10">
        <v>135</v>
      </c>
      <c r="L723" s="10">
        <v>160</v>
      </c>
      <c r="M723" s="11" t="s">
        <v>3358</v>
      </c>
      <c r="N723" s="46" t="s">
        <v>8475</v>
      </c>
    </row>
    <row r="724" spans="1:14" s="13" customFormat="1" ht="13.25" customHeight="1">
      <c r="A724" s="10" t="s">
        <v>55</v>
      </c>
      <c r="B724" s="40" t="s">
        <v>199</v>
      </c>
      <c r="C724" s="10" t="s">
        <v>198</v>
      </c>
      <c r="D724" s="40" t="s">
        <v>202</v>
      </c>
      <c r="E724" s="10" t="s">
        <v>201</v>
      </c>
      <c r="F724" s="10">
        <v>11170</v>
      </c>
      <c r="G724" s="40" t="s">
        <v>5322</v>
      </c>
      <c r="H724" s="40" t="s">
        <v>6149</v>
      </c>
      <c r="I724" s="40"/>
      <c r="J724" s="10">
        <v>10</v>
      </c>
      <c r="K724" s="10">
        <v>135</v>
      </c>
      <c r="L724" s="10">
        <v>160</v>
      </c>
      <c r="M724" s="11" t="s">
        <v>5323</v>
      </c>
      <c r="N724" s="46" t="s">
        <v>8475</v>
      </c>
    </row>
    <row r="725" spans="1:14" s="13" customFormat="1" ht="13.25" customHeight="1">
      <c r="A725" s="10" t="s">
        <v>55</v>
      </c>
      <c r="B725" s="40" t="s">
        <v>199</v>
      </c>
      <c r="C725" s="10" t="s">
        <v>198</v>
      </c>
      <c r="D725" s="40" t="s">
        <v>202</v>
      </c>
      <c r="E725" s="10" t="s">
        <v>201</v>
      </c>
      <c r="F725" s="10">
        <v>16745</v>
      </c>
      <c r="G725" s="40" t="s">
        <v>2406</v>
      </c>
      <c r="H725" s="40" t="s">
        <v>6029</v>
      </c>
      <c r="I725" s="40" t="s">
        <v>7020</v>
      </c>
      <c r="J725" s="10">
        <v>9</v>
      </c>
      <c r="K725" s="10">
        <v>114</v>
      </c>
      <c r="L725" s="10">
        <v>134</v>
      </c>
      <c r="M725" s="11" t="s">
        <v>2407</v>
      </c>
      <c r="N725" s="46" t="s">
        <v>8475</v>
      </c>
    </row>
    <row r="726" spans="1:14" s="13" customFormat="1" ht="13.25" customHeight="1">
      <c r="A726" s="10" t="s">
        <v>55</v>
      </c>
      <c r="B726" s="40" t="s">
        <v>199</v>
      </c>
      <c r="C726" s="10" t="s">
        <v>198</v>
      </c>
      <c r="D726" s="40" t="s">
        <v>202</v>
      </c>
      <c r="E726" s="10" t="s">
        <v>201</v>
      </c>
      <c r="F726" s="10">
        <v>15519</v>
      </c>
      <c r="G726" s="40" t="s">
        <v>3270</v>
      </c>
      <c r="H726" s="40" t="s">
        <v>6029</v>
      </c>
      <c r="I726" s="40" t="s">
        <v>7020</v>
      </c>
      <c r="J726" s="10">
        <v>8</v>
      </c>
      <c r="K726" s="10">
        <v>98</v>
      </c>
      <c r="L726" s="10">
        <v>113</v>
      </c>
      <c r="M726" s="11" t="s">
        <v>2407</v>
      </c>
      <c r="N726" s="46" t="s">
        <v>8475</v>
      </c>
    </row>
    <row r="727" spans="1:14" s="13" customFormat="1" ht="13.25" customHeight="1">
      <c r="A727" s="10" t="s">
        <v>55</v>
      </c>
      <c r="B727" s="40" t="s">
        <v>199</v>
      </c>
      <c r="C727" s="10" t="s">
        <v>198</v>
      </c>
      <c r="D727" s="40" t="s">
        <v>202</v>
      </c>
      <c r="E727" s="10" t="s">
        <v>201</v>
      </c>
      <c r="F727" s="10">
        <v>16744</v>
      </c>
      <c r="G727" s="40" t="s">
        <v>2408</v>
      </c>
      <c r="H727" s="40" t="s">
        <v>6029</v>
      </c>
      <c r="I727" s="40" t="s">
        <v>7020</v>
      </c>
      <c r="J727" s="10">
        <v>7</v>
      </c>
      <c r="K727" s="10">
        <v>85</v>
      </c>
      <c r="L727" s="10">
        <v>97</v>
      </c>
      <c r="M727" s="11" t="s">
        <v>2407</v>
      </c>
      <c r="N727" s="46" t="s">
        <v>8475</v>
      </c>
    </row>
    <row r="728" spans="1:14" s="13" customFormat="1" ht="13.25" customHeight="1">
      <c r="A728" s="10" t="s">
        <v>55</v>
      </c>
      <c r="B728" s="40" t="s">
        <v>199</v>
      </c>
      <c r="C728" s="10" t="s">
        <v>198</v>
      </c>
      <c r="D728" s="40" t="s">
        <v>205</v>
      </c>
      <c r="E728" s="10" t="s">
        <v>204</v>
      </c>
      <c r="F728" s="10">
        <v>19643</v>
      </c>
      <c r="G728" s="40" t="s">
        <v>780</v>
      </c>
      <c r="H728" s="40" t="s">
        <v>780</v>
      </c>
      <c r="I728" s="40"/>
      <c r="J728" s="10" t="s">
        <v>7015</v>
      </c>
      <c r="K728" s="10">
        <v>880</v>
      </c>
      <c r="L728" s="10">
        <v>11180</v>
      </c>
      <c r="M728" s="11" t="s">
        <v>760</v>
      </c>
      <c r="N728" s="45" t="s">
        <v>6006</v>
      </c>
    </row>
    <row r="729" spans="1:14" s="13" customFormat="1" ht="13.25" customHeight="1">
      <c r="A729" s="10" t="s">
        <v>55</v>
      </c>
      <c r="B729" s="40" t="s">
        <v>199</v>
      </c>
      <c r="C729" s="10" t="s">
        <v>198</v>
      </c>
      <c r="D729" s="40" t="s">
        <v>205</v>
      </c>
      <c r="E729" s="10" t="s">
        <v>204</v>
      </c>
      <c r="F729" s="10">
        <v>19645</v>
      </c>
      <c r="G729" s="40" t="s">
        <v>778</v>
      </c>
      <c r="H729" s="40" t="s">
        <v>778</v>
      </c>
      <c r="I729" s="40"/>
      <c r="J729" s="10" t="s">
        <v>7016</v>
      </c>
      <c r="K729" s="10">
        <v>880</v>
      </c>
      <c r="L729" s="10">
        <v>8320</v>
      </c>
      <c r="M729" s="11" t="s">
        <v>760</v>
      </c>
      <c r="N729" s="45" t="s">
        <v>6006</v>
      </c>
    </row>
    <row r="730" spans="1:14" s="13" customFormat="1" ht="13.25" customHeight="1">
      <c r="A730" s="10" t="s">
        <v>55</v>
      </c>
      <c r="B730" s="40" t="s">
        <v>199</v>
      </c>
      <c r="C730" s="10" t="s">
        <v>198</v>
      </c>
      <c r="D730" s="40" t="s">
        <v>205</v>
      </c>
      <c r="E730" s="10" t="s">
        <v>204</v>
      </c>
      <c r="F730" s="10">
        <v>19642</v>
      </c>
      <c r="G730" s="40" t="s">
        <v>781</v>
      </c>
      <c r="H730" s="40" t="s">
        <v>781</v>
      </c>
      <c r="I730" s="40"/>
      <c r="J730" s="10" t="s">
        <v>7017</v>
      </c>
      <c r="K730" s="10">
        <v>735</v>
      </c>
      <c r="L730" s="10">
        <v>2140</v>
      </c>
      <c r="M730" s="11" t="s">
        <v>765</v>
      </c>
      <c r="N730" s="45" t="s">
        <v>6006</v>
      </c>
    </row>
    <row r="731" spans="1:14" s="13" customFormat="1" ht="13.25" customHeight="1">
      <c r="A731" s="10" t="s">
        <v>55</v>
      </c>
      <c r="B731" s="40" t="s">
        <v>199</v>
      </c>
      <c r="C731" s="10" t="s">
        <v>198</v>
      </c>
      <c r="D731" s="40" t="s">
        <v>205</v>
      </c>
      <c r="E731" s="10" t="s">
        <v>204</v>
      </c>
      <c r="F731" s="10">
        <v>19644</v>
      </c>
      <c r="G731" s="40" t="s">
        <v>779</v>
      </c>
      <c r="H731" s="40" t="s">
        <v>779</v>
      </c>
      <c r="I731" s="40"/>
      <c r="J731" s="10" t="s">
        <v>7018</v>
      </c>
      <c r="K731" s="10">
        <v>519</v>
      </c>
      <c r="L731" s="10">
        <v>1507</v>
      </c>
      <c r="M731" s="11" t="s">
        <v>762</v>
      </c>
      <c r="N731" s="45" t="s">
        <v>6006</v>
      </c>
    </row>
    <row r="732" spans="1:14" s="13" customFormat="1" ht="13.25" customHeight="1">
      <c r="A732" s="10" t="s">
        <v>55</v>
      </c>
      <c r="B732" s="40" t="s">
        <v>199</v>
      </c>
      <c r="C732" s="10" t="s">
        <v>198</v>
      </c>
      <c r="D732" s="40" t="s">
        <v>205</v>
      </c>
      <c r="E732" s="10" t="s">
        <v>204</v>
      </c>
      <c r="F732" s="10">
        <v>17633</v>
      </c>
      <c r="G732" s="40" t="s">
        <v>1668</v>
      </c>
      <c r="H732" s="40" t="s">
        <v>6882</v>
      </c>
      <c r="I732" s="40"/>
      <c r="J732" s="10">
        <v>20</v>
      </c>
      <c r="K732" s="10">
        <v>735</v>
      </c>
      <c r="L732" s="10">
        <v>879</v>
      </c>
      <c r="M732" s="11" t="s">
        <v>1666</v>
      </c>
      <c r="N732" s="46" t="s">
        <v>8475</v>
      </c>
    </row>
    <row r="733" spans="1:14" s="13" customFormat="1" ht="13.25" customHeight="1">
      <c r="A733" s="10" t="s">
        <v>55</v>
      </c>
      <c r="B733" s="40" t="s">
        <v>199</v>
      </c>
      <c r="C733" s="10" t="s">
        <v>198</v>
      </c>
      <c r="D733" s="40" t="s">
        <v>205</v>
      </c>
      <c r="E733" s="10" t="s">
        <v>204</v>
      </c>
      <c r="F733" s="10">
        <v>17304</v>
      </c>
      <c r="G733" s="40" t="s">
        <v>1968</v>
      </c>
      <c r="H733" s="40" t="s">
        <v>6895</v>
      </c>
      <c r="I733" s="40"/>
      <c r="J733" s="10">
        <v>20</v>
      </c>
      <c r="K733" s="10">
        <v>735</v>
      </c>
      <c r="L733" s="10">
        <v>879</v>
      </c>
      <c r="M733" s="11" t="s">
        <v>1966</v>
      </c>
      <c r="N733" s="46" t="s">
        <v>8475</v>
      </c>
    </row>
    <row r="734" spans="1:14" s="13" customFormat="1" ht="13.25" customHeight="1">
      <c r="A734" s="10" t="s">
        <v>55</v>
      </c>
      <c r="B734" s="40" t="s">
        <v>199</v>
      </c>
      <c r="C734" s="10" t="s">
        <v>198</v>
      </c>
      <c r="D734" s="40" t="s">
        <v>205</v>
      </c>
      <c r="E734" s="10" t="s">
        <v>204</v>
      </c>
      <c r="F734" s="10">
        <v>17188</v>
      </c>
      <c r="G734" s="40" t="s">
        <v>2105</v>
      </c>
      <c r="H734" s="40" t="s">
        <v>6904</v>
      </c>
      <c r="I734" s="40"/>
      <c r="J734" s="10">
        <v>20</v>
      </c>
      <c r="K734" s="10">
        <v>735</v>
      </c>
      <c r="L734" s="10">
        <v>879</v>
      </c>
      <c r="M734" s="11" t="s">
        <v>2103</v>
      </c>
      <c r="N734" s="46" t="s">
        <v>8475</v>
      </c>
    </row>
    <row r="735" spans="1:14" s="13" customFormat="1" ht="13.25" customHeight="1">
      <c r="A735" s="10" t="s">
        <v>55</v>
      </c>
      <c r="B735" s="40" t="s">
        <v>199</v>
      </c>
      <c r="C735" s="10" t="s">
        <v>198</v>
      </c>
      <c r="D735" s="40" t="s">
        <v>205</v>
      </c>
      <c r="E735" s="10" t="s">
        <v>204</v>
      </c>
      <c r="F735" s="10">
        <v>17634</v>
      </c>
      <c r="G735" s="40" t="s">
        <v>1667</v>
      </c>
      <c r="H735" s="40" t="s">
        <v>6882</v>
      </c>
      <c r="I735" s="40"/>
      <c r="J735" s="10">
        <v>19</v>
      </c>
      <c r="K735" s="10">
        <v>614</v>
      </c>
      <c r="L735" s="10">
        <v>734</v>
      </c>
      <c r="M735" s="11" t="s">
        <v>1666</v>
      </c>
      <c r="N735" s="46" t="s">
        <v>8475</v>
      </c>
    </row>
    <row r="736" spans="1:14" s="13" customFormat="1" ht="13.25" customHeight="1">
      <c r="A736" s="10" t="s">
        <v>55</v>
      </c>
      <c r="B736" s="40" t="s">
        <v>199</v>
      </c>
      <c r="C736" s="10" t="s">
        <v>198</v>
      </c>
      <c r="D736" s="40" t="s">
        <v>205</v>
      </c>
      <c r="E736" s="10" t="s">
        <v>204</v>
      </c>
      <c r="F736" s="10">
        <v>17305</v>
      </c>
      <c r="G736" s="40" t="s">
        <v>1967</v>
      </c>
      <c r="H736" s="40" t="s">
        <v>6895</v>
      </c>
      <c r="I736" s="40"/>
      <c r="J736" s="10">
        <v>19</v>
      </c>
      <c r="K736" s="10">
        <v>614</v>
      </c>
      <c r="L736" s="10">
        <v>734</v>
      </c>
      <c r="M736" s="11" t="s">
        <v>1966</v>
      </c>
      <c r="N736" s="46" t="s">
        <v>8475</v>
      </c>
    </row>
    <row r="737" spans="1:14" s="13" customFormat="1" ht="13.25" customHeight="1">
      <c r="A737" s="10" t="s">
        <v>55</v>
      </c>
      <c r="B737" s="40" t="s">
        <v>199</v>
      </c>
      <c r="C737" s="10" t="s">
        <v>198</v>
      </c>
      <c r="D737" s="40" t="s">
        <v>205</v>
      </c>
      <c r="E737" s="10" t="s">
        <v>204</v>
      </c>
      <c r="F737" s="10">
        <v>17189</v>
      </c>
      <c r="G737" s="40" t="s">
        <v>2104</v>
      </c>
      <c r="H737" s="40" t="s">
        <v>6904</v>
      </c>
      <c r="I737" s="40"/>
      <c r="J737" s="10">
        <v>19</v>
      </c>
      <c r="K737" s="10">
        <v>614</v>
      </c>
      <c r="L737" s="10">
        <v>734</v>
      </c>
      <c r="M737" s="11" t="s">
        <v>2103</v>
      </c>
      <c r="N737" s="46" t="s">
        <v>8475</v>
      </c>
    </row>
    <row r="738" spans="1:14" s="13" customFormat="1" ht="13.25" customHeight="1">
      <c r="A738" s="10" t="s">
        <v>55</v>
      </c>
      <c r="B738" s="40" t="s">
        <v>199</v>
      </c>
      <c r="C738" s="10" t="s">
        <v>198</v>
      </c>
      <c r="D738" s="40" t="s">
        <v>205</v>
      </c>
      <c r="E738" s="10" t="s">
        <v>204</v>
      </c>
      <c r="F738" s="10">
        <v>17635</v>
      </c>
      <c r="G738" s="40" t="s">
        <v>1665</v>
      </c>
      <c r="H738" s="40" t="s">
        <v>6882</v>
      </c>
      <c r="I738" s="40"/>
      <c r="J738" s="10">
        <v>18</v>
      </c>
      <c r="K738" s="10">
        <v>519</v>
      </c>
      <c r="L738" s="10">
        <v>613</v>
      </c>
      <c r="M738" s="11" t="s">
        <v>1666</v>
      </c>
      <c r="N738" s="46" t="s">
        <v>8475</v>
      </c>
    </row>
    <row r="739" spans="1:14" s="13" customFormat="1" ht="13.25" customHeight="1">
      <c r="A739" s="10" t="s">
        <v>55</v>
      </c>
      <c r="B739" s="40" t="s">
        <v>199</v>
      </c>
      <c r="C739" s="10" t="s">
        <v>198</v>
      </c>
      <c r="D739" s="40" t="s">
        <v>205</v>
      </c>
      <c r="E739" s="10" t="s">
        <v>204</v>
      </c>
      <c r="F739" s="10">
        <v>17306</v>
      </c>
      <c r="G739" s="40" t="s">
        <v>1965</v>
      </c>
      <c r="H739" s="40" t="s">
        <v>6895</v>
      </c>
      <c r="I739" s="40"/>
      <c r="J739" s="10">
        <v>18</v>
      </c>
      <c r="K739" s="10">
        <v>519</v>
      </c>
      <c r="L739" s="10">
        <v>613</v>
      </c>
      <c r="M739" s="11" t="s">
        <v>1966</v>
      </c>
      <c r="N739" s="46" t="s">
        <v>8475</v>
      </c>
    </row>
    <row r="740" spans="1:14" s="13" customFormat="1" ht="13.25" customHeight="1">
      <c r="A740" s="10" t="s">
        <v>55</v>
      </c>
      <c r="B740" s="40" t="s">
        <v>199</v>
      </c>
      <c r="C740" s="10" t="s">
        <v>198</v>
      </c>
      <c r="D740" s="40" t="s">
        <v>205</v>
      </c>
      <c r="E740" s="10" t="s">
        <v>204</v>
      </c>
      <c r="F740" s="10">
        <v>17190</v>
      </c>
      <c r="G740" s="40" t="s">
        <v>2102</v>
      </c>
      <c r="H740" s="40" t="s">
        <v>6904</v>
      </c>
      <c r="I740" s="40"/>
      <c r="J740" s="10">
        <v>18</v>
      </c>
      <c r="K740" s="10">
        <v>519</v>
      </c>
      <c r="L740" s="10">
        <v>613</v>
      </c>
      <c r="M740" s="11" t="s">
        <v>2103</v>
      </c>
      <c r="N740" s="46" t="s">
        <v>8475</v>
      </c>
    </row>
    <row r="741" spans="1:14" s="13" customFormat="1" ht="13.25" customHeight="1">
      <c r="A741" s="10" t="s">
        <v>55</v>
      </c>
      <c r="B741" s="40" t="s">
        <v>199</v>
      </c>
      <c r="C741" s="10" t="s">
        <v>198</v>
      </c>
      <c r="D741" s="40" t="s">
        <v>205</v>
      </c>
      <c r="E741" s="10" t="s">
        <v>204</v>
      </c>
      <c r="F741" s="10">
        <v>19662</v>
      </c>
      <c r="G741" s="40" t="s">
        <v>758</v>
      </c>
      <c r="H741" s="40" t="s">
        <v>6738</v>
      </c>
      <c r="I741" s="40"/>
      <c r="J741" s="10">
        <v>20</v>
      </c>
      <c r="K741" s="10">
        <v>735</v>
      </c>
      <c r="L741" s="10">
        <v>879</v>
      </c>
      <c r="M741" s="11" t="s">
        <v>755</v>
      </c>
      <c r="N741" s="46" t="s">
        <v>8475</v>
      </c>
    </row>
    <row r="742" spans="1:14" s="13" customFormat="1" ht="13.25" customHeight="1">
      <c r="A742" s="10" t="s">
        <v>55</v>
      </c>
      <c r="B742" s="40" t="s">
        <v>199</v>
      </c>
      <c r="C742" s="10" t="s">
        <v>198</v>
      </c>
      <c r="D742" s="40" t="s">
        <v>205</v>
      </c>
      <c r="E742" s="10" t="s">
        <v>204</v>
      </c>
      <c r="F742" s="10">
        <v>19663</v>
      </c>
      <c r="G742" s="40" t="s">
        <v>757</v>
      </c>
      <c r="H742" s="40" t="s">
        <v>6738</v>
      </c>
      <c r="I742" s="40"/>
      <c r="J742" s="10">
        <v>19</v>
      </c>
      <c r="K742" s="10">
        <v>614</v>
      </c>
      <c r="L742" s="10">
        <v>734</v>
      </c>
      <c r="M742" s="11" t="s">
        <v>755</v>
      </c>
      <c r="N742" s="46" t="s">
        <v>8475</v>
      </c>
    </row>
    <row r="743" spans="1:14" s="13" customFormat="1" ht="13.25" customHeight="1">
      <c r="A743" s="10" t="s">
        <v>55</v>
      </c>
      <c r="B743" s="40" t="s">
        <v>199</v>
      </c>
      <c r="C743" s="10" t="s">
        <v>198</v>
      </c>
      <c r="D743" s="40" t="s">
        <v>205</v>
      </c>
      <c r="E743" s="10" t="s">
        <v>204</v>
      </c>
      <c r="F743" s="10">
        <v>19664</v>
      </c>
      <c r="G743" s="40" t="s">
        <v>756</v>
      </c>
      <c r="H743" s="40" t="s">
        <v>6738</v>
      </c>
      <c r="I743" s="40"/>
      <c r="J743" s="10">
        <v>18</v>
      </c>
      <c r="K743" s="10">
        <v>519</v>
      </c>
      <c r="L743" s="10">
        <v>613</v>
      </c>
      <c r="M743" s="11" t="s">
        <v>755</v>
      </c>
      <c r="N743" s="46" t="s">
        <v>8475</v>
      </c>
    </row>
    <row r="744" spans="1:14" s="13" customFormat="1" ht="13.25" customHeight="1">
      <c r="A744" s="10" t="s">
        <v>55</v>
      </c>
      <c r="B744" s="40" t="s">
        <v>199</v>
      </c>
      <c r="C744" s="10" t="s">
        <v>198</v>
      </c>
      <c r="D744" s="40" t="s">
        <v>205</v>
      </c>
      <c r="E744" s="10" t="s">
        <v>204</v>
      </c>
      <c r="F744" s="10">
        <v>19665</v>
      </c>
      <c r="G744" s="40" t="s">
        <v>754</v>
      </c>
      <c r="H744" s="40" t="s">
        <v>6738</v>
      </c>
      <c r="I744" s="40"/>
      <c r="J744" s="10">
        <v>17</v>
      </c>
      <c r="K744" s="10">
        <v>439</v>
      </c>
      <c r="L744" s="10">
        <v>518</v>
      </c>
      <c r="M744" s="11" t="s">
        <v>755</v>
      </c>
      <c r="N744" s="46" t="s">
        <v>8475</v>
      </c>
    </row>
    <row r="745" spans="1:14" s="13" customFormat="1" ht="13.25" customHeight="1">
      <c r="A745" s="10" t="s">
        <v>55</v>
      </c>
      <c r="B745" s="40" t="s">
        <v>199</v>
      </c>
      <c r="C745" s="10" t="s">
        <v>198</v>
      </c>
      <c r="D745" s="40" t="s">
        <v>205</v>
      </c>
      <c r="E745" s="10" t="s">
        <v>204</v>
      </c>
      <c r="F745" s="10">
        <v>17636</v>
      </c>
      <c r="G745" s="40" t="s">
        <v>1664</v>
      </c>
      <c r="H745" s="40" t="s">
        <v>6409</v>
      </c>
      <c r="I745" s="40"/>
      <c r="J745" s="10">
        <v>17</v>
      </c>
      <c r="K745" s="10">
        <v>439</v>
      </c>
      <c r="L745" s="10">
        <v>518</v>
      </c>
      <c r="M745" s="11" t="s">
        <v>1661</v>
      </c>
      <c r="N745" s="46" t="s">
        <v>8475</v>
      </c>
    </row>
    <row r="746" spans="1:14" s="13" customFormat="1" ht="13.25" customHeight="1">
      <c r="A746" s="10" t="s">
        <v>55</v>
      </c>
      <c r="B746" s="40" t="s">
        <v>199</v>
      </c>
      <c r="C746" s="10" t="s">
        <v>198</v>
      </c>
      <c r="D746" s="40" t="s">
        <v>205</v>
      </c>
      <c r="E746" s="10" t="s">
        <v>204</v>
      </c>
      <c r="F746" s="10">
        <v>17307</v>
      </c>
      <c r="G746" s="40" t="s">
        <v>1964</v>
      </c>
      <c r="H746" s="40" t="s">
        <v>6423</v>
      </c>
      <c r="I746" s="40"/>
      <c r="J746" s="10">
        <v>17</v>
      </c>
      <c r="K746" s="10">
        <v>439</v>
      </c>
      <c r="L746" s="10">
        <v>518</v>
      </c>
      <c r="M746" s="11" t="s">
        <v>1960</v>
      </c>
      <c r="N746" s="46" t="s">
        <v>8475</v>
      </c>
    </row>
    <row r="747" spans="1:14" s="13" customFormat="1" ht="13.25" customHeight="1">
      <c r="A747" s="10" t="s">
        <v>55</v>
      </c>
      <c r="B747" s="40" t="s">
        <v>199</v>
      </c>
      <c r="C747" s="10" t="s">
        <v>198</v>
      </c>
      <c r="D747" s="40" t="s">
        <v>205</v>
      </c>
      <c r="E747" s="10" t="s">
        <v>204</v>
      </c>
      <c r="F747" s="10">
        <v>17191</v>
      </c>
      <c r="G747" s="40" t="s">
        <v>2101</v>
      </c>
      <c r="H747" s="40" t="s">
        <v>6431</v>
      </c>
      <c r="I747" s="40"/>
      <c r="J747" s="10">
        <v>17</v>
      </c>
      <c r="K747" s="10">
        <v>439</v>
      </c>
      <c r="L747" s="10">
        <v>518</v>
      </c>
      <c r="M747" s="11" t="s">
        <v>2098</v>
      </c>
      <c r="N747" s="46" t="s">
        <v>8475</v>
      </c>
    </row>
    <row r="748" spans="1:14" s="13" customFormat="1" ht="13.25" customHeight="1">
      <c r="A748" s="10" t="s">
        <v>55</v>
      </c>
      <c r="B748" s="40" t="s">
        <v>199</v>
      </c>
      <c r="C748" s="10" t="s">
        <v>198</v>
      </c>
      <c r="D748" s="40" t="s">
        <v>205</v>
      </c>
      <c r="E748" s="10" t="s">
        <v>204</v>
      </c>
      <c r="F748" s="10">
        <v>17637</v>
      </c>
      <c r="G748" s="40" t="s">
        <v>1663</v>
      </c>
      <c r="H748" s="40" t="s">
        <v>6409</v>
      </c>
      <c r="I748" s="40"/>
      <c r="J748" s="10">
        <v>16</v>
      </c>
      <c r="K748" s="10">
        <v>371</v>
      </c>
      <c r="L748" s="10">
        <v>438</v>
      </c>
      <c r="M748" s="11" t="s">
        <v>1661</v>
      </c>
      <c r="N748" s="46" t="s">
        <v>8475</v>
      </c>
    </row>
    <row r="749" spans="1:14" s="13" customFormat="1" ht="13.25" customHeight="1">
      <c r="A749" s="10" t="s">
        <v>55</v>
      </c>
      <c r="B749" s="40" t="s">
        <v>199</v>
      </c>
      <c r="C749" s="10" t="s">
        <v>198</v>
      </c>
      <c r="D749" s="40" t="s">
        <v>205</v>
      </c>
      <c r="E749" s="10" t="s">
        <v>204</v>
      </c>
      <c r="F749" s="10">
        <v>17308</v>
      </c>
      <c r="G749" s="40" t="s">
        <v>1963</v>
      </c>
      <c r="H749" s="40" t="s">
        <v>6423</v>
      </c>
      <c r="I749" s="40"/>
      <c r="J749" s="10">
        <v>16</v>
      </c>
      <c r="K749" s="10">
        <v>371</v>
      </c>
      <c r="L749" s="10">
        <v>438</v>
      </c>
      <c r="M749" s="11" t="s">
        <v>1960</v>
      </c>
      <c r="N749" s="46" t="s">
        <v>8475</v>
      </c>
    </row>
    <row r="750" spans="1:14" s="13" customFormat="1" ht="13.25" customHeight="1">
      <c r="A750" s="10" t="s">
        <v>55</v>
      </c>
      <c r="B750" s="40" t="s">
        <v>199</v>
      </c>
      <c r="C750" s="10" t="s">
        <v>198</v>
      </c>
      <c r="D750" s="40" t="s">
        <v>205</v>
      </c>
      <c r="E750" s="10" t="s">
        <v>204</v>
      </c>
      <c r="F750" s="10">
        <v>17192</v>
      </c>
      <c r="G750" s="40" t="s">
        <v>2100</v>
      </c>
      <c r="H750" s="40" t="s">
        <v>6431</v>
      </c>
      <c r="I750" s="40"/>
      <c r="J750" s="10">
        <v>16</v>
      </c>
      <c r="K750" s="10">
        <v>371</v>
      </c>
      <c r="L750" s="10">
        <v>438</v>
      </c>
      <c r="M750" s="11" t="s">
        <v>2098</v>
      </c>
      <c r="N750" s="46" t="s">
        <v>8475</v>
      </c>
    </row>
    <row r="751" spans="1:14" s="13" customFormat="1" ht="13.25" customHeight="1">
      <c r="A751" s="10" t="s">
        <v>55</v>
      </c>
      <c r="B751" s="40" t="s">
        <v>199</v>
      </c>
      <c r="C751" s="10" t="s">
        <v>198</v>
      </c>
      <c r="D751" s="40" t="s">
        <v>205</v>
      </c>
      <c r="E751" s="10" t="s">
        <v>204</v>
      </c>
      <c r="F751" s="10">
        <v>17638</v>
      </c>
      <c r="G751" s="40" t="s">
        <v>1662</v>
      </c>
      <c r="H751" s="40" t="s">
        <v>6409</v>
      </c>
      <c r="I751" s="40"/>
      <c r="J751" s="10">
        <v>15</v>
      </c>
      <c r="K751" s="10">
        <v>314</v>
      </c>
      <c r="L751" s="10">
        <v>370</v>
      </c>
      <c r="M751" s="11" t="s">
        <v>1661</v>
      </c>
      <c r="N751" s="46" t="s">
        <v>8475</v>
      </c>
    </row>
    <row r="752" spans="1:14" s="13" customFormat="1" ht="13.25" customHeight="1">
      <c r="A752" s="10" t="s">
        <v>55</v>
      </c>
      <c r="B752" s="40" t="s">
        <v>199</v>
      </c>
      <c r="C752" s="10" t="s">
        <v>198</v>
      </c>
      <c r="D752" s="40" t="s">
        <v>205</v>
      </c>
      <c r="E752" s="10" t="s">
        <v>204</v>
      </c>
      <c r="F752" s="10">
        <v>17312</v>
      </c>
      <c r="G752" s="40" t="s">
        <v>1962</v>
      </c>
      <c r="H752" s="40" t="s">
        <v>6423</v>
      </c>
      <c r="I752" s="40"/>
      <c r="J752" s="10">
        <v>15</v>
      </c>
      <c r="K752" s="10">
        <v>314</v>
      </c>
      <c r="L752" s="10">
        <v>370</v>
      </c>
      <c r="M752" s="11" t="s">
        <v>1960</v>
      </c>
      <c r="N752" s="46" t="s">
        <v>8475</v>
      </c>
    </row>
    <row r="753" spans="1:14" s="13" customFormat="1" ht="13.25" customHeight="1">
      <c r="A753" s="10" t="s">
        <v>55</v>
      </c>
      <c r="B753" s="40" t="s">
        <v>199</v>
      </c>
      <c r="C753" s="10" t="s">
        <v>198</v>
      </c>
      <c r="D753" s="40" t="s">
        <v>205</v>
      </c>
      <c r="E753" s="10" t="s">
        <v>204</v>
      </c>
      <c r="F753" s="10">
        <v>17193</v>
      </c>
      <c r="G753" s="40" t="s">
        <v>2099</v>
      </c>
      <c r="H753" s="40" t="s">
        <v>6431</v>
      </c>
      <c r="I753" s="40"/>
      <c r="J753" s="10">
        <v>15</v>
      </c>
      <c r="K753" s="10">
        <v>314</v>
      </c>
      <c r="L753" s="10">
        <v>370</v>
      </c>
      <c r="M753" s="11" t="s">
        <v>2098</v>
      </c>
      <c r="N753" s="46" t="s">
        <v>8475</v>
      </c>
    </row>
    <row r="754" spans="1:14" s="13" customFormat="1" ht="13.25" customHeight="1">
      <c r="A754" s="10" t="s">
        <v>55</v>
      </c>
      <c r="B754" s="40" t="s">
        <v>199</v>
      </c>
      <c r="C754" s="10" t="s">
        <v>198</v>
      </c>
      <c r="D754" s="40" t="s">
        <v>205</v>
      </c>
      <c r="E754" s="10" t="s">
        <v>204</v>
      </c>
      <c r="F754" s="10">
        <v>17639</v>
      </c>
      <c r="G754" s="40" t="s">
        <v>1660</v>
      </c>
      <c r="H754" s="40" t="s">
        <v>6409</v>
      </c>
      <c r="I754" s="40"/>
      <c r="J754" s="10">
        <v>14</v>
      </c>
      <c r="K754" s="10">
        <v>269</v>
      </c>
      <c r="L754" s="10">
        <v>313</v>
      </c>
      <c r="M754" s="11" t="s">
        <v>1661</v>
      </c>
      <c r="N754" s="46" t="s">
        <v>8475</v>
      </c>
    </row>
    <row r="755" spans="1:14" s="13" customFormat="1" ht="13.25" customHeight="1">
      <c r="A755" s="10" t="s">
        <v>55</v>
      </c>
      <c r="B755" s="40" t="s">
        <v>199</v>
      </c>
      <c r="C755" s="10" t="s">
        <v>198</v>
      </c>
      <c r="D755" s="40" t="s">
        <v>205</v>
      </c>
      <c r="E755" s="10" t="s">
        <v>204</v>
      </c>
      <c r="F755" s="10">
        <v>17314</v>
      </c>
      <c r="G755" s="40" t="s">
        <v>1959</v>
      </c>
      <c r="H755" s="40" t="s">
        <v>6423</v>
      </c>
      <c r="I755" s="40"/>
      <c r="J755" s="10">
        <v>14</v>
      </c>
      <c r="K755" s="10">
        <v>269</v>
      </c>
      <c r="L755" s="10">
        <v>313</v>
      </c>
      <c r="M755" s="11" t="s">
        <v>1960</v>
      </c>
      <c r="N755" s="46" t="s">
        <v>8475</v>
      </c>
    </row>
    <row r="756" spans="1:14" s="13" customFormat="1" ht="13.25" customHeight="1">
      <c r="A756" s="10" t="s">
        <v>55</v>
      </c>
      <c r="B756" s="40" t="s">
        <v>199</v>
      </c>
      <c r="C756" s="10" t="s">
        <v>198</v>
      </c>
      <c r="D756" s="40" t="s">
        <v>205</v>
      </c>
      <c r="E756" s="10" t="s">
        <v>204</v>
      </c>
      <c r="F756" s="10">
        <v>17194</v>
      </c>
      <c r="G756" s="40" t="s">
        <v>2097</v>
      </c>
      <c r="H756" s="40" t="s">
        <v>6431</v>
      </c>
      <c r="I756" s="40"/>
      <c r="J756" s="10">
        <v>14</v>
      </c>
      <c r="K756" s="10">
        <v>269</v>
      </c>
      <c r="L756" s="10">
        <v>313</v>
      </c>
      <c r="M756" s="11" t="s">
        <v>2098</v>
      </c>
      <c r="N756" s="46" t="s">
        <v>8475</v>
      </c>
    </row>
    <row r="757" spans="1:14" s="13" customFormat="1" ht="13.25" customHeight="1">
      <c r="A757" s="10" t="s">
        <v>55</v>
      </c>
      <c r="B757" s="40" t="s">
        <v>199</v>
      </c>
      <c r="C757" s="10" t="s">
        <v>198</v>
      </c>
      <c r="D757" s="40" t="s">
        <v>205</v>
      </c>
      <c r="E757" s="10" t="s">
        <v>204</v>
      </c>
      <c r="F757" s="10">
        <v>15499</v>
      </c>
      <c r="G757" s="40" t="s">
        <v>3291</v>
      </c>
      <c r="H757" s="40" t="s">
        <v>6456</v>
      </c>
      <c r="I757" s="40" t="s">
        <v>7020</v>
      </c>
      <c r="J757" s="10">
        <v>14</v>
      </c>
      <c r="K757" s="10">
        <v>269</v>
      </c>
      <c r="L757" s="10">
        <v>313</v>
      </c>
      <c r="M757" s="11" t="s">
        <v>3292</v>
      </c>
      <c r="N757" s="46" t="s">
        <v>8475</v>
      </c>
    </row>
    <row r="758" spans="1:14" s="13" customFormat="1" ht="13.25" customHeight="1">
      <c r="A758" s="10" t="s">
        <v>55</v>
      </c>
      <c r="B758" s="40" t="s">
        <v>199</v>
      </c>
      <c r="C758" s="10" t="s">
        <v>198</v>
      </c>
      <c r="D758" s="40" t="s">
        <v>205</v>
      </c>
      <c r="E758" s="10" t="s">
        <v>204</v>
      </c>
      <c r="F758" s="10">
        <v>17640</v>
      </c>
      <c r="G758" s="40" t="s">
        <v>1659</v>
      </c>
      <c r="H758" s="40" t="s">
        <v>6087</v>
      </c>
      <c r="I758" s="40"/>
      <c r="J758" s="10">
        <v>13</v>
      </c>
      <c r="K758" s="10">
        <v>228</v>
      </c>
      <c r="L758" s="10">
        <v>268</v>
      </c>
      <c r="M758" s="11" t="s">
        <v>1656</v>
      </c>
      <c r="N758" s="46" t="s">
        <v>8475</v>
      </c>
    </row>
    <row r="759" spans="1:14" s="13" customFormat="1" ht="13.25" customHeight="1">
      <c r="A759" s="10" t="s">
        <v>55</v>
      </c>
      <c r="B759" s="40" t="s">
        <v>199</v>
      </c>
      <c r="C759" s="10" t="s">
        <v>198</v>
      </c>
      <c r="D759" s="40" t="s">
        <v>205</v>
      </c>
      <c r="E759" s="10" t="s">
        <v>204</v>
      </c>
      <c r="F759" s="10">
        <v>17316</v>
      </c>
      <c r="G759" s="40" t="s">
        <v>1957</v>
      </c>
      <c r="H759" s="40" t="s">
        <v>6098</v>
      </c>
      <c r="I759" s="40"/>
      <c r="J759" s="10">
        <v>13</v>
      </c>
      <c r="K759" s="10">
        <v>228</v>
      </c>
      <c r="L759" s="10">
        <v>268</v>
      </c>
      <c r="M759" s="11" t="s">
        <v>1952</v>
      </c>
      <c r="N759" s="46" t="s">
        <v>8475</v>
      </c>
    </row>
    <row r="760" spans="1:14" s="13" customFormat="1" ht="13.25" customHeight="1">
      <c r="A760" s="10" t="s">
        <v>55</v>
      </c>
      <c r="B760" s="40" t="s">
        <v>199</v>
      </c>
      <c r="C760" s="10" t="s">
        <v>198</v>
      </c>
      <c r="D760" s="40" t="s">
        <v>205</v>
      </c>
      <c r="E760" s="10" t="s">
        <v>204</v>
      </c>
      <c r="F760" s="10">
        <v>17196</v>
      </c>
      <c r="G760" s="40" t="s">
        <v>2096</v>
      </c>
      <c r="H760" s="40" t="s">
        <v>6105</v>
      </c>
      <c r="I760" s="40"/>
      <c r="J760" s="10">
        <v>13</v>
      </c>
      <c r="K760" s="10">
        <v>228</v>
      </c>
      <c r="L760" s="10">
        <v>268</v>
      </c>
      <c r="M760" s="11" t="s">
        <v>2093</v>
      </c>
      <c r="N760" s="46" t="s">
        <v>8475</v>
      </c>
    </row>
    <row r="761" spans="1:14" s="13" customFormat="1" ht="13.25" customHeight="1">
      <c r="A761" s="10" t="s">
        <v>55</v>
      </c>
      <c r="B761" s="40" t="s">
        <v>199</v>
      </c>
      <c r="C761" s="10" t="s">
        <v>198</v>
      </c>
      <c r="D761" s="40" t="s">
        <v>205</v>
      </c>
      <c r="E761" s="10" t="s">
        <v>204</v>
      </c>
      <c r="F761" s="10">
        <v>17641</v>
      </c>
      <c r="G761" s="40" t="s">
        <v>1658</v>
      </c>
      <c r="H761" s="40" t="s">
        <v>6087</v>
      </c>
      <c r="I761" s="40"/>
      <c r="J761" s="10">
        <v>12</v>
      </c>
      <c r="K761" s="10">
        <v>192</v>
      </c>
      <c r="L761" s="10">
        <v>227</v>
      </c>
      <c r="M761" s="11" t="s">
        <v>1656</v>
      </c>
      <c r="N761" s="46" t="s">
        <v>8475</v>
      </c>
    </row>
    <row r="762" spans="1:14" s="13" customFormat="1" ht="13.25" customHeight="1">
      <c r="A762" s="10" t="s">
        <v>55</v>
      </c>
      <c r="B762" s="40" t="s">
        <v>199</v>
      </c>
      <c r="C762" s="10" t="s">
        <v>198</v>
      </c>
      <c r="D762" s="40" t="s">
        <v>205</v>
      </c>
      <c r="E762" s="10" t="s">
        <v>204</v>
      </c>
      <c r="F762" s="10">
        <v>17319</v>
      </c>
      <c r="G762" s="40" t="s">
        <v>1954</v>
      </c>
      <c r="H762" s="40" t="s">
        <v>6098</v>
      </c>
      <c r="I762" s="40"/>
      <c r="J762" s="10">
        <v>12</v>
      </c>
      <c r="K762" s="10">
        <v>192</v>
      </c>
      <c r="L762" s="10">
        <v>227</v>
      </c>
      <c r="M762" s="11" t="s">
        <v>1952</v>
      </c>
      <c r="N762" s="46" t="s">
        <v>8475</v>
      </c>
    </row>
    <row r="763" spans="1:14" s="13" customFormat="1" ht="13.25" customHeight="1">
      <c r="A763" s="10" t="s">
        <v>55</v>
      </c>
      <c r="B763" s="40" t="s">
        <v>199</v>
      </c>
      <c r="C763" s="10" t="s">
        <v>198</v>
      </c>
      <c r="D763" s="40" t="s">
        <v>205</v>
      </c>
      <c r="E763" s="10" t="s">
        <v>204</v>
      </c>
      <c r="F763" s="10">
        <v>17197</v>
      </c>
      <c r="G763" s="40" t="s">
        <v>2095</v>
      </c>
      <c r="H763" s="40" t="s">
        <v>6105</v>
      </c>
      <c r="I763" s="40"/>
      <c r="J763" s="10">
        <v>12</v>
      </c>
      <c r="K763" s="10">
        <v>192</v>
      </c>
      <c r="L763" s="10">
        <v>227</v>
      </c>
      <c r="M763" s="11" t="s">
        <v>2093</v>
      </c>
      <c r="N763" s="46" t="s">
        <v>8475</v>
      </c>
    </row>
    <row r="764" spans="1:14" s="13" customFormat="1" ht="13.25" customHeight="1">
      <c r="A764" s="10" t="s">
        <v>55</v>
      </c>
      <c r="B764" s="40" t="s">
        <v>199</v>
      </c>
      <c r="C764" s="10" t="s">
        <v>198</v>
      </c>
      <c r="D764" s="40" t="s">
        <v>205</v>
      </c>
      <c r="E764" s="10" t="s">
        <v>204</v>
      </c>
      <c r="F764" s="10">
        <v>17642</v>
      </c>
      <c r="G764" s="40" t="s">
        <v>1657</v>
      </c>
      <c r="H764" s="40" t="s">
        <v>6087</v>
      </c>
      <c r="I764" s="40"/>
      <c r="J764" s="10">
        <v>11</v>
      </c>
      <c r="K764" s="10">
        <v>161</v>
      </c>
      <c r="L764" s="10">
        <v>191</v>
      </c>
      <c r="M764" s="11" t="s">
        <v>1656</v>
      </c>
      <c r="N764" s="46" t="s">
        <v>8475</v>
      </c>
    </row>
    <row r="765" spans="1:14" s="13" customFormat="1" ht="13.25" customHeight="1">
      <c r="A765" s="10" t="s">
        <v>55</v>
      </c>
      <c r="B765" s="40" t="s">
        <v>199</v>
      </c>
      <c r="C765" s="10" t="s">
        <v>198</v>
      </c>
      <c r="D765" s="40" t="s">
        <v>205</v>
      </c>
      <c r="E765" s="10" t="s">
        <v>204</v>
      </c>
      <c r="F765" s="10">
        <v>17320</v>
      </c>
      <c r="G765" s="40" t="s">
        <v>1953</v>
      </c>
      <c r="H765" s="40" t="s">
        <v>6098</v>
      </c>
      <c r="I765" s="40"/>
      <c r="J765" s="10">
        <v>11</v>
      </c>
      <c r="K765" s="10">
        <v>161</v>
      </c>
      <c r="L765" s="10">
        <v>191</v>
      </c>
      <c r="M765" s="11" t="s">
        <v>1952</v>
      </c>
      <c r="N765" s="46" t="s">
        <v>8475</v>
      </c>
    </row>
    <row r="766" spans="1:14" s="13" customFormat="1" ht="13.25" customHeight="1">
      <c r="A766" s="10" t="s">
        <v>55</v>
      </c>
      <c r="B766" s="40" t="s">
        <v>199</v>
      </c>
      <c r="C766" s="10" t="s">
        <v>198</v>
      </c>
      <c r="D766" s="40" t="s">
        <v>205</v>
      </c>
      <c r="E766" s="10" t="s">
        <v>204</v>
      </c>
      <c r="F766" s="10">
        <v>17198</v>
      </c>
      <c r="G766" s="40" t="s">
        <v>2094</v>
      </c>
      <c r="H766" s="40" t="s">
        <v>6105</v>
      </c>
      <c r="I766" s="40"/>
      <c r="J766" s="10">
        <v>11</v>
      </c>
      <c r="K766" s="10">
        <v>161</v>
      </c>
      <c r="L766" s="10">
        <v>191</v>
      </c>
      <c r="M766" s="11" t="s">
        <v>2093</v>
      </c>
      <c r="N766" s="46" t="s">
        <v>8475</v>
      </c>
    </row>
    <row r="767" spans="1:14" s="13" customFormat="1" ht="13.25" customHeight="1">
      <c r="A767" s="10" t="s">
        <v>55</v>
      </c>
      <c r="B767" s="40" t="s">
        <v>199</v>
      </c>
      <c r="C767" s="10" t="s">
        <v>198</v>
      </c>
      <c r="D767" s="40" t="s">
        <v>205</v>
      </c>
      <c r="E767" s="10" t="s">
        <v>204</v>
      </c>
      <c r="F767" s="10">
        <v>17643</v>
      </c>
      <c r="G767" s="40" t="s">
        <v>1655</v>
      </c>
      <c r="H767" s="40" t="s">
        <v>6087</v>
      </c>
      <c r="I767" s="40"/>
      <c r="J767" s="10">
        <v>10</v>
      </c>
      <c r="K767" s="10">
        <v>135</v>
      </c>
      <c r="L767" s="10">
        <v>160</v>
      </c>
      <c r="M767" s="11" t="s">
        <v>1656</v>
      </c>
      <c r="N767" s="46" t="s">
        <v>8475</v>
      </c>
    </row>
    <row r="768" spans="1:14" s="13" customFormat="1" ht="13.25" customHeight="1">
      <c r="A768" s="10" t="s">
        <v>55</v>
      </c>
      <c r="B768" s="40" t="s">
        <v>199</v>
      </c>
      <c r="C768" s="10" t="s">
        <v>198</v>
      </c>
      <c r="D768" s="40" t="s">
        <v>205</v>
      </c>
      <c r="E768" s="10" t="s">
        <v>204</v>
      </c>
      <c r="F768" s="10">
        <v>17321</v>
      </c>
      <c r="G768" s="40" t="s">
        <v>1951</v>
      </c>
      <c r="H768" s="40" t="s">
        <v>6098</v>
      </c>
      <c r="I768" s="40"/>
      <c r="J768" s="10">
        <v>10</v>
      </c>
      <c r="K768" s="10">
        <v>135</v>
      </c>
      <c r="L768" s="10">
        <v>160</v>
      </c>
      <c r="M768" s="11" t="s">
        <v>1952</v>
      </c>
      <c r="N768" s="46" t="s">
        <v>8475</v>
      </c>
    </row>
    <row r="769" spans="1:14" s="13" customFormat="1" ht="13.25" customHeight="1">
      <c r="A769" s="10" t="s">
        <v>55</v>
      </c>
      <c r="B769" s="40" t="s">
        <v>199</v>
      </c>
      <c r="C769" s="10" t="s">
        <v>198</v>
      </c>
      <c r="D769" s="40" t="s">
        <v>205</v>
      </c>
      <c r="E769" s="10" t="s">
        <v>204</v>
      </c>
      <c r="F769" s="10">
        <v>17199</v>
      </c>
      <c r="G769" s="40" t="s">
        <v>2092</v>
      </c>
      <c r="H769" s="40" t="s">
        <v>6105</v>
      </c>
      <c r="I769" s="40"/>
      <c r="J769" s="10">
        <v>10</v>
      </c>
      <c r="K769" s="10">
        <v>135</v>
      </c>
      <c r="L769" s="10">
        <v>160</v>
      </c>
      <c r="M769" s="11" t="s">
        <v>2093</v>
      </c>
      <c r="N769" s="46" t="s">
        <v>8475</v>
      </c>
    </row>
    <row r="770" spans="1:14" s="13" customFormat="1" ht="13.25" customHeight="1">
      <c r="A770" s="10" t="s">
        <v>55</v>
      </c>
      <c r="B770" s="40" t="s">
        <v>199</v>
      </c>
      <c r="C770" s="10" t="s">
        <v>198</v>
      </c>
      <c r="D770" s="40" t="s">
        <v>208</v>
      </c>
      <c r="E770" s="10" t="s">
        <v>207</v>
      </c>
      <c r="F770" s="10">
        <v>19647</v>
      </c>
      <c r="G770" s="40" t="s">
        <v>776</v>
      </c>
      <c r="H770" s="40" t="s">
        <v>776</v>
      </c>
      <c r="I770" s="40"/>
      <c r="J770" s="10" t="s">
        <v>7015</v>
      </c>
      <c r="K770" s="10">
        <v>880</v>
      </c>
      <c r="L770" s="10">
        <v>11180</v>
      </c>
      <c r="M770" s="11" t="s">
        <v>760</v>
      </c>
      <c r="N770" s="45" t="s">
        <v>6006</v>
      </c>
    </row>
    <row r="771" spans="1:14" s="13" customFormat="1" ht="13.25" customHeight="1">
      <c r="A771" s="10" t="s">
        <v>55</v>
      </c>
      <c r="B771" s="40" t="s">
        <v>199</v>
      </c>
      <c r="C771" s="10" t="s">
        <v>198</v>
      </c>
      <c r="D771" s="40" t="s">
        <v>208</v>
      </c>
      <c r="E771" s="10" t="s">
        <v>207</v>
      </c>
      <c r="F771" s="10">
        <v>19649</v>
      </c>
      <c r="G771" s="40" t="s">
        <v>774</v>
      </c>
      <c r="H771" s="40" t="s">
        <v>774</v>
      </c>
      <c r="I771" s="40"/>
      <c r="J771" s="10" t="s">
        <v>7016</v>
      </c>
      <c r="K771" s="10">
        <v>880</v>
      </c>
      <c r="L771" s="10">
        <v>8320</v>
      </c>
      <c r="M771" s="11" t="s">
        <v>760</v>
      </c>
      <c r="N771" s="45" t="s">
        <v>6006</v>
      </c>
    </row>
    <row r="772" spans="1:14" s="13" customFormat="1" ht="13.25" customHeight="1">
      <c r="A772" s="10" t="s">
        <v>55</v>
      </c>
      <c r="B772" s="40" t="s">
        <v>199</v>
      </c>
      <c r="C772" s="10" t="s">
        <v>198</v>
      </c>
      <c r="D772" s="40" t="s">
        <v>208</v>
      </c>
      <c r="E772" s="10" t="s">
        <v>207</v>
      </c>
      <c r="F772" s="10">
        <v>19646</v>
      </c>
      <c r="G772" s="40" t="s">
        <v>777</v>
      </c>
      <c r="H772" s="40" t="s">
        <v>777</v>
      </c>
      <c r="I772" s="40"/>
      <c r="J772" s="10" t="s">
        <v>7017</v>
      </c>
      <c r="K772" s="10">
        <v>735</v>
      </c>
      <c r="L772" s="10">
        <v>2140</v>
      </c>
      <c r="M772" s="11" t="s">
        <v>765</v>
      </c>
      <c r="N772" s="45" t="s">
        <v>6006</v>
      </c>
    </row>
    <row r="773" spans="1:14" s="13" customFormat="1" ht="13.25" customHeight="1">
      <c r="A773" s="10" t="s">
        <v>55</v>
      </c>
      <c r="B773" s="40" t="s">
        <v>199</v>
      </c>
      <c r="C773" s="10" t="s">
        <v>198</v>
      </c>
      <c r="D773" s="40" t="s">
        <v>208</v>
      </c>
      <c r="E773" s="10" t="s">
        <v>207</v>
      </c>
      <c r="F773" s="10">
        <v>19648</v>
      </c>
      <c r="G773" s="40" t="s">
        <v>775</v>
      </c>
      <c r="H773" s="40" t="s">
        <v>775</v>
      </c>
      <c r="I773" s="40"/>
      <c r="J773" s="10" t="s">
        <v>7018</v>
      </c>
      <c r="K773" s="10">
        <v>519</v>
      </c>
      <c r="L773" s="10">
        <v>1507</v>
      </c>
      <c r="M773" s="11" t="s">
        <v>762</v>
      </c>
      <c r="N773" s="45" t="s">
        <v>6006</v>
      </c>
    </row>
    <row r="774" spans="1:14" s="13" customFormat="1" ht="13.25" customHeight="1">
      <c r="A774" s="10" t="s">
        <v>55</v>
      </c>
      <c r="B774" s="40" t="s">
        <v>199</v>
      </c>
      <c r="C774" s="10" t="s">
        <v>198</v>
      </c>
      <c r="D774" s="40" t="s">
        <v>208</v>
      </c>
      <c r="E774" s="10" t="s">
        <v>207</v>
      </c>
      <c r="F774" s="10">
        <v>17692</v>
      </c>
      <c r="G774" s="40" t="s">
        <v>1592</v>
      </c>
      <c r="H774" s="40" t="s">
        <v>6877</v>
      </c>
      <c r="I774" s="40"/>
      <c r="J774" s="10">
        <v>20</v>
      </c>
      <c r="K774" s="10">
        <v>735</v>
      </c>
      <c r="L774" s="10">
        <v>879</v>
      </c>
      <c r="M774" s="11" t="s">
        <v>1590</v>
      </c>
      <c r="N774" s="46" t="s">
        <v>8475</v>
      </c>
    </row>
    <row r="775" spans="1:14" s="13" customFormat="1" ht="13.25" customHeight="1">
      <c r="A775" s="10" t="s">
        <v>55</v>
      </c>
      <c r="B775" s="40" t="s">
        <v>199</v>
      </c>
      <c r="C775" s="10" t="s">
        <v>198</v>
      </c>
      <c r="D775" s="40" t="s">
        <v>208</v>
      </c>
      <c r="E775" s="10" t="s">
        <v>207</v>
      </c>
      <c r="F775" s="10">
        <v>17681</v>
      </c>
      <c r="G775" s="40" t="s">
        <v>1606</v>
      </c>
      <c r="H775" s="40" t="s">
        <v>6878</v>
      </c>
      <c r="I775" s="40"/>
      <c r="J775" s="10">
        <v>20</v>
      </c>
      <c r="K775" s="10">
        <v>735</v>
      </c>
      <c r="L775" s="10">
        <v>879</v>
      </c>
      <c r="M775" s="11" t="s">
        <v>1604</v>
      </c>
      <c r="N775" s="46" t="s">
        <v>8475</v>
      </c>
    </row>
    <row r="776" spans="1:14" s="13" customFormat="1" ht="13.25" customHeight="1">
      <c r="A776" s="10" t="s">
        <v>55</v>
      </c>
      <c r="B776" s="40" t="s">
        <v>199</v>
      </c>
      <c r="C776" s="10" t="s">
        <v>198</v>
      </c>
      <c r="D776" s="40" t="s">
        <v>208</v>
      </c>
      <c r="E776" s="10" t="s">
        <v>207</v>
      </c>
      <c r="F776" s="10">
        <v>17659</v>
      </c>
      <c r="G776" s="40" t="s">
        <v>1634</v>
      </c>
      <c r="H776" s="40" t="s">
        <v>6880</v>
      </c>
      <c r="I776" s="40"/>
      <c r="J776" s="10">
        <v>20</v>
      </c>
      <c r="K776" s="10">
        <v>735</v>
      </c>
      <c r="L776" s="10">
        <v>879</v>
      </c>
      <c r="M776" s="11" t="s">
        <v>1632</v>
      </c>
      <c r="N776" s="46" t="s">
        <v>8475</v>
      </c>
    </row>
    <row r="777" spans="1:14" s="13" customFormat="1" ht="13.25" customHeight="1">
      <c r="A777" s="10" t="s">
        <v>55</v>
      </c>
      <c r="B777" s="40" t="s">
        <v>199</v>
      </c>
      <c r="C777" s="10" t="s">
        <v>198</v>
      </c>
      <c r="D777" s="40" t="s">
        <v>208</v>
      </c>
      <c r="E777" s="10" t="s">
        <v>207</v>
      </c>
      <c r="F777" s="10">
        <v>17250</v>
      </c>
      <c r="G777" s="40" t="s">
        <v>2035</v>
      </c>
      <c r="H777" s="40" t="s">
        <v>6899</v>
      </c>
      <c r="I777" s="40" t="s">
        <v>7125</v>
      </c>
      <c r="J777" s="10">
        <v>20</v>
      </c>
      <c r="K777" s="10">
        <v>735</v>
      </c>
      <c r="L777" s="10">
        <v>879</v>
      </c>
      <c r="M777" s="11" t="s">
        <v>2031</v>
      </c>
      <c r="N777" s="46" t="s">
        <v>8475</v>
      </c>
    </row>
    <row r="778" spans="1:14" s="13" customFormat="1" ht="13.25" customHeight="1">
      <c r="A778" s="10" t="s">
        <v>55</v>
      </c>
      <c r="B778" s="40" t="s">
        <v>199</v>
      </c>
      <c r="C778" s="10" t="s">
        <v>198</v>
      </c>
      <c r="D778" s="40" t="s">
        <v>208</v>
      </c>
      <c r="E778" s="10" t="s">
        <v>207</v>
      </c>
      <c r="F778" s="10">
        <v>17200</v>
      </c>
      <c r="G778" s="40" t="s">
        <v>2091</v>
      </c>
      <c r="H778" s="40" t="s">
        <v>6903</v>
      </c>
      <c r="I778" s="40" t="s">
        <v>7132</v>
      </c>
      <c r="J778" s="10">
        <v>20</v>
      </c>
      <c r="K778" s="10">
        <v>735</v>
      </c>
      <c r="L778" s="10">
        <v>879</v>
      </c>
      <c r="M778" s="11" t="s">
        <v>2089</v>
      </c>
      <c r="N778" s="46" t="s">
        <v>8475</v>
      </c>
    </row>
    <row r="779" spans="1:14" s="13" customFormat="1" ht="13.25" customHeight="1">
      <c r="A779" s="10" t="s">
        <v>55</v>
      </c>
      <c r="B779" s="40" t="s">
        <v>199</v>
      </c>
      <c r="C779" s="10" t="s">
        <v>198</v>
      </c>
      <c r="D779" s="40" t="s">
        <v>208</v>
      </c>
      <c r="E779" s="10" t="s">
        <v>207</v>
      </c>
      <c r="F779" s="10">
        <v>17693</v>
      </c>
      <c r="G779" s="40" t="s">
        <v>1591</v>
      </c>
      <c r="H779" s="40" t="s">
        <v>6877</v>
      </c>
      <c r="I779" s="40"/>
      <c r="J779" s="10">
        <v>19</v>
      </c>
      <c r="K779" s="10">
        <v>614</v>
      </c>
      <c r="L779" s="10">
        <v>734</v>
      </c>
      <c r="M779" s="11" t="s">
        <v>1590</v>
      </c>
      <c r="N779" s="46" t="s">
        <v>8475</v>
      </c>
    </row>
    <row r="780" spans="1:14" s="13" customFormat="1" ht="13.25" customHeight="1">
      <c r="A780" s="10" t="s">
        <v>55</v>
      </c>
      <c r="B780" s="40" t="s">
        <v>199</v>
      </c>
      <c r="C780" s="10" t="s">
        <v>198</v>
      </c>
      <c r="D780" s="40" t="s">
        <v>208</v>
      </c>
      <c r="E780" s="10" t="s">
        <v>207</v>
      </c>
      <c r="F780" s="10">
        <v>17682</v>
      </c>
      <c r="G780" s="40" t="s">
        <v>1605</v>
      </c>
      <c r="H780" s="40" t="s">
        <v>6878</v>
      </c>
      <c r="I780" s="40"/>
      <c r="J780" s="10">
        <v>19</v>
      </c>
      <c r="K780" s="10">
        <v>614</v>
      </c>
      <c r="L780" s="10">
        <v>734</v>
      </c>
      <c r="M780" s="11" t="s">
        <v>1604</v>
      </c>
      <c r="N780" s="46" t="s">
        <v>8475</v>
      </c>
    </row>
    <row r="781" spans="1:14" s="13" customFormat="1" ht="13.25" customHeight="1">
      <c r="A781" s="10" t="s">
        <v>55</v>
      </c>
      <c r="B781" s="40" t="s">
        <v>199</v>
      </c>
      <c r="C781" s="10" t="s">
        <v>198</v>
      </c>
      <c r="D781" s="40" t="s">
        <v>208</v>
      </c>
      <c r="E781" s="10" t="s">
        <v>207</v>
      </c>
      <c r="F781" s="10">
        <v>17660</v>
      </c>
      <c r="G781" s="40" t="s">
        <v>1633</v>
      </c>
      <c r="H781" s="40" t="s">
        <v>6880</v>
      </c>
      <c r="I781" s="40"/>
      <c r="J781" s="10">
        <v>19</v>
      </c>
      <c r="K781" s="10">
        <v>614</v>
      </c>
      <c r="L781" s="10">
        <v>734</v>
      </c>
      <c r="M781" s="11" t="s">
        <v>1632</v>
      </c>
      <c r="N781" s="46" t="s">
        <v>8475</v>
      </c>
    </row>
    <row r="782" spans="1:14" s="13" customFormat="1" ht="13.25" customHeight="1">
      <c r="A782" s="10" t="s">
        <v>55</v>
      </c>
      <c r="B782" s="40" t="s">
        <v>199</v>
      </c>
      <c r="C782" s="10" t="s">
        <v>198</v>
      </c>
      <c r="D782" s="40" t="s">
        <v>208</v>
      </c>
      <c r="E782" s="10" t="s">
        <v>207</v>
      </c>
      <c r="F782" s="10">
        <v>17251</v>
      </c>
      <c r="G782" s="40" t="s">
        <v>2034</v>
      </c>
      <c r="H782" s="40" t="s">
        <v>6899</v>
      </c>
      <c r="I782" s="40" t="s">
        <v>7125</v>
      </c>
      <c r="J782" s="10">
        <v>19</v>
      </c>
      <c r="K782" s="10">
        <v>614</v>
      </c>
      <c r="L782" s="10">
        <v>734</v>
      </c>
      <c r="M782" s="11" t="s">
        <v>2031</v>
      </c>
      <c r="N782" s="46" t="s">
        <v>8475</v>
      </c>
    </row>
    <row r="783" spans="1:14" s="13" customFormat="1" ht="13.25" customHeight="1">
      <c r="A783" s="10" t="s">
        <v>55</v>
      </c>
      <c r="B783" s="40" t="s">
        <v>199</v>
      </c>
      <c r="C783" s="10" t="s">
        <v>198</v>
      </c>
      <c r="D783" s="40" t="s">
        <v>208</v>
      </c>
      <c r="E783" s="10" t="s">
        <v>207</v>
      </c>
      <c r="F783" s="10">
        <v>17201</v>
      </c>
      <c r="G783" s="40" t="s">
        <v>2090</v>
      </c>
      <c r="H783" s="40" t="s">
        <v>6903</v>
      </c>
      <c r="I783" s="40" t="s">
        <v>7132</v>
      </c>
      <c r="J783" s="10">
        <v>19</v>
      </c>
      <c r="K783" s="10">
        <v>614</v>
      </c>
      <c r="L783" s="10">
        <v>734</v>
      </c>
      <c r="M783" s="11" t="s">
        <v>2089</v>
      </c>
      <c r="N783" s="46" t="s">
        <v>8475</v>
      </c>
    </row>
    <row r="784" spans="1:14" s="13" customFormat="1" ht="13.25" customHeight="1">
      <c r="A784" s="10" t="s">
        <v>55</v>
      </c>
      <c r="B784" s="40" t="s">
        <v>199</v>
      </c>
      <c r="C784" s="10" t="s">
        <v>198</v>
      </c>
      <c r="D784" s="40" t="s">
        <v>208</v>
      </c>
      <c r="E784" s="10" t="s">
        <v>207</v>
      </c>
      <c r="F784" s="10">
        <v>17694</v>
      </c>
      <c r="G784" s="40" t="s">
        <v>1589</v>
      </c>
      <c r="H784" s="40" t="s">
        <v>6877</v>
      </c>
      <c r="I784" s="40"/>
      <c r="J784" s="10">
        <v>18</v>
      </c>
      <c r="K784" s="10">
        <v>519</v>
      </c>
      <c r="L784" s="10">
        <v>613</v>
      </c>
      <c r="M784" s="11" t="s">
        <v>1590</v>
      </c>
      <c r="N784" s="46" t="s">
        <v>8475</v>
      </c>
    </row>
    <row r="785" spans="1:14" s="13" customFormat="1" ht="13.25" customHeight="1">
      <c r="A785" s="10" t="s">
        <v>55</v>
      </c>
      <c r="B785" s="40" t="s">
        <v>199</v>
      </c>
      <c r="C785" s="10" t="s">
        <v>198</v>
      </c>
      <c r="D785" s="40" t="s">
        <v>208</v>
      </c>
      <c r="E785" s="10" t="s">
        <v>207</v>
      </c>
      <c r="F785" s="10">
        <v>17683</v>
      </c>
      <c r="G785" s="40" t="s">
        <v>1603</v>
      </c>
      <c r="H785" s="40" t="s">
        <v>6878</v>
      </c>
      <c r="I785" s="40"/>
      <c r="J785" s="10">
        <v>18</v>
      </c>
      <c r="K785" s="10">
        <v>519</v>
      </c>
      <c r="L785" s="10">
        <v>613</v>
      </c>
      <c r="M785" s="11" t="s">
        <v>1604</v>
      </c>
      <c r="N785" s="46" t="s">
        <v>8475</v>
      </c>
    </row>
    <row r="786" spans="1:14" s="13" customFormat="1" ht="13.25" customHeight="1">
      <c r="A786" s="10" t="s">
        <v>55</v>
      </c>
      <c r="B786" s="40" t="s">
        <v>199</v>
      </c>
      <c r="C786" s="10" t="s">
        <v>198</v>
      </c>
      <c r="D786" s="40" t="s">
        <v>208</v>
      </c>
      <c r="E786" s="10" t="s">
        <v>207</v>
      </c>
      <c r="F786" s="10">
        <v>17661</v>
      </c>
      <c r="G786" s="40" t="s">
        <v>1631</v>
      </c>
      <c r="H786" s="40" t="s">
        <v>6880</v>
      </c>
      <c r="I786" s="40"/>
      <c r="J786" s="10">
        <v>18</v>
      </c>
      <c r="K786" s="10">
        <v>519</v>
      </c>
      <c r="L786" s="10">
        <v>613</v>
      </c>
      <c r="M786" s="11" t="s">
        <v>1632</v>
      </c>
      <c r="N786" s="46" t="s">
        <v>8475</v>
      </c>
    </row>
    <row r="787" spans="1:14" s="13" customFormat="1" ht="13.25" customHeight="1">
      <c r="A787" s="10" t="s">
        <v>55</v>
      </c>
      <c r="B787" s="40" t="s">
        <v>199</v>
      </c>
      <c r="C787" s="10" t="s">
        <v>198</v>
      </c>
      <c r="D787" s="40" t="s">
        <v>208</v>
      </c>
      <c r="E787" s="10" t="s">
        <v>207</v>
      </c>
      <c r="F787" s="10">
        <v>17253</v>
      </c>
      <c r="G787" s="40" t="s">
        <v>2030</v>
      </c>
      <c r="H787" s="40" t="s">
        <v>6899</v>
      </c>
      <c r="I787" s="40" t="s">
        <v>7125</v>
      </c>
      <c r="J787" s="10">
        <v>18</v>
      </c>
      <c r="K787" s="10">
        <v>519</v>
      </c>
      <c r="L787" s="10">
        <v>613</v>
      </c>
      <c r="M787" s="11" t="s">
        <v>2031</v>
      </c>
      <c r="N787" s="46" t="s">
        <v>8475</v>
      </c>
    </row>
    <row r="788" spans="1:14" s="13" customFormat="1" ht="13.25" customHeight="1">
      <c r="A788" s="10" t="s">
        <v>55</v>
      </c>
      <c r="B788" s="40" t="s">
        <v>199</v>
      </c>
      <c r="C788" s="10" t="s">
        <v>198</v>
      </c>
      <c r="D788" s="40" t="s">
        <v>208</v>
      </c>
      <c r="E788" s="10" t="s">
        <v>207</v>
      </c>
      <c r="F788" s="10">
        <v>17202</v>
      </c>
      <c r="G788" s="40" t="s">
        <v>2088</v>
      </c>
      <c r="H788" s="40" t="s">
        <v>6903</v>
      </c>
      <c r="I788" s="40" t="s">
        <v>7132</v>
      </c>
      <c r="J788" s="10">
        <v>18</v>
      </c>
      <c r="K788" s="10">
        <v>519</v>
      </c>
      <c r="L788" s="10">
        <v>613</v>
      </c>
      <c r="M788" s="11" t="s">
        <v>2089</v>
      </c>
      <c r="N788" s="46" t="s">
        <v>8475</v>
      </c>
    </row>
    <row r="789" spans="1:14" s="13" customFormat="1" ht="13.25" customHeight="1">
      <c r="A789" s="10" t="s">
        <v>55</v>
      </c>
      <c r="B789" s="40" t="s">
        <v>199</v>
      </c>
      <c r="C789" s="10" t="s">
        <v>198</v>
      </c>
      <c r="D789" s="40" t="s">
        <v>208</v>
      </c>
      <c r="E789" s="10" t="s">
        <v>207</v>
      </c>
      <c r="F789" s="10">
        <v>19666</v>
      </c>
      <c r="G789" s="40" t="s">
        <v>753</v>
      </c>
      <c r="H789" s="40" t="s">
        <v>6737</v>
      </c>
      <c r="I789" s="40"/>
      <c r="J789" s="10">
        <v>20</v>
      </c>
      <c r="K789" s="10">
        <v>735</v>
      </c>
      <c r="L789" s="10">
        <v>879</v>
      </c>
      <c r="M789" s="11" t="s">
        <v>750</v>
      </c>
      <c r="N789" s="46" t="s">
        <v>8475</v>
      </c>
    </row>
    <row r="790" spans="1:14" s="13" customFormat="1" ht="13.25" customHeight="1">
      <c r="A790" s="10" t="s">
        <v>55</v>
      </c>
      <c r="B790" s="40" t="s">
        <v>199</v>
      </c>
      <c r="C790" s="10" t="s">
        <v>198</v>
      </c>
      <c r="D790" s="40" t="s">
        <v>208</v>
      </c>
      <c r="E790" s="10" t="s">
        <v>207</v>
      </c>
      <c r="F790" s="10">
        <v>19667</v>
      </c>
      <c r="G790" s="40" t="s">
        <v>752</v>
      </c>
      <c r="H790" s="40" t="s">
        <v>6737</v>
      </c>
      <c r="I790" s="40"/>
      <c r="J790" s="10">
        <v>19</v>
      </c>
      <c r="K790" s="10">
        <v>614</v>
      </c>
      <c r="L790" s="10">
        <v>734</v>
      </c>
      <c r="M790" s="11" t="s">
        <v>750</v>
      </c>
      <c r="N790" s="46" t="s">
        <v>8475</v>
      </c>
    </row>
    <row r="791" spans="1:14" s="13" customFormat="1" ht="13.25" customHeight="1">
      <c r="A791" s="10" t="s">
        <v>55</v>
      </c>
      <c r="B791" s="40" t="s">
        <v>199</v>
      </c>
      <c r="C791" s="10" t="s">
        <v>198</v>
      </c>
      <c r="D791" s="40" t="s">
        <v>208</v>
      </c>
      <c r="E791" s="10" t="s">
        <v>207</v>
      </c>
      <c r="F791" s="10">
        <v>19668</v>
      </c>
      <c r="G791" s="40" t="s">
        <v>751</v>
      </c>
      <c r="H791" s="40" t="s">
        <v>6737</v>
      </c>
      <c r="I791" s="40"/>
      <c r="J791" s="10">
        <v>18</v>
      </c>
      <c r="K791" s="10">
        <v>519</v>
      </c>
      <c r="L791" s="10">
        <v>613</v>
      </c>
      <c r="M791" s="11" t="s">
        <v>750</v>
      </c>
      <c r="N791" s="46" t="s">
        <v>8475</v>
      </c>
    </row>
    <row r="792" spans="1:14" s="13" customFormat="1" ht="13.25" customHeight="1">
      <c r="A792" s="10" t="s">
        <v>55</v>
      </c>
      <c r="B792" s="40" t="s">
        <v>199</v>
      </c>
      <c r="C792" s="10" t="s">
        <v>198</v>
      </c>
      <c r="D792" s="40" t="s">
        <v>208</v>
      </c>
      <c r="E792" s="10" t="s">
        <v>207</v>
      </c>
      <c r="F792" s="10">
        <v>19669</v>
      </c>
      <c r="G792" s="40" t="s">
        <v>749</v>
      </c>
      <c r="H792" s="40" t="s">
        <v>6737</v>
      </c>
      <c r="I792" s="40"/>
      <c r="J792" s="10">
        <v>17</v>
      </c>
      <c r="K792" s="10">
        <v>439</v>
      </c>
      <c r="L792" s="10">
        <v>518</v>
      </c>
      <c r="M792" s="11" t="s">
        <v>750</v>
      </c>
      <c r="N792" s="46" t="s">
        <v>8475</v>
      </c>
    </row>
    <row r="793" spans="1:14" s="13" customFormat="1" ht="13.25" customHeight="1">
      <c r="A793" s="10" t="s">
        <v>55</v>
      </c>
      <c r="B793" s="40" t="s">
        <v>199</v>
      </c>
      <c r="C793" s="10" t="s">
        <v>198</v>
      </c>
      <c r="D793" s="40" t="s">
        <v>208</v>
      </c>
      <c r="E793" s="10" t="s">
        <v>207</v>
      </c>
      <c r="F793" s="10">
        <v>17695</v>
      </c>
      <c r="G793" s="40" t="s">
        <v>1588</v>
      </c>
      <c r="H793" s="40" t="s">
        <v>6403</v>
      </c>
      <c r="I793" s="40"/>
      <c r="J793" s="10">
        <v>17</v>
      </c>
      <c r="K793" s="10">
        <v>439</v>
      </c>
      <c r="L793" s="10">
        <v>518</v>
      </c>
      <c r="M793" s="11" t="s">
        <v>1585</v>
      </c>
      <c r="N793" s="46" t="s">
        <v>8475</v>
      </c>
    </row>
    <row r="794" spans="1:14" s="13" customFormat="1" ht="13.25" customHeight="1">
      <c r="A794" s="10" t="s">
        <v>55</v>
      </c>
      <c r="B794" s="40" t="s">
        <v>199</v>
      </c>
      <c r="C794" s="10" t="s">
        <v>198</v>
      </c>
      <c r="D794" s="40" t="s">
        <v>208</v>
      </c>
      <c r="E794" s="10" t="s">
        <v>207</v>
      </c>
      <c r="F794" s="10">
        <v>17684</v>
      </c>
      <c r="G794" s="40" t="s">
        <v>1602</v>
      </c>
      <c r="H794" s="40" t="s">
        <v>6404</v>
      </c>
      <c r="I794" s="40"/>
      <c r="J794" s="10">
        <v>17</v>
      </c>
      <c r="K794" s="10">
        <v>439</v>
      </c>
      <c r="L794" s="10">
        <v>518</v>
      </c>
      <c r="M794" s="11" t="s">
        <v>1599</v>
      </c>
      <c r="N794" s="46" t="s">
        <v>8475</v>
      </c>
    </row>
    <row r="795" spans="1:14" s="13" customFormat="1" ht="13.25" customHeight="1">
      <c r="A795" s="10" t="s">
        <v>55</v>
      </c>
      <c r="B795" s="40" t="s">
        <v>199</v>
      </c>
      <c r="C795" s="10" t="s">
        <v>198</v>
      </c>
      <c r="D795" s="40" t="s">
        <v>208</v>
      </c>
      <c r="E795" s="10" t="s">
        <v>207</v>
      </c>
      <c r="F795" s="10">
        <v>17662</v>
      </c>
      <c r="G795" s="40" t="s">
        <v>1630</v>
      </c>
      <c r="H795" s="40" t="s">
        <v>6406</v>
      </c>
      <c r="I795" s="40"/>
      <c r="J795" s="10">
        <v>17</v>
      </c>
      <c r="K795" s="10">
        <v>439</v>
      </c>
      <c r="L795" s="10">
        <v>518</v>
      </c>
      <c r="M795" s="11" t="s">
        <v>1627</v>
      </c>
      <c r="N795" s="46" t="s">
        <v>8475</v>
      </c>
    </row>
    <row r="796" spans="1:14" s="13" customFormat="1" ht="13.25" customHeight="1">
      <c r="A796" s="10" t="s">
        <v>55</v>
      </c>
      <c r="B796" s="40" t="s">
        <v>199</v>
      </c>
      <c r="C796" s="10" t="s">
        <v>198</v>
      </c>
      <c r="D796" s="40" t="s">
        <v>208</v>
      </c>
      <c r="E796" s="10" t="s">
        <v>207</v>
      </c>
      <c r="F796" s="10">
        <v>17254</v>
      </c>
      <c r="G796" s="40" t="s">
        <v>2029</v>
      </c>
      <c r="H796" s="40" t="s">
        <v>6426</v>
      </c>
      <c r="I796" s="40" t="s">
        <v>7124</v>
      </c>
      <c r="J796" s="10">
        <v>17</v>
      </c>
      <c r="K796" s="10">
        <v>439</v>
      </c>
      <c r="L796" s="10">
        <v>518</v>
      </c>
      <c r="M796" s="11" t="s">
        <v>2026</v>
      </c>
      <c r="N796" s="46" t="s">
        <v>8475</v>
      </c>
    </row>
    <row r="797" spans="1:14" s="13" customFormat="1" ht="13.25" customHeight="1">
      <c r="A797" s="10" t="s">
        <v>55</v>
      </c>
      <c r="B797" s="40" t="s">
        <v>199</v>
      </c>
      <c r="C797" s="10" t="s">
        <v>198</v>
      </c>
      <c r="D797" s="40" t="s">
        <v>208</v>
      </c>
      <c r="E797" s="10" t="s">
        <v>207</v>
      </c>
      <c r="F797" s="10">
        <v>17203</v>
      </c>
      <c r="G797" s="40" t="s">
        <v>2087</v>
      </c>
      <c r="H797" s="40" t="s">
        <v>6430</v>
      </c>
      <c r="I797" s="40" t="s">
        <v>7131</v>
      </c>
      <c r="J797" s="10">
        <v>17</v>
      </c>
      <c r="K797" s="10">
        <v>439</v>
      </c>
      <c r="L797" s="10">
        <v>518</v>
      </c>
      <c r="M797" s="11" t="s">
        <v>2084</v>
      </c>
      <c r="N797" s="46" t="s">
        <v>8475</v>
      </c>
    </row>
    <row r="798" spans="1:14" s="13" customFormat="1" ht="13.25" customHeight="1">
      <c r="A798" s="10" t="s">
        <v>55</v>
      </c>
      <c r="B798" s="40" t="s">
        <v>199</v>
      </c>
      <c r="C798" s="10" t="s">
        <v>198</v>
      </c>
      <c r="D798" s="40" t="s">
        <v>208</v>
      </c>
      <c r="E798" s="10" t="s">
        <v>207</v>
      </c>
      <c r="F798" s="10">
        <v>17696</v>
      </c>
      <c r="G798" s="40" t="s">
        <v>1587</v>
      </c>
      <c r="H798" s="40" t="s">
        <v>6403</v>
      </c>
      <c r="I798" s="40"/>
      <c r="J798" s="10">
        <v>16</v>
      </c>
      <c r="K798" s="10">
        <v>371</v>
      </c>
      <c r="L798" s="10">
        <v>438</v>
      </c>
      <c r="M798" s="11" t="s">
        <v>1585</v>
      </c>
      <c r="N798" s="46" t="s">
        <v>8475</v>
      </c>
    </row>
    <row r="799" spans="1:14" s="13" customFormat="1" ht="13.25" customHeight="1">
      <c r="A799" s="10" t="s">
        <v>55</v>
      </c>
      <c r="B799" s="40" t="s">
        <v>199</v>
      </c>
      <c r="C799" s="10" t="s">
        <v>198</v>
      </c>
      <c r="D799" s="40" t="s">
        <v>208</v>
      </c>
      <c r="E799" s="10" t="s">
        <v>207</v>
      </c>
      <c r="F799" s="10">
        <v>17685</v>
      </c>
      <c r="G799" s="40" t="s">
        <v>1601</v>
      </c>
      <c r="H799" s="40" t="s">
        <v>6404</v>
      </c>
      <c r="I799" s="40"/>
      <c r="J799" s="10">
        <v>16</v>
      </c>
      <c r="K799" s="10">
        <v>371</v>
      </c>
      <c r="L799" s="10">
        <v>438</v>
      </c>
      <c r="M799" s="11" t="s">
        <v>1599</v>
      </c>
      <c r="N799" s="46" t="s">
        <v>8475</v>
      </c>
    </row>
    <row r="800" spans="1:14" s="13" customFormat="1" ht="13.25" customHeight="1">
      <c r="A800" s="10" t="s">
        <v>55</v>
      </c>
      <c r="B800" s="40" t="s">
        <v>199</v>
      </c>
      <c r="C800" s="10" t="s">
        <v>198</v>
      </c>
      <c r="D800" s="40" t="s">
        <v>208</v>
      </c>
      <c r="E800" s="10" t="s">
        <v>207</v>
      </c>
      <c r="F800" s="10">
        <v>17663</v>
      </c>
      <c r="G800" s="40" t="s">
        <v>1629</v>
      </c>
      <c r="H800" s="40" t="s">
        <v>6406</v>
      </c>
      <c r="I800" s="40"/>
      <c r="J800" s="10">
        <v>16</v>
      </c>
      <c r="K800" s="10">
        <v>371</v>
      </c>
      <c r="L800" s="10">
        <v>438</v>
      </c>
      <c r="M800" s="11" t="s">
        <v>1627</v>
      </c>
      <c r="N800" s="46" t="s">
        <v>8475</v>
      </c>
    </row>
    <row r="801" spans="1:14" s="13" customFormat="1" ht="13.25" customHeight="1">
      <c r="A801" s="10" t="s">
        <v>55</v>
      </c>
      <c r="B801" s="40" t="s">
        <v>199</v>
      </c>
      <c r="C801" s="10" t="s">
        <v>198</v>
      </c>
      <c r="D801" s="40" t="s">
        <v>208</v>
      </c>
      <c r="E801" s="10" t="s">
        <v>207</v>
      </c>
      <c r="F801" s="10">
        <v>17255</v>
      </c>
      <c r="G801" s="40" t="s">
        <v>2028</v>
      </c>
      <c r="H801" s="40" t="s">
        <v>6426</v>
      </c>
      <c r="I801" s="40" t="s">
        <v>7124</v>
      </c>
      <c r="J801" s="10">
        <v>16</v>
      </c>
      <c r="K801" s="10">
        <v>371</v>
      </c>
      <c r="L801" s="10">
        <v>438</v>
      </c>
      <c r="M801" s="11" t="s">
        <v>2026</v>
      </c>
      <c r="N801" s="46" t="s">
        <v>8475</v>
      </c>
    </row>
    <row r="802" spans="1:14" s="13" customFormat="1" ht="13.25" customHeight="1">
      <c r="A802" s="10" t="s">
        <v>55</v>
      </c>
      <c r="B802" s="40" t="s">
        <v>199</v>
      </c>
      <c r="C802" s="10" t="s">
        <v>198</v>
      </c>
      <c r="D802" s="40" t="s">
        <v>208</v>
      </c>
      <c r="E802" s="10" t="s">
        <v>207</v>
      </c>
      <c r="F802" s="10">
        <v>17204</v>
      </c>
      <c r="G802" s="40" t="s">
        <v>2086</v>
      </c>
      <c r="H802" s="40" t="s">
        <v>6430</v>
      </c>
      <c r="I802" s="40" t="s">
        <v>7131</v>
      </c>
      <c r="J802" s="10">
        <v>16</v>
      </c>
      <c r="K802" s="10">
        <v>371</v>
      </c>
      <c r="L802" s="10">
        <v>438</v>
      </c>
      <c r="M802" s="11" t="s">
        <v>2084</v>
      </c>
      <c r="N802" s="46" t="s">
        <v>8475</v>
      </c>
    </row>
    <row r="803" spans="1:14" s="13" customFormat="1" ht="13.25" customHeight="1">
      <c r="A803" s="10" t="s">
        <v>55</v>
      </c>
      <c r="B803" s="40" t="s">
        <v>199</v>
      </c>
      <c r="C803" s="10" t="s">
        <v>198</v>
      </c>
      <c r="D803" s="40" t="s">
        <v>208</v>
      </c>
      <c r="E803" s="10" t="s">
        <v>207</v>
      </c>
      <c r="F803" s="10">
        <v>17697</v>
      </c>
      <c r="G803" s="40" t="s">
        <v>1586</v>
      </c>
      <c r="H803" s="40" t="s">
        <v>6403</v>
      </c>
      <c r="I803" s="40"/>
      <c r="J803" s="10">
        <v>15</v>
      </c>
      <c r="K803" s="10">
        <v>314</v>
      </c>
      <c r="L803" s="10">
        <v>370</v>
      </c>
      <c r="M803" s="11" t="s">
        <v>1585</v>
      </c>
      <c r="N803" s="46" t="s">
        <v>8475</v>
      </c>
    </row>
    <row r="804" spans="1:14" s="13" customFormat="1" ht="13.25" customHeight="1">
      <c r="A804" s="10" t="s">
        <v>55</v>
      </c>
      <c r="B804" s="40" t="s">
        <v>199</v>
      </c>
      <c r="C804" s="10" t="s">
        <v>198</v>
      </c>
      <c r="D804" s="40" t="s">
        <v>208</v>
      </c>
      <c r="E804" s="10" t="s">
        <v>207</v>
      </c>
      <c r="F804" s="10">
        <v>17686</v>
      </c>
      <c r="G804" s="40" t="s">
        <v>1600</v>
      </c>
      <c r="H804" s="40" t="s">
        <v>6404</v>
      </c>
      <c r="I804" s="40"/>
      <c r="J804" s="10">
        <v>15</v>
      </c>
      <c r="K804" s="10">
        <v>314</v>
      </c>
      <c r="L804" s="10">
        <v>370</v>
      </c>
      <c r="M804" s="11" t="s">
        <v>1599</v>
      </c>
      <c r="N804" s="46" t="s">
        <v>8475</v>
      </c>
    </row>
    <row r="805" spans="1:14" s="13" customFormat="1" ht="13.25" customHeight="1">
      <c r="A805" s="10" t="s">
        <v>55</v>
      </c>
      <c r="B805" s="40" t="s">
        <v>199</v>
      </c>
      <c r="C805" s="10" t="s">
        <v>198</v>
      </c>
      <c r="D805" s="40" t="s">
        <v>208</v>
      </c>
      <c r="E805" s="10" t="s">
        <v>207</v>
      </c>
      <c r="F805" s="10">
        <v>17664</v>
      </c>
      <c r="G805" s="40" t="s">
        <v>1628</v>
      </c>
      <c r="H805" s="40" t="s">
        <v>6406</v>
      </c>
      <c r="I805" s="40"/>
      <c r="J805" s="10">
        <v>15</v>
      </c>
      <c r="K805" s="10">
        <v>314</v>
      </c>
      <c r="L805" s="10">
        <v>370</v>
      </c>
      <c r="M805" s="11" t="s">
        <v>1627</v>
      </c>
      <c r="N805" s="46" t="s">
        <v>8475</v>
      </c>
    </row>
    <row r="806" spans="1:14" s="13" customFormat="1" ht="13.25" customHeight="1">
      <c r="A806" s="10" t="s">
        <v>55</v>
      </c>
      <c r="B806" s="40" t="s">
        <v>199</v>
      </c>
      <c r="C806" s="10" t="s">
        <v>198</v>
      </c>
      <c r="D806" s="40" t="s">
        <v>208</v>
      </c>
      <c r="E806" s="10" t="s">
        <v>207</v>
      </c>
      <c r="F806" s="10">
        <v>17256</v>
      </c>
      <c r="G806" s="40" t="s">
        <v>2027</v>
      </c>
      <c r="H806" s="40" t="s">
        <v>6426</v>
      </c>
      <c r="I806" s="40" t="s">
        <v>7124</v>
      </c>
      <c r="J806" s="10">
        <v>15</v>
      </c>
      <c r="K806" s="10">
        <v>314</v>
      </c>
      <c r="L806" s="10">
        <v>370</v>
      </c>
      <c r="M806" s="11" t="s">
        <v>2026</v>
      </c>
      <c r="N806" s="46" t="s">
        <v>8475</v>
      </c>
    </row>
    <row r="807" spans="1:14" s="13" customFormat="1" ht="13.25" customHeight="1">
      <c r="A807" s="10" t="s">
        <v>55</v>
      </c>
      <c r="B807" s="40" t="s">
        <v>199</v>
      </c>
      <c r="C807" s="10" t="s">
        <v>198</v>
      </c>
      <c r="D807" s="40" t="s">
        <v>208</v>
      </c>
      <c r="E807" s="10" t="s">
        <v>207</v>
      </c>
      <c r="F807" s="10">
        <v>17207</v>
      </c>
      <c r="G807" s="40" t="s">
        <v>2085</v>
      </c>
      <c r="H807" s="40" t="s">
        <v>6430</v>
      </c>
      <c r="I807" s="40" t="s">
        <v>7131</v>
      </c>
      <c r="J807" s="10">
        <v>15</v>
      </c>
      <c r="K807" s="10">
        <v>314</v>
      </c>
      <c r="L807" s="10">
        <v>370</v>
      </c>
      <c r="M807" s="11" t="s">
        <v>2084</v>
      </c>
      <c r="N807" s="46" t="s">
        <v>8475</v>
      </c>
    </row>
    <row r="808" spans="1:14" s="13" customFormat="1" ht="13.25" customHeight="1">
      <c r="A808" s="10" t="s">
        <v>55</v>
      </c>
      <c r="B808" s="40" t="s">
        <v>199</v>
      </c>
      <c r="C808" s="10" t="s">
        <v>198</v>
      </c>
      <c r="D808" s="40" t="s">
        <v>208</v>
      </c>
      <c r="E808" s="10" t="s">
        <v>207</v>
      </c>
      <c r="F808" s="10">
        <v>17698</v>
      </c>
      <c r="G808" s="40" t="s">
        <v>1584</v>
      </c>
      <c r="H808" s="40" t="s">
        <v>6403</v>
      </c>
      <c r="I808" s="40"/>
      <c r="J808" s="10">
        <v>14</v>
      </c>
      <c r="K808" s="10">
        <v>269</v>
      </c>
      <c r="L808" s="10">
        <v>313</v>
      </c>
      <c r="M808" s="11" t="s">
        <v>1585</v>
      </c>
      <c r="N808" s="46" t="s">
        <v>8475</v>
      </c>
    </row>
    <row r="809" spans="1:14" s="13" customFormat="1" ht="13.25" customHeight="1">
      <c r="A809" s="10" t="s">
        <v>55</v>
      </c>
      <c r="B809" s="40" t="s">
        <v>199</v>
      </c>
      <c r="C809" s="10" t="s">
        <v>198</v>
      </c>
      <c r="D809" s="40" t="s">
        <v>208</v>
      </c>
      <c r="E809" s="10" t="s">
        <v>207</v>
      </c>
      <c r="F809" s="10">
        <v>17687</v>
      </c>
      <c r="G809" s="40" t="s">
        <v>1598</v>
      </c>
      <c r="H809" s="40" t="s">
        <v>6404</v>
      </c>
      <c r="I809" s="40"/>
      <c r="J809" s="10">
        <v>14</v>
      </c>
      <c r="K809" s="10">
        <v>269</v>
      </c>
      <c r="L809" s="10">
        <v>313</v>
      </c>
      <c r="M809" s="11" t="s">
        <v>1599</v>
      </c>
      <c r="N809" s="46" t="s">
        <v>8475</v>
      </c>
    </row>
    <row r="810" spans="1:14" s="13" customFormat="1" ht="13.25" customHeight="1">
      <c r="A810" s="10" t="s">
        <v>55</v>
      </c>
      <c r="B810" s="40" t="s">
        <v>199</v>
      </c>
      <c r="C810" s="10" t="s">
        <v>198</v>
      </c>
      <c r="D810" s="40" t="s">
        <v>208</v>
      </c>
      <c r="E810" s="10" t="s">
        <v>207</v>
      </c>
      <c r="F810" s="10">
        <v>17665</v>
      </c>
      <c r="G810" s="40" t="s">
        <v>1626</v>
      </c>
      <c r="H810" s="40" t="s">
        <v>6406</v>
      </c>
      <c r="I810" s="40"/>
      <c r="J810" s="10">
        <v>14</v>
      </c>
      <c r="K810" s="10">
        <v>269</v>
      </c>
      <c r="L810" s="10">
        <v>313</v>
      </c>
      <c r="M810" s="11" t="s">
        <v>1627</v>
      </c>
      <c r="N810" s="46" t="s">
        <v>8475</v>
      </c>
    </row>
    <row r="811" spans="1:14" s="13" customFormat="1" ht="13.25" customHeight="1">
      <c r="A811" s="10" t="s">
        <v>55</v>
      </c>
      <c r="B811" s="40" t="s">
        <v>199</v>
      </c>
      <c r="C811" s="10" t="s">
        <v>198</v>
      </c>
      <c r="D811" s="40" t="s">
        <v>208</v>
      </c>
      <c r="E811" s="10" t="s">
        <v>207</v>
      </c>
      <c r="F811" s="10">
        <v>17257</v>
      </c>
      <c r="G811" s="40" t="s">
        <v>2025</v>
      </c>
      <c r="H811" s="40" t="s">
        <v>6426</v>
      </c>
      <c r="I811" s="40" t="s">
        <v>7124</v>
      </c>
      <c r="J811" s="10">
        <v>14</v>
      </c>
      <c r="K811" s="10">
        <v>269</v>
      </c>
      <c r="L811" s="10">
        <v>313</v>
      </c>
      <c r="M811" s="11" t="s">
        <v>2026</v>
      </c>
      <c r="N811" s="46" t="s">
        <v>8475</v>
      </c>
    </row>
    <row r="812" spans="1:14" s="13" customFormat="1" ht="13.25" customHeight="1">
      <c r="A812" s="10" t="s">
        <v>55</v>
      </c>
      <c r="B812" s="40" t="s">
        <v>199</v>
      </c>
      <c r="C812" s="10" t="s">
        <v>198</v>
      </c>
      <c r="D812" s="40" t="s">
        <v>208</v>
      </c>
      <c r="E812" s="10" t="s">
        <v>207</v>
      </c>
      <c r="F812" s="10">
        <v>17208</v>
      </c>
      <c r="G812" s="40" t="s">
        <v>2083</v>
      </c>
      <c r="H812" s="40" t="s">
        <v>6430</v>
      </c>
      <c r="I812" s="40" t="s">
        <v>7131</v>
      </c>
      <c r="J812" s="10">
        <v>14</v>
      </c>
      <c r="K812" s="10">
        <v>269</v>
      </c>
      <c r="L812" s="10">
        <v>313</v>
      </c>
      <c r="M812" s="11" t="s">
        <v>2084</v>
      </c>
      <c r="N812" s="46" t="s">
        <v>8475</v>
      </c>
    </row>
    <row r="813" spans="1:14" s="13" customFormat="1" ht="13.25" customHeight="1">
      <c r="A813" s="10" t="s">
        <v>55</v>
      </c>
      <c r="B813" s="40" t="s">
        <v>199</v>
      </c>
      <c r="C813" s="10" t="s">
        <v>198</v>
      </c>
      <c r="D813" s="40" t="s">
        <v>208</v>
      </c>
      <c r="E813" s="10" t="s">
        <v>207</v>
      </c>
      <c r="F813" s="10">
        <v>17699</v>
      </c>
      <c r="G813" s="40" t="s">
        <v>1583</v>
      </c>
      <c r="H813" s="40" t="s">
        <v>6082</v>
      </c>
      <c r="I813" s="40"/>
      <c r="J813" s="10">
        <v>13</v>
      </c>
      <c r="K813" s="10">
        <v>228</v>
      </c>
      <c r="L813" s="10">
        <v>268</v>
      </c>
      <c r="M813" s="11" t="s">
        <v>1580</v>
      </c>
      <c r="N813" s="46" t="s">
        <v>8475</v>
      </c>
    </row>
    <row r="814" spans="1:14" s="13" customFormat="1" ht="13.25" customHeight="1">
      <c r="A814" s="10" t="s">
        <v>55</v>
      </c>
      <c r="B814" s="40" t="s">
        <v>199</v>
      </c>
      <c r="C814" s="10" t="s">
        <v>198</v>
      </c>
      <c r="D814" s="40" t="s">
        <v>208</v>
      </c>
      <c r="E814" s="10" t="s">
        <v>207</v>
      </c>
      <c r="F814" s="10">
        <v>17688</v>
      </c>
      <c r="G814" s="40" t="s">
        <v>1597</v>
      </c>
      <c r="H814" s="40" t="s">
        <v>6083</v>
      </c>
      <c r="I814" s="40"/>
      <c r="J814" s="10">
        <v>13</v>
      </c>
      <c r="K814" s="10">
        <v>228</v>
      </c>
      <c r="L814" s="10">
        <v>268</v>
      </c>
      <c r="M814" s="11" t="s">
        <v>1594</v>
      </c>
      <c r="N814" s="46" t="s">
        <v>8475</v>
      </c>
    </row>
    <row r="815" spans="1:14" s="13" customFormat="1" ht="13.25" customHeight="1">
      <c r="A815" s="10" t="s">
        <v>55</v>
      </c>
      <c r="B815" s="40" t="s">
        <v>199</v>
      </c>
      <c r="C815" s="10" t="s">
        <v>198</v>
      </c>
      <c r="D815" s="40" t="s">
        <v>208</v>
      </c>
      <c r="E815" s="10" t="s">
        <v>207</v>
      </c>
      <c r="F815" s="10">
        <v>17666</v>
      </c>
      <c r="G815" s="40" t="s">
        <v>1625</v>
      </c>
      <c r="H815" s="40" t="s">
        <v>6085</v>
      </c>
      <c r="I815" s="40"/>
      <c r="J815" s="10">
        <v>13</v>
      </c>
      <c r="K815" s="10">
        <v>228</v>
      </c>
      <c r="L815" s="10">
        <v>268</v>
      </c>
      <c r="M815" s="11" t="s">
        <v>1622</v>
      </c>
      <c r="N815" s="46" t="s">
        <v>8475</v>
      </c>
    </row>
    <row r="816" spans="1:14" s="13" customFormat="1" ht="13.25" customHeight="1">
      <c r="A816" s="10" t="s">
        <v>55</v>
      </c>
      <c r="B816" s="40" t="s">
        <v>199</v>
      </c>
      <c r="C816" s="10" t="s">
        <v>198</v>
      </c>
      <c r="D816" s="40" t="s">
        <v>208</v>
      </c>
      <c r="E816" s="10" t="s">
        <v>207</v>
      </c>
      <c r="F816" s="10">
        <v>17258</v>
      </c>
      <c r="G816" s="40" t="s">
        <v>2024</v>
      </c>
      <c r="H816" s="40" t="s">
        <v>6101</v>
      </c>
      <c r="I816" s="40" t="s">
        <v>7123</v>
      </c>
      <c r="J816" s="10">
        <v>13</v>
      </c>
      <c r="K816" s="10">
        <v>228</v>
      </c>
      <c r="L816" s="10">
        <v>268</v>
      </c>
      <c r="M816" s="11" t="s">
        <v>2021</v>
      </c>
      <c r="N816" s="46" t="s">
        <v>8475</v>
      </c>
    </row>
    <row r="817" spans="1:14" s="13" customFormat="1" ht="13.25" customHeight="1">
      <c r="A817" s="10" t="s">
        <v>55</v>
      </c>
      <c r="B817" s="40" t="s">
        <v>199</v>
      </c>
      <c r="C817" s="10" t="s">
        <v>198</v>
      </c>
      <c r="D817" s="40" t="s">
        <v>208</v>
      </c>
      <c r="E817" s="10" t="s">
        <v>207</v>
      </c>
      <c r="F817" s="10">
        <v>17209</v>
      </c>
      <c r="G817" s="40" t="s">
        <v>2082</v>
      </c>
      <c r="H817" s="40" t="s">
        <v>6104</v>
      </c>
      <c r="I817" s="40" t="s">
        <v>7130</v>
      </c>
      <c r="J817" s="10">
        <v>13</v>
      </c>
      <c r="K817" s="10">
        <v>228</v>
      </c>
      <c r="L817" s="10">
        <v>268</v>
      </c>
      <c r="M817" s="11" t="s">
        <v>2079</v>
      </c>
      <c r="N817" s="46" t="s">
        <v>8475</v>
      </c>
    </row>
    <row r="818" spans="1:14" s="13" customFormat="1" ht="13.25" customHeight="1">
      <c r="A818" s="10" t="s">
        <v>55</v>
      </c>
      <c r="B818" s="40" t="s">
        <v>199</v>
      </c>
      <c r="C818" s="10" t="s">
        <v>198</v>
      </c>
      <c r="D818" s="40" t="s">
        <v>208</v>
      </c>
      <c r="E818" s="10" t="s">
        <v>207</v>
      </c>
      <c r="F818" s="10">
        <v>17700</v>
      </c>
      <c r="G818" s="40" t="s">
        <v>1582</v>
      </c>
      <c r="H818" s="40" t="s">
        <v>6082</v>
      </c>
      <c r="I818" s="40"/>
      <c r="J818" s="10">
        <v>12</v>
      </c>
      <c r="K818" s="10">
        <v>192</v>
      </c>
      <c r="L818" s="10">
        <v>227</v>
      </c>
      <c r="M818" s="11" t="s">
        <v>1580</v>
      </c>
      <c r="N818" s="46" t="s">
        <v>8475</v>
      </c>
    </row>
    <row r="819" spans="1:14" s="13" customFormat="1" ht="13.25" customHeight="1">
      <c r="A819" s="10" t="s">
        <v>55</v>
      </c>
      <c r="B819" s="40" t="s">
        <v>199</v>
      </c>
      <c r="C819" s="10" t="s">
        <v>198</v>
      </c>
      <c r="D819" s="40" t="s">
        <v>208</v>
      </c>
      <c r="E819" s="10" t="s">
        <v>207</v>
      </c>
      <c r="F819" s="10">
        <v>17689</v>
      </c>
      <c r="G819" s="40" t="s">
        <v>1596</v>
      </c>
      <c r="H819" s="40" t="s">
        <v>6083</v>
      </c>
      <c r="I819" s="40"/>
      <c r="J819" s="10">
        <v>12</v>
      </c>
      <c r="K819" s="10">
        <v>192</v>
      </c>
      <c r="L819" s="10">
        <v>227</v>
      </c>
      <c r="M819" s="11" t="s">
        <v>1594</v>
      </c>
      <c r="N819" s="46" t="s">
        <v>8475</v>
      </c>
    </row>
    <row r="820" spans="1:14" s="13" customFormat="1" ht="13.25" customHeight="1">
      <c r="A820" s="10" t="s">
        <v>55</v>
      </c>
      <c r="B820" s="40" t="s">
        <v>199</v>
      </c>
      <c r="C820" s="10" t="s">
        <v>198</v>
      </c>
      <c r="D820" s="40" t="s">
        <v>208</v>
      </c>
      <c r="E820" s="10" t="s">
        <v>207</v>
      </c>
      <c r="F820" s="10">
        <v>17667</v>
      </c>
      <c r="G820" s="40" t="s">
        <v>1624</v>
      </c>
      <c r="H820" s="40" t="s">
        <v>6085</v>
      </c>
      <c r="I820" s="40"/>
      <c r="J820" s="10">
        <v>12</v>
      </c>
      <c r="K820" s="10">
        <v>192</v>
      </c>
      <c r="L820" s="10">
        <v>227</v>
      </c>
      <c r="M820" s="11" t="s">
        <v>1622</v>
      </c>
      <c r="N820" s="46" t="s">
        <v>8475</v>
      </c>
    </row>
    <row r="821" spans="1:14" s="13" customFormat="1" ht="13.25" customHeight="1">
      <c r="A821" s="10" t="s">
        <v>55</v>
      </c>
      <c r="B821" s="40" t="s">
        <v>199</v>
      </c>
      <c r="C821" s="10" t="s">
        <v>198</v>
      </c>
      <c r="D821" s="40" t="s">
        <v>208</v>
      </c>
      <c r="E821" s="10" t="s">
        <v>207</v>
      </c>
      <c r="F821" s="10">
        <v>17259</v>
      </c>
      <c r="G821" s="40" t="s">
        <v>2023</v>
      </c>
      <c r="H821" s="40" t="s">
        <v>6101</v>
      </c>
      <c r="I821" s="40" t="s">
        <v>7123</v>
      </c>
      <c r="J821" s="10">
        <v>12</v>
      </c>
      <c r="K821" s="10">
        <v>192</v>
      </c>
      <c r="L821" s="10">
        <v>227</v>
      </c>
      <c r="M821" s="11" t="s">
        <v>2021</v>
      </c>
      <c r="N821" s="46" t="s">
        <v>8475</v>
      </c>
    </row>
    <row r="822" spans="1:14" s="13" customFormat="1" ht="13.25" customHeight="1">
      <c r="A822" s="10" t="s">
        <v>55</v>
      </c>
      <c r="B822" s="40" t="s">
        <v>199</v>
      </c>
      <c r="C822" s="10" t="s">
        <v>198</v>
      </c>
      <c r="D822" s="40" t="s">
        <v>208</v>
      </c>
      <c r="E822" s="10" t="s">
        <v>207</v>
      </c>
      <c r="F822" s="10">
        <v>17210</v>
      </c>
      <c r="G822" s="40" t="s">
        <v>2081</v>
      </c>
      <c r="H822" s="40" t="s">
        <v>6104</v>
      </c>
      <c r="I822" s="40" t="s">
        <v>7130</v>
      </c>
      <c r="J822" s="10">
        <v>12</v>
      </c>
      <c r="K822" s="10">
        <v>192</v>
      </c>
      <c r="L822" s="10">
        <v>227</v>
      </c>
      <c r="M822" s="11" t="s">
        <v>2079</v>
      </c>
      <c r="N822" s="46" t="s">
        <v>8475</v>
      </c>
    </row>
    <row r="823" spans="1:14" s="13" customFormat="1" ht="13.25" customHeight="1">
      <c r="A823" s="10" t="s">
        <v>55</v>
      </c>
      <c r="B823" s="40" t="s">
        <v>199</v>
      </c>
      <c r="C823" s="10" t="s">
        <v>198</v>
      </c>
      <c r="D823" s="40" t="s">
        <v>208</v>
      </c>
      <c r="E823" s="10" t="s">
        <v>207</v>
      </c>
      <c r="F823" s="10">
        <v>17701</v>
      </c>
      <c r="G823" s="40" t="s">
        <v>1581</v>
      </c>
      <c r="H823" s="40" t="s">
        <v>6082</v>
      </c>
      <c r="I823" s="40"/>
      <c r="J823" s="10">
        <v>11</v>
      </c>
      <c r="K823" s="10">
        <v>161</v>
      </c>
      <c r="L823" s="10">
        <v>191</v>
      </c>
      <c r="M823" s="11" t="s">
        <v>1580</v>
      </c>
      <c r="N823" s="46" t="s">
        <v>8475</v>
      </c>
    </row>
    <row r="824" spans="1:14" s="13" customFormat="1" ht="13.25" customHeight="1">
      <c r="A824" s="10" t="s">
        <v>55</v>
      </c>
      <c r="B824" s="40" t="s">
        <v>199</v>
      </c>
      <c r="C824" s="10" t="s">
        <v>198</v>
      </c>
      <c r="D824" s="40" t="s">
        <v>208</v>
      </c>
      <c r="E824" s="10" t="s">
        <v>207</v>
      </c>
      <c r="F824" s="10">
        <v>17690</v>
      </c>
      <c r="G824" s="40" t="s">
        <v>1595</v>
      </c>
      <c r="H824" s="40" t="s">
        <v>6083</v>
      </c>
      <c r="I824" s="40"/>
      <c r="J824" s="10">
        <v>11</v>
      </c>
      <c r="K824" s="10">
        <v>161</v>
      </c>
      <c r="L824" s="10">
        <v>191</v>
      </c>
      <c r="M824" s="11" t="s">
        <v>1594</v>
      </c>
      <c r="N824" s="46" t="s">
        <v>8475</v>
      </c>
    </row>
    <row r="825" spans="1:14" s="13" customFormat="1" ht="13.25" customHeight="1">
      <c r="A825" s="10" t="s">
        <v>55</v>
      </c>
      <c r="B825" s="40" t="s">
        <v>199</v>
      </c>
      <c r="C825" s="10" t="s">
        <v>198</v>
      </c>
      <c r="D825" s="40" t="s">
        <v>208</v>
      </c>
      <c r="E825" s="10" t="s">
        <v>207</v>
      </c>
      <c r="F825" s="10">
        <v>17668</v>
      </c>
      <c r="G825" s="40" t="s">
        <v>1623</v>
      </c>
      <c r="H825" s="40" t="s">
        <v>6085</v>
      </c>
      <c r="I825" s="40"/>
      <c r="J825" s="10">
        <v>11</v>
      </c>
      <c r="K825" s="10">
        <v>161</v>
      </c>
      <c r="L825" s="10">
        <v>191</v>
      </c>
      <c r="M825" s="11" t="s">
        <v>1622</v>
      </c>
      <c r="N825" s="46" t="s">
        <v>8475</v>
      </c>
    </row>
    <row r="826" spans="1:14" s="13" customFormat="1" ht="13.25" customHeight="1">
      <c r="A826" s="10" t="s">
        <v>55</v>
      </c>
      <c r="B826" s="40" t="s">
        <v>199</v>
      </c>
      <c r="C826" s="10" t="s">
        <v>198</v>
      </c>
      <c r="D826" s="40" t="s">
        <v>208</v>
      </c>
      <c r="E826" s="10" t="s">
        <v>207</v>
      </c>
      <c r="F826" s="10">
        <v>17260</v>
      </c>
      <c r="G826" s="40" t="s">
        <v>2022</v>
      </c>
      <c r="H826" s="40" t="s">
        <v>6101</v>
      </c>
      <c r="I826" s="40" t="s">
        <v>7123</v>
      </c>
      <c r="J826" s="10">
        <v>11</v>
      </c>
      <c r="K826" s="10">
        <v>161</v>
      </c>
      <c r="L826" s="10">
        <v>191</v>
      </c>
      <c r="M826" s="11" t="s">
        <v>2021</v>
      </c>
      <c r="N826" s="46" t="s">
        <v>8475</v>
      </c>
    </row>
    <row r="827" spans="1:14" s="13" customFormat="1" ht="13.25" customHeight="1">
      <c r="A827" s="10" t="s">
        <v>55</v>
      </c>
      <c r="B827" s="40" t="s">
        <v>199</v>
      </c>
      <c r="C827" s="10" t="s">
        <v>198</v>
      </c>
      <c r="D827" s="40" t="s">
        <v>208</v>
      </c>
      <c r="E827" s="10" t="s">
        <v>207</v>
      </c>
      <c r="F827" s="10">
        <v>17211</v>
      </c>
      <c r="G827" s="40" t="s">
        <v>2080</v>
      </c>
      <c r="H827" s="40" t="s">
        <v>6104</v>
      </c>
      <c r="I827" s="40" t="s">
        <v>7130</v>
      </c>
      <c r="J827" s="10">
        <v>11</v>
      </c>
      <c r="K827" s="10">
        <v>161</v>
      </c>
      <c r="L827" s="10">
        <v>191</v>
      </c>
      <c r="M827" s="11" t="s">
        <v>2079</v>
      </c>
      <c r="N827" s="46" t="s">
        <v>8475</v>
      </c>
    </row>
    <row r="828" spans="1:14" s="13" customFormat="1" ht="13.25" customHeight="1">
      <c r="A828" s="10" t="s">
        <v>55</v>
      </c>
      <c r="B828" s="40" t="s">
        <v>199</v>
      </c>
      <c r="C828" s="10" t="s">
        <v>198</v>
      </c>
      <c r="D828" s="40" t="s">
        <v>208</v>
      </c>
      <c r="E828" s="10" t="s">
        <v>207</v>
      </c>
      <c r="F828" s="10">
        <v>17702</v>
      </c>
      <c r="G828" s="40" t="s">
        <v>1579</v>
      </c>
      <c r="H828" s="40" t="s">
        <v>6082</v>
      </c>
      <c r="I828" s="40"/>
      <c r="J828" s="10">
        <v>10</v>
      </c>
      <c r="K828" s="10">
        <v>135</v>
      </c>
      <c r="L828" s="10">
        <v>160</v>
      </c>
      <c r="M828" s="11" t="s">
        <v>1580</v>
      </c>
      <c r="N828" s="46" t="s">
        <v>8475</v>
      </c>
    </row>
    <row r="829" spans="1:14" s="13" customFormat="1" ht="13.25" customHeight="1">
      <c r="A829" s="10" t="s">
        <v>55</v>
      </c>
      <c r="B829" s="40" t="s">
        <v>199</v>
      </c>
      <c r="C829" s="10" t="s">
        <v>198</v>
      </c>
      <c r="D829" s="40" t="s">
        <v>208</v>
      </c>
      <c r="E829" s="10" t="s">
        <v>207</v>
      </c>
      <c r="F829" s="10">
        <v>17691</v>
      </c>
      <c r="G829" s="40" t="s">
        <v>1593</v>
      </c>
      <c r="H829" s="40" t="s">
        <v>6083</v>
      </c>
      <c r="I829" s="40"/>
      <c r="J829" s="10">
        <v>10</v>
      </c>
      <c r="K829" s="10">
        <v>135</v>
      </c>
      <c r="L829" s="10">
        <v>160</v>
      </c>
      <c r="M829" s="11" t="s">
        <v>1594</v>
      </c>
      <c r="N829" s="46" t="s">
        <v>8475</v>
      </c>
    </row>
    <row r="830" spans="1:14" s="13" customFormat="1" ht="13.25" customHeight="1">
      <c r="A830" s="10" t="s">
        <v>55</v>
      </c>
      <c r="B830" s="40" t="s">
        <v>199</v>
      </c>
      <c r="C830" s="10" t="s">
        <v>198</v>
      </c>
      <c r="D830" s="40" t="s">
        <v>208</v>
      </c>
      <c r="E830" s="10" t="s">
        <v>207</v>
      </c>
      <c r="F830" s="10">
        <v>17669</v>
      </c>
      <c r="G830" s="40" t="s">
        <v>1621</v>
      </c>
      <c r="H830" s="40" t="s">
        <v>6085</v>
      </c>
      <c r="I830" s="40"/>
      <c r="J830" s="10">
        <v>10</v>
      </c>
      <c r="K830" s="10">
        <v>135</v>
      </c>
      <c r="L830" s="10">
        <v>160</v>
      </c>
      <c r="M830" s="11" t="s">
        <v>1622</v>
      </c>
      <c r="N830" s="46" t="s">
        <v>8475</v>
      </c>
    </row>
    <row r="831" spans="1:14" s="13" customFormat="1" ht="13.25" customHeight="1">
      <c r="A831" s="10" t="s">
        <v>55</v>
      </c>
      <c r="B831" s="40" t="s">
        <v>199</v>
      </c>
      <c r="C831" s="10" t="s">
        <v>198</v>
      </c>
      <c r="D831" s="40" t="s">
        <v>208</v>
      </c>
      <c r="E831" s="10" t="s">
        <v>207</v>
      </c>
      <c r="F831" s="10">
        <v>17261</v>
      </c>
      <c r="G831" s="40" t="s">
        <v>2020</v>
      </c>
      <c r="H831" s="40" t="s">
        <v>6101</v>
      </c>
      <c r="I831" s="40" t="s">
        <v>7123</v>
      </c>
      <c r="J831" s="10">
        <v>10</v>
      </c>
      <c r="K831" s="10">
        <v>135</v>
      </c>
      <c r="L831" s="10">
        <v>160</v>
      </c>
      <c r="M831" s="11" t="s">
        <v>2021</v>
      </c>
      <c r="N831" s="46" t="s">
        <v>8475</v>
      </c>
    </row>
    <row r="832" spans="1:14" s="13" customFormat="1" ht="13.25" customHeight="1">
      <c r="A832" s="10" t="s">
        <v>55</v>
      </c>
      <c r="B832" s="40" t="s">
        <v>199</v>
      </c>
      <c r="C832" s="10" t="s">
        <v>198</v>
      </c>
      <c r="D832" s="40" t="s">
        <v>208</v>
      </c>
      <c r="E832" s="10" t="s">
        <v>207</v>
      </c>
      <c r="F832" s="10">
        <v>17212</v>
      </c>
      <c r="G832" s="40" t="s">
        <v>2078</v>
      </c>
      <c r="H832" s="40" t="s">
        <v>6104</v>
      </c>
      <c r="I832" s="40" t="s">
        <v>7130</v>
      </c>
      <c r="J832" s="10">
        <v>10</v>
      </c>
      <c r="K832" s="10">
        <v>135</v>
      </c>
      <c r="L832" s="10">
        <v>160</v>
      </c>
      <c r="M832" s="11" t="s">
        <v>2079</v>
      </c>
      <c r="N832" s="46" t="s">
        <v>8475</v>
      </c>
    </row>
    <row r="833" spans="1:14" s="13" customFormat="1" ht="13.25" customHeight="1">
      <c r="A833" s="10" t="s">
        <v>55</v>
      </c>
      <c r="B833" s="40" t="s">
        <v>199</v>
      </c>
      <c r="C833" s="10" t="s">
        <v>198</v>
      </c>
      <c r="D833" s="40" t="s">
        <v>211</v>
      </c>
      <c r="E833" s="10" t="s">
        <v>210</v>
      </c>
      <c r="F833" s="10">
        <v>19651</v>
      </c>
      <c r="G833" s="40" t="s">
        <v>772</v>
      </c>
      <c r="H833" s="40" t="s">
        <v>772</v>
      </c>
      <c r="I833" s="40"/>
      <c r="J833" s="10" t="s">
        <v>7015</v>
      </c>
      <c r="K833" s="10">
        <v>880</v>
      </c>
      <c r="L833" s="10">
        <v>11180</v>
      </c>
      <c r="M833" s="11" t="s">
        <v>760</v>
      </c>
      <c r="N833" s="45" t="s">
        <v>6006</v>
      </c>
    </row>
    <row r="834" spans="1:14" s="13" customFormat="1" ht="13.25" customHeight="1">
      <c r="A834" s="10" t="s">
        <v>55</v>
      </c>
      <c r="B834" s="40" t="s">
        <v>199</v>
      </c>
      <c r="C834" s="10" t="s">
        <v>198</v>
      </c>
      <c r="D834" s="40" t="s">
        <v>211</v>
      </c>
      <c r="E834" s="10" t="s">
        <v>210</v>
      </c>
      <c r="F834" s="10">
        <v>19653</v>
      </c>
      <c r="G834" s="40" t="s">
        <v>770</v>
      </c>
      <c r="H834" s="40" t="s">
        <v>770</v>
      </c>
      <c r="I834" s="40"/>
      <c r="J834" s="10" t="s">
        <v>7016</v>
      </c>
      <c r="K834" s="10">
        <v>880</v>
      </c>
      <c r="L834" s="10">
        <v>8320</v>
      </c>
      <c r="M834" s="11" t="s">
        <v>760</v>
      </c>
      <c r="N834" s="45" t="s">
        <v>6006</v>
      </c>
    </row>
    <row r="835" spans="1:14" s="13" customFormat="1" ht="13.25" customHeight="1">
      <c r="A835" s="10" t="s">
        <v>55</v>
      </c>
      <c r="B835" s="40" t="s">
        <v>199</v>
      </c>
      <c r="C835" s="10" t="s">
        <v>198</v>
      </c>
      <c r="D835" s="40" t="s">
        <v>211</v>
      </c>
      <c r="E835" s="10" t="s">
        <v>210</v>
      </c>
      <c r="F835" s="10">
        <v>19650</v>
      </c>
      <c r="G835" s="40" t="s">
        <v>773</v>
      </c>
      <c r="H835" s="40" t="s">
        <v>773</v>
      </c>
      <c r="I835" s="40"/>
      <c r="J835" s="10" t="s">
        <v>7017</v>
      </c>
      <c r="K835" s="10">
        <v>735</v>
      </c>
      <c r="L835" s="10">
        <v>2140</v>
      </c>
      <c r="M835" s="11" t="s">
        <v>765</v>
      </c>
      <c r="N835" s="45" t="s">
        <v>6006</v>
      </c>
    </row>
    <row r="836" spans="1:14" s="13" customFormat="1" ht="13.25" customHeight="1">
      <c r="A836" s="10" t="s">
        <v>55</v>
      </c>
      <c r="B836" s="40" t="s">
        <v>199</v>
      </c>
      <c r="C836" s="10" t="s">
        <v>198</v>
      </c>
      <c r="D836" s="40" t="s">
        <v>211</v>
      </c>
      <c r="E836" s="10" t="s">
        <v>210</v>
      </c>
      <c r="F836" s="10">
        <v>19652</v>
      </c>
      <c r="G836" s="40" t="s">
        <v>771</v>
      </c>
      <c r="H836" s="40" t="s">
        <v>771</v>
      </c>
      <c r="I836" s="40"/>
      <c r="J836" s="10" t="s">
        <v>7018</v>
      </c>
      <c r="K836" s="10">
        <v>519</v>
      </c>
      <c r="L836" s="10">
        <v>1507</v>
      </c>
      <c r="M836" s="11" t="s">
        <v>762</v>
      </c>
      <c r="N836" s="45" t="s">
        <v>6006</v>
      </c>
    </row>
    <row r="837" spans="1:14" s="13" customFormat="1" ht="13.25" customHeight="1">
      <c r="A837" s="10" t="s">
        <v>55</v>
      </c>
      <c r="B837" s="40" t="s">
        <v>199</v>
      </c>
      <c r="C837" s="10" t="s">
        <v>198</v>
      </c>
      <c r="D837" s="40" t="s">
        <v>211</v>
      </c>
      <c r="E837" s="10" t="s">
        <v>210</v>
      </c>
      <c r="F837" s="10">
        <v>17670</v>
      </c>
      <c r="G837" s="40" t="s">
        <v>1620</v>
      </c>
      <c r="H837" s="40" t="s">
        <v>6879</v>
      </c>
      <c r="I837" s="40"/>
      <c r="J837" s="10">
        <v>20</v>
      </c>
      <c r="K837" s="10">
        <v>735</v>
      </c>
      <c r="L837" s="10">
        <v>879</v>
      </c>
      <c r="M837" s="11" t="s">
        <v>1618</v>
      </c>
      <c r="N837" s="46" t="s">
        <v>8475</v>
      </c>
    </row>
    <row r="838" spans="1:14" s="13" customFormat="1" ht="13.25" customHeight="1">
      <c r="A838" s="10" t="s">
        <v>55</v>
      </c>
      <c r="B838" s="40" t="s">
        <v>199</v>
      </c>
      <c r="C838" s="10" t="s">
        <v>198</v>
      </c>
      <c r="D838" s="40" t="s">
        <v>211</v>
      </c>
      <c r="E838" s="10" t="s">
        <v>210</v>
      </c>
      <c r="F838" s="10">
        <v>17453</v>
      </c>
      <c r="G838" s="40" t="s">
        <v>1823</v>
      </c>
      <c r="H838" s="40" t="s">
        <v>6888</v>
      </c>
      <c r="I838" s="40"/>
      <c r="J838" s="10">
        <v>20</v>
      </c>
      <c r="K838" s="10">
        <v>735</v>
      </c>
      <c r="L838" s="10">
        <v>879</v>
      </c>
      <c r="M838" s="11" t="s">
        <v>1821</v>
      </c>
      <c r="N838" s="46" t="s">
        <v>8475</v>
      </c>
    </row>
    <row r="839" spans="1:14" s="13" customFormat="1" ht="13.25" customHeight="1">
      <c r="A839" s="10" t="s">
        <v>55</v>
      </c>
      <c r="B839" s="40" t="s">
        <v>199</v>
      </c>
      <c r="C839" s="10" t="s">
        <v>198</v>
      </c>
      <c r="D839" s="40" t="s">
        <v>211</v>
      </c>
      <c r="E839" s="10" t="s">
        <v>210</v>
      </c>
      <c r="F839" s="10">
        <v>17220</v>
      </c>
      <c r="G839" s="40" t="s">
        <v>2068</v>
      </c>
      <c r="H839" s="40" t="s">
        <v>6901</v>
      </c>
      <c r="I839" s="40" t="s">
        <v>7129</v>
      </c>
      <c r="J839" s="10">
        <v>20</v>
      </c>
      <c r="K839" s="10">
        <v>735</v>
      </c>
      <c r="L839" s="10">
        <v>879</v>
      </c>
      <c r="M839" s="11" t="s">
        <v>2066</v>
      </c>
      <c r="N839" s="46" t="s">
        <v>8475</v>
      </c>
    </row>
    <row r="840" spans="1:14" s="13" customFormat="1" ht="13.25" customHeight="1">
      <c r="A840" s="10" t="s">
        <v>55</v>
      </c>
      <c r="B840" s="40" t="s">
        <v>199</v>
      </c>
      <c r="C840" s="10" t="s">
        <v>198</v>
      </c>
      <c r="D840" s="40" t="s">
        <v>211</v>
      </c>
      <c r="E840" s="10" t="s">
        <v>210</v>
      </c>
      <c r="F840" s="10">
        <v>17213</v>
      </c>
      <c r="G840" s="40" t="s">
        <v>2077</v>
      </c>
      <c r="H840" s="40" t="s">
        <v>6902</v>
      </c>
      <c r="I840" s="40"/>
      <c r="J840" s="10">
        <v>20</v>
      </c>
      <c r="K840" s="10">
        <v>735</v>
      </c>
      <c r="L840" s="10">
        <v>879</v>
      </c>
      <c r="M840" s="11" t="s">
        <v>2075</v>
      </c>
      <c r="N840" s="46" t="s">
        <v>8475</v>
      </c>
    </row>
    <row r="841" spans="1:14" s="13" customFormat="1" ht="13.25" customHeight="1">
      <c r="A841" s="10" t="s">
        <v>55</v>
      </c>
      <c r="B841" s="40" t="s">
        <v>199</v>
      </c>
      <c r="C841" s="10" t="s">
        <v>198</v>
      </c>
      <c r="D841" s="40" t="s">
        <v>211</v>
      </c>
      <c r="E841" s="10" t="s">
        <v>210</v>
      </c>
      <c r="F841" s="10">
        <v>17671</v>
      </c>
      <c r="G841" s="40" t="s">
        <v>1619</v>
      </c>
      <c r="H841" s="40" t="s">
        <v>6879</v>
      </c>
      <c r="I841" s="40"/>
      <c r="J841" s="10">
        <v>19</v>
      </c>
      <c r="K841" s="10">
        <v>614</v>
      </c>
      <c r="L841" s="10">
        <v>734</v>
      </c>
      <c r="M841" s="11" t="s">
        <v>1618</v>
      </c>
      <c r="N841" s="46" t="s">
        <v>8475</v>
      </c>
    </row>
    <row r="842" spans="1:14" s="13" customFormat="1" ht="13.25" customHeight="1">
      <c r="A842" s="10" t="s">
        <v>55</v>
      </c>
      <c r="B842" s="40" t="s">
        <v>199</v>
      </c>
      <c r="C842" s="10" t="s">
        <v>198</v>
      </c>
      <c r="D842" s="40" t="s">
        <v>211</v>
      </c>
      <c r="E842" s="10" t="s">
        <v>210</v>
      </c>
      <c r="F842" s="10">
        <v>17454</v>
      </c>
      <c r="G842" s="40" t="s">
        <v>1822</v>
      </c>
      <c r="H842" s="40" t="s">
        <v>6888</v>
      </c>
      <c r="I842" s="40"/>
      <c r="J842" s="10">
        <v>19</v>
      </c>
      <c r="K842" s="10">
        <v>614</v>
      </c>
      <c r="L842" s="10">
        <v>734</v>
      </c>
      <c r="M842" s="11" t="s">
        <v>1821</v>
      </c>
      <c r="N842" s="46" t="s">
        <v>8475</v>
      </c>
    </row>
    <row r="843" spans="1:14" s="13" customFormat="1" ht="13.25" customHeight="1">
      <c r="A843" s="10" t="s">
        <v>55</v>
      </c>
      <c r="B843" s="40" t="s">
        <v>199</v>
      </c>
      <c r="C843" s="10" t="s">
        <v>198</v>
      </c>
      <c r="D843" s="40" t="s">
        <v>211</v>
      </c>
      <c r="E843" s="10" t="s">
        <v>210</v>
      </c>
      <c r="F843" s="10">
        <v>17221</v>
      </c>
      <c r="G843" s="40" t="s">
        <v>2067</v>
      </c>
      <c r="H843" s="40" t="s">
        <v>6901</v>
      </c>
      <c r="I843" s="40" t="s">
        <v>7129</v>
      </c>
      <c r="J843" s="10">
        <v>19</v>
      </c>
      <c r="K843" s="10">
        <v>614</v>
      </c>
      <c r="L843" s="10">
        <v>734</v>
      </c>
      <c r="M843" s="11" t="s">
        <v>2066</v>
      </c>
      <c r="N843" s="46" t="s">
        <v>8475</v>
      </c>
    </row>
    <row r="844" spans="1:14" s="13" customFormat="1" ht="13.25" customHeight="1">
      <c r="A844" s="10" t="s">
        <v>55</v>
      </c>
      <c r="B844" s="40" t="s">
        <v>199</v>
      </c>
      <c r="C844" s="10" t="s">
        <v>198</v>
      </c>
      <c r="D844" s="40" t="s">
        <v>211</v>
      </c>
      <c r="E844" s="10" t="s">
        <v>210</v>
      </c>
      <c r="F844" s="10">
        <v>17214</v>
      </c>
      <c r="G844" s="40" t="s">
        <v>2076</v>
      </c>
      <c r="H844" s="40" t="s">
        <v>6902</v>
      </c>
      <c r="I844" s="40"/>
      <c r="J844" s="10">
        <v>19</v>
      </c>
      <c r="K844" s="10">
        <v>614</v>
      </c>
      <c r="L844" s="10">
        <v>734</v>
      </c>
      <c r="M844" s="11" t="s">
        <v>2075</v>
      </c>
      <c r="N844" s="46" t="s">
        <v>8475</v>
      </c>
    </row>
    <row r="845" spans="1:14" s="13" customFormat="1" ht="13.25" customHeight="1">
      <c r="A845" s="10" t="s">
        <v>55</v>
      </c>
      <c r="B845" s="40" t="s">
        <v>199</v>
      </c>
      <c r="C845" s="10" t="s">
        <v>198</v>
      </c>
      <c r="D845" s="40" t="s">
        <v>211</v>
      </c>
      <c r="E845" s="10" t="s">
        <v>210</v>
      </c>
      <c r="F845" s="10">
        <v>17672</v>
      </c>
      <c r="G845" s="40" t="s">
        <v>1617</v>
      </c>
      <c r="H845" s="40" t="s">
        <v>6879</v>
      </c>
      <c r="I845" s="40"/>
      <c r="J845" s="10">
        <v>18</v>
      </c>
      <c r="K845" s="10">
        <v>519</v>
      </c>
      <c r="L845" s="10">
        <v>613</v>
      </c>
      <c r="M845" s="11" t="s">
        <v>1618</v>
      </c>
      <c r="N845" s="46" t="s">
        <v>8475</v>
      </c>
    </row>
    <row r="846" spans="1:14" s="13" customFormat="1" ht="13.25" customHeight="1">
      <c r="A846" s="10" t="s">
        <v>55</v>
      </c>
      <c r="B846" s="40" t="s">
        <v>199</v>
      </c>
      <c r="C846" s="10" t="s">
        <v>198</v>
      </c>
      <c r="D846" s="40" t="s">
        <v>211</v>
      </c>
      <c r="E846" s="10" t="s">
        <v>210</v>
      </c>
      <c r="F846" s="10">
        <v>17455</v>
      </c>
      <c r="G846" s="40" t="s">
        <v>1820</v>
      </c>
      <c r="H846" s="40" t="s">
        <v>6888</v>
      </c>
      <c r="I846" s="40"/>
      <c r="J846" s="10">
        <v>18</v>
      </c>
      <c r="K846" s="10">
        <v>519</v>
      </c>
      <c r="L846" s="10">
        <v>613</v>
      </c>
      <c r="M846" s="11" t="s">
        <v>1821</v>
      </c>
      <c r="N846" s="46" t="s">
        <v>8475</v>
      </c>
    </row>
    <row r="847" spans="1:14" s="13" customFormat="1" ht="13.25" customHeight="1">
      <c r="A847" s="10" t="s">
        <v>55</v>
      </c>
      <c r="B847" s="40" t="s">
        <v>199</v>
      </c>
      <c r="C847" s="10" t="s">
        <v>198</v>
      </c>
      <c r="D847" s="40" t="s">
        <v>211</v>
      </c>
      <c r="E847" s="10" t="s">
        <v>210</v>
      </c>
      <c r="F847" s="10">
        <v>17222</v>
      </c>
      <c r="G847" s="40" t="s">
        <v>2065</v>
      </c>
      <c r="H847" s="40" t="s">
        <v>6901</v>
      </c>
      <c r="I847" s="40" t="s">
        <v>7129</v>
      </c>
      <c r="J847" s="10">
        <v>18</v>
      </c>
      <c r="K847" s="10">
        <v>519</v>
      </c>
      <c r="L847" s="10">
        <v>613</v>
      </c>
      <c r="M847" s="11" t="s">
        <v>2066</v>
      </c>
      <c r="N847" s="46" t="s">
        <v>8475</v>
      </c>
    </row>
    <row r="848" spans="1:14" s="13" customFormat="1" ht="13.25" customHeight="1">
      <c r="A848" s="10" t="s">
        <v>55</v>
      </c>
      <c r="B848" s="40" t="s">
        <v>199</v>
      </c>
      <c r="C848" s="10" t="s">
        <v>198</v>
      </c>
      <c r="D848" s="40" t="s">
        <v>211</v>
      </c>
      <c r="E848" s="10" t="s">
        <v>210</v>
      </c>
      <c r="F848" s="10">
        <v>17215</v>
      </c>
      <c r="G848" s="40" t="s">
        <v>2074</v>
      </c>
      <c r="H848" s="40" t="s">
        <v>6902</v>
      </c>
      <c r="I848" s="40"/>
      <c r="J848" s="10">
        <v>18</v>
      </c>
      <c r="K848" s="10">
        <v>519</v>
      </c>
      <c r="L848" s="10">
        <v>613</v>
      </c>
      <c r="M848" s="11" t="s">
        <v>2075</v>
      </c>
      <c r="N848" s="46" t="s">
        <v>8475</v>
      </c>
    </row>
    <row r="849" spans="1:14" s="13" customFormat="1" ht="13.25" customHeight="1">
      <c r="A849" s="10" t="s">
        <v>55</v>
      </c>
      <c r="B849" s="40" t="s">
        <v>199</v>
      </c>
      <c r="C849" s="10" t="s">
        <v>198</v>
      </c>
      <c r="D849" s="40" t="s">
        <v>211</v>
      </c>
      <c r="E849" s="10" t="s">
        <v>210</v>
      </c>
      <c r="F849" s="10">
        <v>19670</v>
      </c>
      <c r="G849" s="40" t="s">
        <v>748</v>
      </c>
      <c r="H849" s="40" t="s">
        <v>6736</v>
      </c>
      <c r="I849" s="40"/>
      <c r="J849" s="10">
        <v>20</v>
      </c>
      <c r="K849" s="10">
        <v>735</v>
      </c>
      <c r="L849" s="10">
        <v>879</v>
      </c>
      <c r="M849" s="11" t="s">
        <v>745</v>
      </c>
      <c r="N849" s="46" t="s">
        <v>8475</v>
      </c>
    </row>
    <row r="850" spans="1:14" s="13" customFormat="1" ht="13.25" customHeight="1">
      <c r="A850" s="10" t="s">
        <v>55</v>
      </c>
      <c r="B850" s="40" t="s">
        <v>199</v>
      </c>
      <c r="C850" s="10" t="s">
        <v>198</v>
      </c>
      <c r="D850" s="40" t="s">
        <v>211</v>
      </c>
      <c r="E850" s="10" t="s">
        <v>210</v>
      </c>
      <c r="F850" s="10">
        <v>19671</v>
      </c>
      <c r="G850" s="40" t="s">
        <v>747</v>
      </c>
      <c r="H850" s="40" t="s">
        <v>6736</v>
      </c>
      <c r="I850" s="40"/>
      <c r="J850" s="10">
        <v>19</v>
      </c>
      <c r="K850" s="10">
        <v>614</v>
      </c>
      <c r="L850" s="10">
        <v>734</v>
      </c>
      <c r="M850" s="11" t="s">
        <v>745</v>
      </c>
      <c r="N850" s="46" t="s">
        <v>8475</v>
      </c>
    </row>
    <row r="851" spans="1:14" s="13" customFormat="1" ht="13.25" customHeight="1">
      <c r="A851" s="10" t="s">
        <v>55</v>
      </c>
      <c r="B851" s="40" t="s">
        <v>199</v>
      </c>
      <c r="C851" s="10" t="s">
        <v>198</v>
      </c>
      <c r="D851" s="40" t="s">
        <v>211</v>
      </c>
      <c r="E851" s="10" t="s">
        <v>210</v>
      </c>
      <c r="F851" s="10">
        <v>19672</v>
      </c>
      <c r="G851" s="40" t="s">
        <v>746</v>
      </c>
      <c r="H851" s="40" t="s">
        <v>6736</v>
      </c>
      <c r="I851" s="40"/>
      <c r="J851" s="10">
        <v>18</v>
      </c>
      <c r="K851" s="10">
        <v>519</v>
      </c>
      <c r="L851" s="10">
        <v>613</v>
      </c>
      <c r="M851" s="11" t="s">
        <v>745</v>
      </c>
      <c r="N851" s="46" t="s">
        <v>8475</v>
      </c>
    </row>
    <row r="852" spans="1:14" s="13" customFormat="1" ht="13.25" customHeight="1">
      <c r="A852" s="10" t="s">
        <v>55</v>
      </c>
      <c r="B852" s="40" t="s">
        <v>199</v>
      </c>
      <c r="C852" s="10" t="s">
        <v>198</v>
      </c>
      <c r="D852" s="40" t="s">
        <v>211</v>
      </c>
      <c r="E852" s="10" t="s">
        <v>210</v>
      </c>
      <c r="F852" s="10">
        <v>19673</v>
      </c>
      <c r="G852" s="40" t="s">
        <v>744</v>
      </c>
      <c r="H852" s="40" t="s">
        <v>6736</v>
      </c>
      <c r="I852" s="40"/>
      <c r="J852" s="10">
        <v>17</v>
      </c>
      <c r="K852" s="10">
        <v>439</v>
      </c>
      <c r="L852" s="10">
        <v>518</v>
      </c>
      <c r="M852" s="11" t="s">
        <v>745</v>
      </c>
      <c r="N852" s="46" t="s">
        <v>8475</v>
      </c>
    </row>
    <row r="853" spans="1:14" s="13" customFormat="1" ht="13.25" customHeight="1">
      <c r="A853" s="10" t="s">
        <v>55</v>
      </c>
      <c r="B853" s="40" t="s">
        <v>199</v>
      </c>
      <c r="C853" s="10" t="s">
        <v>198</v>
      </c>
      <c r="D853" s="40" t="s">
        <v>211</v>
      </c>
      <c r="E853" s="10" t="s">
        <v>210</v>
      </c>
      <c r="F853" s="10">
        <v>17673</v>
      </c>
      <c r="G853" s="40" t="s">
        <v>1616</v>
      </c>
      <c r="H853" s="40" t="s">
        <v>6405</v>
      </c>
      <c r="I853" s="40"/>
      <c r="J853" s="10">
        <v>17</v>
      </c>
      <c r="K853" s="10">
        <v>439</v>
      </c>
      <c r="L853" s="10">
        <v>518</v>
      </c>
      <c r="M853" s="11" t="s">
        <v>1613</v>
      </c>
      <c r="N853" s="46" t="s">
        <v>8475</v>
      </c>
    </row>
    <row r="854" spans="1:14" s="13" customFormat="1" ht="13.25" customHeight="1">
      <c r="A854" s="10" t="s">
        <v>55</v>
      </c>
      <c r="B854" s="40" t="s">
        <v>199</v>
      </c>
      <c r="C854" s="10" t="s">
        <v>198</v>
      </c>
      <c r="D854" s="40" t="s">
        <v>211</v>
      </c>
      <c r="E854" s="10" t="s">
        <v>210</v>
      </c>
      <c r="F854" s="10">
        <v>17458</v>
      </c>
      <c r="G854" s="40" t="s">
        <v>1819</v>
      </c>
      <c r="H854" s="40" t="s">
        <v>6414</v>
      </c>
      <c r="I854" s="40"/>
      <c r="J854" s="10">
        <v>17</v>
      </c>
      <c r="K854" s="10">
        <v>439</v>
      </c>
      <c r="L854" s="10">
        <v>518</v>
      </c>
      <c r="M854" s="11" t="s">
        <v>1816</v>
      </c>
      <c r="N854" s="46" t="s">
        <v>8475</v>
      </c>
    </row>
    <row r="855" spans="1:14" s="13" customFormat="1" ht="13.25" customHeight="1">
      <c r="A855" s="10" t="s">
        <v>55</v>
      </c>
      <c r="B855" s="40" t="s">
        <v>199</v>
      </c>
      <c r="C855" s="10" t="s">
        <v>198</v>
      </c>
      <c r="D855" s="40" t="s">
        <v>211</v>
      </c>
      <c r="E855" s="10" t="s">
        <v>210</v>
      </c>
      <c r="F855" s="10">
        <v>17223</v>
      </c>
      <c r="G855" s="40" t="s">
        <v>2064</v>
      </c>
      <c r="H855" s="40" t="s">
        <v>6428</v>
      </c>
      <c r="I855" s="40" t="s">
        <v>7128</v>
      </c>
      <c r="J855" s="10">
        <v>17</v>
      </c>
      <c r="K855" s="10">
        <v>439</v>
      </c>
      <c r="L855" s="10">
        <v>518</v>
      </c>
      <c r="M855" s="11" t="s">
        <v>2061</v>
      </c>
      <c r="N855" s="46" t="s">
        <v>8475</v>
      </c>
    </row>
    <row r="856" spans="1:14" s="13" customFormat="1" ht="13.25" customHeight="1">
      <c r="A856" s="10" t="s">
        <v>55</v>
      </c>
      <c r="B856" s="40" t="s">
        <v>199</v>
      </c>
      <c r="C856" s="10" t="s">
        <v>198</v>
      </c>
      <c r="D856" s="40" t="s">
        <v>211</v>
      </c>
      <c r="E856" s="10" t="s">
        <v>210</v>
      </c>
      <c r="F856" s="10">
        <v>17216</v>
      </c>
      <c r="G856" s="40" t="s">
        <v>2073</v>
      </c>
      <c r="H856" s="40" t="s">
        <v>6429</v>
      </c>
      <c r="I856" s="40"/>
      <c r="J856" s="10">
        <v>17</v>
      </c>
      <c r="K856" s="10">
        <v>439</v>
      </c>
      <c r="L856" s="10">
        <v>518</v>
      </c>
      <c r="M856" s="11" t="s">
        <v>2070</v>
      </c>
      <c r="N856" s="46" t="s">
        <v>8475</v>
      </c>
    </row>
    <row r="857" spans="1:14" s="13" customFormat="1" ht="13.25" customHeight="1">
      <c r="A857" s="10" t="s">
        <v>55</v>
      </c>
      <c r="B857" s="40" t="s">
        <v>199</v>
      </c>
      <c r="C857" s="10" t="s">
        <v>198</v>
      </c>
      <c r="D857" s="40" t="s">
        <v>211</v>
      </c>
      <c r="E857" s="10" t="s">
        <v>210</v>
      </c>
      <c r="F857" s="10">
        <v>17674</v>
      </c>
      <c r="G857" s="40" t="s">
        <v>1615</v>
      </c>
      <c r="H857" s="40" t="s">
        <v>6405</v>
      </c>
      <c r="I857" s="40"/>
      <c r="J857" s="10">
        <v>16</v>
      </c>
      <c r="K857" s="10">
        <v>371</v>
      </c>
      <c r="L857" s="10">
        <v>438</v>
      </c>
      <c r="M857" s="11" t="s">
        <v>1613</v>
      </c>
      <c r="N857" s="46" t="s">
        <v>8475</v>
      </c>
    </row>
    <row r="858" spans="1:14" s="13" customFormat="1" ht="13.25" customHeight="1">
      <c r="A858" s="10" t="s">
        <v>55</v>
      </c>
      <c r="B858" s="40" t="s">
        <v>199</v>
      </c>
      <c r="C858" s="10" t="s">
        <v>198</v>
      </c>
      <c r="D858" s="40" t="s">
        <v>211</v>
      </c>
      <c r="E858" s="10" t="s">
        <v>210</v>
      </c>
      <c r="F858" s="10">
        <v>17459</v>
      </c>
      <c r="G858" s="40" t="s">
        <v>1818</v>
      </c>
      <c r="H858" s="40" t="s">
        <v>6414</v>
      </c>
      <c r="I858" s="40"/>
      <c r="J858" s="10">
        <v>16</v>
      </c>
      <c r="K858" s="10">
        <v>371</v>
      </c>
      <c r="L858" s="10">
        <v>438</v>
      </c>
      <c r="M858" s="11" t="s">
        <v>1816</v>
      </c>
      <c r="N858" s="46" t="s">
        <v>8475</v>
      </c>
    </row>
    <row r="859" spans="1:14" s="13" customFormat="1" ht="13.25" customHeight="1">
      <c r="A859" s="10" t="s">
        <v>55</v>
      </c>
      <c r="B859" s="40" t="s">
        <v>199</v>
      </c>
      <c r="C859" s="10" t="s">
        <v>198</v>
      </c>
      <c r="D859" s="40" t="s">
        <v>211</v>
      </c>
      <c r="E859" s="10" t="s">
        <v>210</v>
      </c>
      <c r="F859" s="10">
        <v>17224</v>
      </c>
      <c r="G859" s="40" t="s">
        <v>2063</v>
      </c>
      <c r="H859" s="40" t="s">
        <v>6428</v>
      </c>
      <c r="I859" s="40" t="s">
        <v>7128</v>
      </c>
      <c r="J859" s="10">
        <v>16</v>
      </c>
      <c r="K859" s="10">
        <v>371</v>
      </c>
      <c r="L859" s="10">
        <v>438</v>
      </c>
      <c r="M859" s="11" t="s">
        <v>2061</v>
      </c>
      <c r="N859" s="46" t="s">
        <v>8475</v>
      </c>
    </row>
    <row r="860" spans="1:14" s="13" customFormat="1" ht="13.25" customHeight="1">
      <c r="A860" s="10" t="s">
        <v>55</v>
      </c>
      <c r="B860" s="40" t="s">
        <v>199</v>
      </c>
      <c r="C860" s="10" t="s">
        <v>198</v>
      </c>
      <c r="D860" s="40" t="s">
        <v>211</v>
      </c>
      <c r="E860" s="10" t="s">
        <v>210</v>
      </c>
      <c r="F860" s="10">
        <v>17217</v>
      </c>
      <c r="G860" s="40" t="s">
        <v>2072</v>
      </c>
      <c r="H860" s="40" t="s">
        <v>6429</v>
      </c>
      <c r="I860" s="40"/>
      <c r="J860" s="10">
        <v>16</v>
      </c>
      <c r="K860" s="10">
        <v>371</v>
      </c>
      <c r="L860" s="10">
        <v>438</v>
      </c>
      <c r="M860" s="11" t="s">
        <v>2070</v>
      </c>
      <c r="N860" s="46" t="s">
        <v>8475</v>
      </c>
    </row>
    <row r="861" spans="1:14" s="13" customFormat="1" ht="13.25" customHeight="1">
      <c r="A861" s="10" t="s">
        <v>55</v>
      </c>
      <c r="B861" s="40" t="s">
        <v>199</v>
      </c>
      <c r="C861" s="10" t="s">
        <v>198</v>
      </c>
      <c r="D861" s="40" t="s">
        <v>211</v>
      </c>
      <c r="E861" s="10" t="s">
        <v>210</v>
      </c>
      <c r="F861" s="10">
        <v>17675</v>
      </c>
      <c r="G861" s="40" t="s">
        <v>1614</v>
      </c>
      <c r="H861" s="40" t="s">
        <v>6405</v>
      </c>
      <c r="I861" s="40"/>
      <c r="J861" s="10">
        <v>15</v>
      </c>
      <c r="K861" s="10">
        <v>314</v>
      </c>
      <c r="L861" s="10">
        <v>370</v>
      </c>
      <c r="M861" s="11" t="s">
        <v>1613</v>
      </c>
      <c r="N861" s="46" t="s">
        <v>8475</v>
      </c>
    </row>
    <row r="862" spans="1:14" s="13" customFormat="1" ht="13.25" customHeight="1">
      <c r="A862" s="10" t="s">
        <v>55</v>
      </c>
      <c r="B862" s="40" t="s">
        <v>199</v>
      </c>
      <c r="C862" s="10" t="s">
        <v>198</v>
      </c>
      <c r="D862" s="40" t="s">
        <v>211</v>
      </c>
      <c r="E862" s="10" t="s">
        <v>210</v>
      </c>
      <c r="F862" s="10">
        <v>17460</v>
      </c>
      <c r="G862" s="40" t="s">
        <v>1817</v>
      </c>
      <c r="H862" s="40" t="s">
        <v>6414</v>
      </c>
      <c r="I862" s="40"/>
      <c r="J862" s="10">
        <v>15</v>
      </c>
      <c r="K862" s="10">
        <v>314</v>
      </c>
      <c r="L862" s="10">
        <v>370</v>
      </c>
      <c r="M862" s="11" t="s">
        <v>1816</v>
      </c>
      <c r="N862" s="46" t="s">
        <v>8475</v>
      </c>
    </row>
    <row r="863" spans="1:14" s="13" customFormat="1" ht="13.25" customHeight="1">
      <c r="A863" s="10" t="s">
        <v>55</v>
      </c>
      <c r="B863" s="40" t="s">
        <v>199</v>
      </c>
      <c r="C863" s="10" t="s">
        <v>198</v>
      </c>
      <c r="D863" s="40" t="s">
        <v>211</v>
      </c>
      <c r="E863" s="10" t="s">
        <v>210</v>
      </c>
      <c r="F863" s="10">
        <v>17226</v>
      </c>
      <c r="G863" s="40" t="s">
        <v>2062</v>
      </c>
      <c r="H863" s="40" t="s">
        <v>6428</v>
      </c>
      <c r="I863" s="40" t="s">
        <v>7128</v>
      </c>
      <c r="J863" s="10">
        <v>15</v>
      </c>
      <c r="K863" s="10">
        <v>314</v>
      </c>
      <c r="L863" s="10">
        <v>370</v>
      </c>
      <c r="M863" s="11" t="s">
        <v>2061</v>
      </c>
      <c r="N863" s="46" t="s">
        <v>8475</v>
      </c>
    </row>
    <row r="864" spans="1:14" s="13" customFormat="1" ht="13.25" customHeight="1">
      <c r="A864" s="10" t="s">
        <v>55</v>
      </c>
      <c r="B864" s="40" t="s">
        <v>199</v>
      </c>
      <c r="C864" s="10" t="s">
        <v>198</v>
      </c>
      <c r="D864" s="40" t="s">
        <v>211</v>
      </c>
      <c r="E864" s="10" t="s">
        <v>210</v>
      </c>
      <c r="F864" s="10">
        <v>17218</v>
      </c>
      <c r="G864" s="40" t="s">
        <v>2071</v>
      </c>
      <c r="H864" s="40" t="s">
        <v>6429</v>
      </c>
      <c r="I864" s="40"/>
      <c r="J864" s="10">
        <v>15</v>
      </c>
      <c r="K864" s="10">
        <v>314</v>
      </c>
      <c r="L864" s="10">
        <v>370</v>
      </c>
      <c r="M864" s="11" t="s">
        <v>2070</v>
      </c>
      <c r="N864" s="46" t="s">
        <v>8475</v>
      </c>
    </row>
    <row r="865" spans="1:14" s="13" customFormat="1" ht="13.25" customHeight="1">
      <c r="A865" s="10" t="s">
        <v>55</v>
      </c>
      <c r="B865" s="40" t="s">
        <v>199</v>
      </c>
      <c r="C865" s="10" t="s">
        <v>198</v>
      </c>
      <c r="D865" s="40" t="s">
        <v>211</v>
      </c>
      <c r="E865" s="10" t="s">
        <v>210</v>
      </c>
      <c r="F865" s="10">
        <v>17676</v>
      </c>
      <c r="G865" s="40" t="s">
        <v>1612</v>
      </c>
      <c r="H865" s="40" t="s">
        <v>6405</v>
      </c>
      <c r="I865" s="40"/>
      <c r="J865" s="10">
        <v>14</v>
      </c>
      <c r="K865" s="10">
        <v>269</v>
      </c>
      <c r="L865" s="10">
        <v>313</v>
      </c>
      <c r="M865" s="11" t="s">
        <v>1613</v>
      </c>
      <c r="N865" s="46" t="s">
        <v>8475</v>
      </c>
    </row>
    <row r="866" spans="1:14" s="13" customFormat="1" ht="13.25" customHeight="1">
      <c r="A866" s="10" t="s">
        <v>55</v>
      </c>
      <c r="B866" s="40" t="s">
        <v>199</v>
      </c>
      <c r="C866" s="10" t="s">
        <v>198</v>
      </c>
      <c r="D866" s="40" t="s">
        <v>211</v>
      </c>
      <c r="E866" s="10" t="s">
        <v>210</v>
      </c>
      <c r="F866" s="10">
        <v>17461</v>
      </c>
      <c r="G866" s="40" t="s">
        <v>1815</v>
      </c>
      <c r="H866" s="40" t="s">
        <v>6414</v>
      </c>
      <c r="I866" s="40"/>
      <c r="J866" s="10">
        <v>14</v>
      </c>
      <c r="K866" s="10">
        <v>269</v>
      </c>
      <c r="L866" s="10">
        <v>313</v>
      </c>
      <c r="M866" s="11" t="s">
        <v>1816</v>
      </c>
      <c r="N866" s="46" t="s">
        <v>8475</v>
      </c>
    </row>
    <row r="867" spans="1:14" s="13" customFormat="1" ht="13.25" customHeight="1">
      <c r="A867" s="10" t="s">
        <v>55</v>
      </c>
      <c r="B867" s="40" t="s">
        <v>199</v>
      </c>
      <c r="C867" s="10" t="s">
        <v>198</v>
      </c>
      <c r="D867" s="40" t="s">
        <v>211</v>
      </c>
      <c r="E867" s="10" t="s">
        <v>210</v>
      </c>
      <c r="F867" s="10">
        <v>17227</v>
      </c>
      <c r="G867" s="40" t="s">
        <v>2060</v>
      </c>
      <c r="H867" s="40" t="s">
        <v>6428</v>
      </c>
      <c r="I867" s="40" t="s">
        <v>7128</v>
      </c>
      <c r="J867" s="10">
        <v>14</v>
      </c>
      <c r="K867" s="10">
        <v>269</v>
      </c>
      <c r="L867" s="10">
        <v>313</v>
      </c>
      <c r="M867" s="11" t="s">
        <v>2061</v>
      </c>
      <c r="N867" s="46" t="s">
        <v>8475</v>
      </c>
    </row>
    <row r="868" spans="1:14" s="13" customFormat="1" ht="13.25" customHeight="1">
      <c r="A868" s="10" t="s">
        <v>55</v>
      </c>
      <c r="B868" s="40" t="s">
        <v>199</v>
      </c>
      <c r="C868" s="10" t="s">
        <v>198</v>
      </c>
      <c r="D868" s="40" t="s">
        <v>211</v>
      </c>
      <c r="E868" s="10" t="s">
        <v>210</v>
      </c>
      <c r="F868" s="10">
        <v>17219</v>
      </c>
      <c r="G868" s="40" t="s">
        <v>2069</v>
      </c>
      <c r="H868" s="40" t="s">
        <v>6429</v>
      </c>
      <c r="I868" s="40"/>
      <c r="J868" s="10">
        <v>14</v>
      </c>
      <c r="K868" s="10">
        <v>269</v>
      </c>
      <c r="L868" s="10">
        <v>313</v>
      </c>
      <c r="M868" s="11" t="s">
        <v>2070</v>
      </c>
      <c r="N868" s="46" t="s">
        <v>8475</v>
      </c>
    </row>
    <row r="869" spans="1:14" s="13" customFormat="1" ht="13.25" customHeight="1">
      <c r="A869" s="10" t="s">
        <v>55</v>
      </c>
      <c r="B869" s="40" t="s">
        <v>199</v>
      </c>
      <c r="C869" s="10" t="s">
        <v>198</v>
      </c>
      <c r="D869" s="40" t="s">
        <v>211</v>
      </c>
      <c r="E869" s="10" t="s">
        <v>210</v>
      </c>
      <c r="F869" s="10">
        <v>17232</v>
      </c>
      <c r="G869" s="40" t="s">
        <v>2054</v>
      </c>
      <c r="H869" s="40" t="s">
        <v>6292</v>
      </c>
      <c r="I869" s="40" t="s">
        <v>7126</v>
      </c>
      <c r="J869" s="10">
        <v>16</v>
      </c>
      <c r="K869" s="10">
        <v>371</v>
      </c>
      <c r="L869" s="10">
        <v>438</v>
      </c>
      <c r="M869" s="11" t="s">
        <v>2051</v>
      </c>
      <c r="N869" s="46" t="s">
        <v>8475</v>
      </c>
    </row>
    <row r="870" spans="1:14" s="13" customFormat="1" ht="13.25" customHeight="1">
      <c r="A870" s="10" t="s">
        <v>55</v>
      </c>
      <c r="B870" s="40" t="s">
        <v>199</v>
      </c>
      <c r="C870" s="10" t="s">
        <v>198</v>
      </c>
      <c r="D870" s="40" t="s">
        <v>211</v>
      </c>
      <c r="E870" s="10" t="s">
        <v>210</v>
      </c>
      <c r="F870" s="10">
        <v>12307</v>
      </c>
      <c r="G870" s="40" t="s">
        <v>4684</v>
      </c>
      <c r="H870" s="40" t="s">
        <v>6268</v>
      </c>
      <c r="I870" s="40" t="s">
        <v>7035</v>
      </c>
      <c r="J870" s="10">
        <v>16</v>
      </c>
      <c r="K870" s="10">
        <v>371</v>
      </c>
      <c r="L870" s="10">
        <v>438</v>
      </c>
      <c r="M870" s="11" t="s">
        <v>963</v>
      </c>
      <c r="N870" s="46" t="s">
        <v>8475</v>
      </c>
    </row>
    <row r="871" spans="1:14" s="13" customFormat="1" ht="13.25" customHeight="1">
      <c r="A871" s="10" t="s">
        <v>55</v>
      </c>
      <c r="B871" s="40" t="s">
        <v>199</v>
      </c>
      <c r="C871" s="10" t="s">
        <v>198</v>
      </c>
      <c r="D871" s="40" t="s">
        <v>211</v>
      </c>
      <c r="E871" s="10" t="s">
        <v>210</v>
      </c>
      <c r="F871" s="10">
        <v>17233</v>
      </c>
      <c r="G871" s="40" t="s">
        <v>2053</v>
      </c>
      <c r="H871" s="40" t="s">
        <v>6292</v>
      </c>
      <c r="I871" s="40" t="s">
        <v>7126</v>
      </c>
      <c r="J871" s="10">
        <v>15</v>
      </c>
      <c r="K871" s="10">
        <v>314</v>
      </c>
      <c r="L871" s="10">
        <v>370</v>
      </c>
      <c r="M871" s="11" t="s">
        <v>2051</v>
      </c>
      <c r="N871" s="46" t="s">
        <v>8475</v>
      </c>
    </row>
    <row r="872" spans="1:14" s="13" customFormat="1" ht="13.25" customHeight="1">
      <c r="A872" s="10" t="s">
        <v>55</v>
      </c>
      <c r="B872" s="40" t="s">
        <v>199</v>
      </c>
      <c r="C872" s="10" t="s">
        <v>198</v>
      </c>
      <c r="D872" s="40" t="s">
        <v>211</v>
      </c>
      <c r="E872" s="10" t="s">
        <v>210</v>
      </c>
      <c r="F872" s="10">
        <v>12308</v>
      </c>
      <c r="G872" s="40" t="s">
        <v>4683</v>
      </c>
      <c r="H872" s="40" t="s">
        <v>6268</v>
      </c>
      <c r="I872" s="40" t="s">
        <v>7035</v>
      </c>
      <c r="J872" s="10">
        <v>15</v>
      </c>
      <c r="K872" s="10">
        <v>314</v>
      </c>
      <c r="L872" s="10">
        <v>370</v>
      </c>
      <c r="M872" s="11" t="s">
        <v>963</v>
      </c>
      <c r="N872" s="46" t="s">
        <v>8475</v>
      </c>
    </row>
    <row r="873" spans="1:14" s="13" customFormat="1" ht="13.25" customHeight="1">
      <c r="A873" s="10" t="s">
        <v>55</v>
      </c>
      <c r="B873" s="40" t="s">
        <v>199</v>
      </c>
      <c r="C873" s="10" t="s">
        <v>198</v>
      </c>
      <c r="D873" s="40" t="s">
        <v>211</v>
      </c>
      <c r="E873" s="10" t="s">
        <v>210</v>
      </c>
      <c r="F873" s="10">
        <v>17234</v>
      </c>
      <c r="G873" s="40" t="s">
        <v>2052</v>
      </c>
      <c r="H873" s="40" t="s">
        <v>6292</v>
      </c>
      <c r="I873" s="40" t="s">
        <v>7126</v>
      </c>
      <c r="J873" s="10">
        <v>14</v>
      </c>
      <c r="K873" s="10">
        <v>269</v>
      </c>
      <c r="L873" s="10">
        <v>313</v>
      </c>
      <c r="M873" s="11" t="s">
        <v>2051</v>
      </c>
      <c r="N873" s="46" t="s">
        <v>8475</v>
      </c>
    </row>
    <row r="874" spans="1:14" s="13" customFormat="1" ht="13.25" customHeight="1">
      <c r="A874" s="10" t="s">
        <v>55</v>
      </c>
      <c r="B874" s="40" t="s">
        <v>199</v>
      </c>
      <c r="C874" s="10" t="s">
        <v>198</v>
      </c>
      <c r="D874" s="40" t="s">
        <v>211</v>
      </c>
      <c r="E874" s="10" t="s">
        <v>210</v>
      </c>
      <c r="F874" s="10">
        <v>12309</v>
      </c>
      <c r="G874" s="40" t="s">
        <v>4682</v>
      </c>
      <c r="H874" s="40" t="s">
        <v>6268</v>
      </c>
      <c r="I874" s="40" t="s">
        <v>7035</v>
      </c>
      <c r="J874" s="10">
        <v>14</v>
      </c>
      <c r="K874" s="10">
        <v>269</v>
      </c>
      <c r="L874" s="10">
        <v>313</v>
      </c>
      <c r="M874" s="11" t="s">
        <v>963</v>
      </c>
      <c r="N874" s="46" t="s">
        <v>8475</v>
      </c>
    </row>
    <row r="875" spans="1:14" s="13" customFormat="1" ht="13.25" customHeight="1">
      <c r="A875" s="10" t="s">
        <v>55</v>
      </c>
      <c r="B875" s="40" t="s">
        <v>199</v>
      </c>
      <c r="C875" s="10" t="s">
        <v>198</v>
      </c>
      <c r="D875" s="40" t="s">
        <v>211</v>
      </c>
      <c r="E875" s="10" t="s">
        <v>210</v>
      </c>
      <c r="F875" s="10">
        <v>19258</v>
      </c>
      <c r="G875" s="40" t="s">
        <v>962</v>
      </c>
      <c r="H875" s="40" t="s">
        <v>6268</v>
      </c>
      <c r="I875" s="40" t="s">
        <v>7035</v>
      </c>
      <c r="J875" s="10">
        <v>13</v>
      </c>
      <c r="K875" s="10">
        <v>228</v>
      </c>
      <c r="L875" s="10">
        <v>268</v>
      </c>
      <c r="M875" s="11" t="s">
        <v>963</v>
      </c>
      <c r="N875" s="46" t="s">
        <v>8475</v>
      </c>
    </row>
    <row r="876" spans="1:14" s="13" customFormat="1" ht="13.25" customHeight="1">
      <c r="A876" s="10" t="s">
        <v>55</v>
      </c>
      <c r="B876" s="40" t="s">
        <v>199</v>
      </c>
      <c r="C876" s="10" t="s">
        <v>198</v>
      </c>
      <c r="D876" s="40" t="s">
        <v>211</v>
      </c>
      <c r="E876" s="10" t="s">
        <v>210</v>
      </c>
      <c r="F876" s="10">
        <v>17236</v>
      </c>
      <c r="G876" s="40" t="s">
        <v>2050</v>
      </c>
      <c r="H876" s="40" t="s">
        <v>6292</v>
      </c>
      <c r="I876" s="40" t="s">
        <v>7126</v>
      </c>
      <c r="J876" s="10">
        <v>13</v>
      </c>
      <c r="K876" s="10">
        <v>228</v>
      </c>
      <c r="L876" s="10">
        <v>268</v>
      </c>
      <c r="M876" s="11" t="s">
        <v>2051</v>
      </c>
      <c r="N876" s="46" t="s">
        <v>8475</v>
      </c>
    </row>
    <row r="877" spans="1:14" s="13" customFormat="1" ht="13.25" customHeight="1">
      <c r="A877" s="10" t="s">
        <v>55</v>
      </c>
      <c r="B877" s="40" t="s">
        <v>199</v>
      </c>
      <c r="C877" s="10" t="s">
        <v>198</v>
      </c>
      <c r="D877" s="40" t="s">
        <v>211</v>
      </c>
      <c r="E877" s="10" t="s">
        <v>210</v>
      </c>
      <c r="F877" s="10">
        <v>17733</v>
      </c>
      <c r="G877" s="40" t="s">
        <v>1563</v>
      </c>
      <c r="H877" s="40" t="s">
        <v>6120</v>
      </c>
      <c r="I877" s="40"/>
      <c r="J877" s="10">
        <v>13</v>
      </c>
      <c r="K877" s="10">
        <v>228</v>
      </c>
      <c r="L877" s="10">
        <v>268</v>
      </c>
      <c r="M877" s="11" t="s">
        <v>1564</v>
      </c>
      <c r="N877" s="46" t="s">
        <v>8475</v>
      </c>
    </row>
    <row r="878" spans="1:14" s="13" customFormat="1" ht="13.25" customHeight="1">
      <c r="A878" s="10" t="s">
        <v>55</v>
      </c>
      <c r="B878" s="40" t="s">
        <v>199</v>
      </c>
      <c r="C878" s="10" t="s">
        <v>198</v>
      </c>
      <c r="D878" s="40" t="s">
        <v>211</v>
      </c>
      <c r="E878" s="10" t="s">
        <v>210</v>
      </c>
      <c r="F878" s="10">
        <v>17677</v>
      </c>
      <c r="G878" s="40" t="s">
        <v>1611</v>
      </c>
      <c r="H878" s="40" t="s">
        <v>6084</v>
      </c>
      <c r="I878" s="40"/>
      <c r="J878" s="10">
        <v>13</v>
      </c>
      <c r="K878" s="10">
        <v>228</v>
      </c>
      <c r="L878" s="10">
        <v>268</v>
      </c>
      <c r="M878" s="11" t="s">
        <v>1608</v>
      </c>
      <c r="N878" s="46" t="s">
        <v>8475</v>
      </c>
    </row>
    <row r="879" spans="1:14" s="13" customFormat="1" ht="13.25" customHeight="1">
      <c r="A879" s="10" t="s">
        <v>55</v>
      </c>
      <c r="B879" s="40" t="s">
        <v>199</v>
      </c>
      <c r="C879" s="10" t="s">
        <v>198</v>
      </c>
      <c r="D879" s="40" t="s">
        <v>211</v>
      </c>
      <c r="E879" s="10" t="s">
        <v>210</v>
      </c>
      <c r="F879" s="10">
        <v>17462</v>
      </c>
      <c r="G879" s="40" t="s">
        <v>1814</v>
      </c>
      <c r="H879" s="40" t="s">
        <v>6092</v>
      </c>
      <c r="I879" s="40"/>
      <c r="J879" s="10">
        <v>13</v>
      </c>
      <c r="K879" s="10">
        <v>228</v>
      </c>
      <c r="L879" s="10">
        <v>268</v>
      </c>
      <c r="M879" s="11" t="s">
        <v>1811</v>
      </c>
      <c r="N879" s="46" t="s">
        <v>8475</v>
      </c>
    </row>
    <row r="880" spans="1:14" s="13" customFormat="1" ht="13.25" customHeight="1">
      <c r="A880" s="10" t="s">
        <v>55</v>
      </c>
      <c r="B880" s="40" t="s">
        <v>199</v>
      </c>
      <c r="C880" s="10" t="s">
        <v>198</v>
      </c>
      <c r="D880" s="40" t="s">
        <v>211</v>
      </c>
      <c r="E880" s="10" t="s">
        <v>210</v>
      </c>
      <c r="F880" s="10">
        <v>17228</v>
      </c>
      <c r="G880" s="40" t="s">
        <v>2059</v>
      </c>
      <c r="H880" s="40" t="s">
        <v>6103</v>
      </c>
      <c r="I880" s="40" t="s">
        <v>7127</v>
      </c>
      <c r="J880" s="10">
        <v>13</v>
      </c>
      <c r="K880" s="10">
        <v>228</v>
      </c>
      <c r="L880" s="10">
        <v>268</v>
      </c>
      <c r="M880" s="11" t="s">
        <v>2056</v>
      </c>
      <c r="N880" s="46" t="s">
        <v>8475</v>
      </c>
    </row>
    <row r="881" spans="1:14" s="13" customFormat="1" ht="13.25" customHeight="1">
      <c r="A881" s="10" t="s">
        <v>55</v>
      </c>
      <c r="B881" s="40" t="s">
        <v>199</v>
      </c>
      <c r="C881" s="10" t="s">
        <v>198</v>
      </c>
      <c r="D881" s="40" t="s">
        <v>211</v>
      </c>
      <c r="E881" s="10" t="s">
        <v>210</v>
      </c>
      <c r="F881" s="10">
        <v>17678</v>
      </c>
      <c r="G881" s="40" t="s">
        <v>1610</v>
      </c>
      <c r="H881" s="40" t="s">
        <v>6084</v>
      </c>
      <c r="I881" s="40"/>
      <c r="J881" s="10">
        <v>12</v>
      </c>
      <c r="K881" s="10">
        <v>192</v>
      </c>
      <c r="L881" s="10">
        <v>227</v>
      </c>
      <c r="M881" s="11" t="s">
        <v>1608</v>
      </c>
      <c r="N881" s="46" t="s">
        <v>8475</v>
      </c>
    </row>
    <row r="882" spans="1:14" s="13" customFormat="1" ht="13.25" customHeight="1">
      <c r="A882" s="10" t="s">
        <v>55</v>
      </c>
      <c r="B882" s="40" t="s">
        <v>199</v>
      </c>
      <c r="C882" s="10" t="s">
        <v>198</v>
      </c>
      <c r="D882" s="40" t="s">
        <v>211</v>
      </c>
      <c r="E882" s="10" t="s">
        <v>210</v>
      </c>
      <c r="F882" s="10">
        <v>17463</v>
      </c>
      <c r="G882" s="40" t="s">
        <v>1813</v>
      </c>
      <c r="H882" s="40" t="s">
        <v>6092</v>
      </c>
      <c r="I882" s="40"/>
      <c r="J882" s="10">
        <v>12</v>
      </c>
      <c r="K882" s="10">
        <v>192</v>
      </c>
      <c r="L882" s="10">
        <v>227</v>
      </c>
      <c r="M882" s="11" t="s">
        <v>1811</v>
      </c>
      <c r="N882" s="46" t="s">
        <v>8475</v>
      </c>
    </row>
    <row r="883" spans="1:14" s="13" customFormat="1" ht="13.25" customHeight="1">
      <c r="A883" s="10" t="s">
        <v>55</v>
      </c>
      <c r="B883" s="40" t="s">
        <v>199</v>
      </c>
      <c r="C883" s="10" t="s">
        <v>198</v>
      </c>
      <c r="D883" s="40" t="s">
        <v>211</v>
      </c>
      <c r="E883" s="10" t="s">
        <v>210</v>
      </c>
      <c r="F883" s="10">
        <v>17229</v>
      </c>
      <c r="G883" s="40" t="s">
        <v>2058</v>
      </c>
      <c r="H883" s="40" t="s">
        <v>6103</v>
      </c>
      <c r="I883" s="40" t="s">
        <v>7127</v>
      </c>
      <c r="J883" s="10">
        <v>12</v>
      </c>
      <c r="K883" s="10">
        <v>192</v>
      </c>
      <c r="L883" s="10">
        <v>227</v>
      </c>
      <c r="M883" s="11" t="s">
        <v>2056</v>
      </c>
      <c r="N883" s="46" t="s">
        <v>8475</v>
      </c>
    </row>
    <row r="884" spans="1:14" s="13" customFormat="1" ht="13.25" customHeight="1">
      <c r="A884" s="10" t="s">
        <v>55</v>
      </c>
      <c r="B884" s="40" t="s">
        <v>199</v>
      </c>
      <c r="C884" s="10" t="s">
        <v>198</v>
      </c>
      <c r="D884" s="40" t="s">
        <v>211</v>
      </c>
      <c r="E884" s="10" t="s">
        <v>210</v>
      </c>
      <c r="F884" s="10">
        <v>11165</v>
      </c>
      <c r="G884" s="40" t="s">
        <v>5329</v>
      </c>
      <c r="H884" s="40" t="s">
        <v>6120</v>
      </c>
      <c r="I884" s="40"/>
      <c r="J884" s="10">
        <v>12</v>
      </c>
      <c r="K884" s="10">
        <v>192</v>
      </c>
      <c r="L884" s="10">
        <v>227</v>
      </c>
      <c r="M884" s="11" t="s">
        <v>1564</v>
      </c>
      <c r="N884" s="46" t="s">
        <v>8475</v>
      </c>
    </row>
    <row r="885" spans="1:14" s="13" customFormat="1" ht="13.25" customHeight="1">
      <c r="A885" s="10" t="s">
        <v>55</v>
      </c>
      <c r="B885" s="40" t="s">
        <v>199</v>
      </c>
      <c r="C885" s="10" t="s">
        <v>198</v>
      </c>
      <c r="D885" s="40" t="s">
        <v>211</v>
      </c>
      <c r="E885" s="10" t="s">
        <v>210</v>
      </c>
      <c r="F885" s="10">
        <v>17679</v>
      </c>
      <c r="G885" s="40" t="s">
        <v>1609</v>
      </c>
      <c r="H885" s="40" t="s">
        <v>6084</v>
      </c>
      <c r="I885" s="40"/>
      <c r="J885" s="10">
        <v>11</v>
      </c>
      <c r="K885" s="10">
        <v>161</v>
      </c>
      <c r="L885" s="10">
        <v>191</v>
      </c>
      <c r="M885" s="11" t="s">
        <v>1608</v>
      </c>
      <c r="N885" s="46" t="s">
        <v>8475</v>
      </c>
    </row>
    <row r="886" spans="1:14" s="13" customFormat="1" ht="13.25" customHeight="1">
      <c r="A886" s="10" t="s">
        <v>55</v>
      </c>
      <c r="B886" s="40" t="s">
        <v>199</v>
      </c>
      <c r="C886" s="10" t="s">
        <v>198</v>
      </c>
      <c r="D886" s="40" t="s">
        <v>211</v>
      </c>
      <c r="E886" s="10" t="s">
        <v>210</v>
      </c>
      <c r="F886" s="10">
        <v>17464</v>
      </c>
      <c r="G886" s="40" t="s">
        <v>1812</v>
      </c>
      <c r="H886" s="40" t="s">
        <v>6092</v>
      </c>
      <c r="I886" s="40"/>
      <c r="J886" s="10">
        <v>11</v>
      </c>
      <c r="K886" s="10">
        <v>161</v>
      </c>
      <c r="L886" s="10">
        <v>191</v>
      </c>
      <c r="M886" s="11" t="s">
        <v>1811</v>
      </c>
      <c r="N886" s="46" t="s">
        <v>8475</v>
      </c>
    </row>
    <row r="887" spans="1:14" s="13" customFormat="1" ht="13.25" customHeight="1">
      <c r="A887" s="10" t="s">
        <v>55</v>
      </c>
      <c r="B887" s="40" t="s">
        <v>199</v>
      </c>
      <c r="C887" s="10" t="s">
        <v>198</v>
      </c>
      <c r="D887" s="40" t="s">
        <v>211</v>
      </c>
      <c r="E887" s="10" t="s">
        <v>210</v>
      </c>
      <c r="F887" s="10">
        <v>17230</v>
      </c>
      <c r="G887" s="40" t="s">
        <v>2057</v>
      </c>
      <c r="H887" s="40" t="s">
        <v>6103</v>
      </c>
      <c r="I887" s="40" t="s">
        <v>7127</v>
      </c>
      <c r="J887" s="10">
        <v>11</v>
      </c>
      <c r="K887" s="10">
        <v>161</v>
      </c>
      <c r="L887" s="10">
        <v>191</v>
      </c>
      <c r="M887" s="11" t="s">
        <v>2056</v>
      </c>
      <c r="N887" s="46" t="s">
        <v>8475</v>
      </c>
    </row>
    <row r="888" spans="1:14" s="13" customFormat="1" ht="13.25" customHeight="1">
      <c r="A888" s="10" t="s">
        <v>55</v>
      </c>
      <c r="B888" s="40" t="s">
        <v>199</v>
      </c>
      <c r="C888" s="10" t="s">
        <v>198</v>
      </c>
      <c r="D888" s="40" t="s">
        <v>211</v>
      </c>
      <c r="E888" s="10" t="s">
        <v>210</v>
      </c>
      <c r="F888" s="10">
        <v>11167</v>
      </c>
      <c r="G888" s="40" t="s">
        <v>5326</v>
      </c>
      <c r="H888" s="40" t="s">
        <v>6120</v>
      </c>
      <c r="I888" s="40"/>
      <c r="J888" s="10">
        <v>11</v>
      </c>
      <c r="K888" s="10">
        <v>161</v>
      </c>
      <c r="L888" s="10">
        <v>191</v>
      </c>
      <c r="M888" s="11" t="s">
        <v>1564</v>
      </c>
      <c r="N888" s="46" t="s">
        <v>8475</v>
      </c>
    </row>
    <row r="889" spans="1:14" s="13" customFormat="1" ht="13.25" customHeight="1">
      <c r="A889" s="10" t="s">
        <v>55</v>
      </c>
      <c r="B889" s="40" t="s">
        <v>199</v>
      </c>
      <c r="C889" s="10" t="s">
        <v>198</v>
      </c>
      <c r="D889" s="40" t="s">
        <v>211</v>
      </c>
      <c r="E889" s="10" t="s">
        <v>210</v>
      </c>
      <c r="F889" s="10">
        <v>17680</v>
      </c>
      <c r="G889" s="40" t="s">
        <v>1607</v>
      </c>
      <c r="H889" s="40" t="s">
        <v>6084</v>
      </c>
      <c r="I889" s="40"/>
      <c r="J889" s="10">
        <v>10</v>
      </c>
      <c r="K889" s="10">
        <v>135</v>
      </c>
      <c r="L889" s="10">
        <v>160</v>
      </c>
      <c r="M889" s="11" t="s">
        <v>1608</v>
      </c>
      <c r="N889" s="46" t="s">
        <v>8475</v>
      </c>
    </row>
    <row r="890" spans="1:14" s="13" customFormat="1" ht="13.25" customHeight="1">
      <c r="A890" s="10" t="s">
        <v>55</v>
      </c>
      <c r="B890" s="40" t="s">
        <v>199</v>
      </c>
      <c r="C890" s="10" t="s">
        <v>198</v>
      </c>
      <c r="D890" s="40" t="s">
        <v>211</v>
      </c>
      <c r="E890" s="10" t="s">
        <v>210</v>
      </c>
      <c r="F890" s="10">
        <v>17465</v>
      </c>
      <c r="G890" s="40" t="s">
        <v>1810</v>
      </c>
      <c r="H890" s="40" t="s">
        <v>6092</v>
      </c>
      <c r="I890" s="40"/>
      <c r="J890" s="10">
        <v>10</v>
      </c>
      <c r="K890" s="10">
        <v>135</v>
      </c>
      <c r="L890" s="10">
        <v>160</v>
      </c>
      <c r="M890" s="11" t="s">
        <v>1811</v>
      </c>
      <c r="N890" s="46" t="s">
        <v>8475</v>
      </c>
    </row>
    <row r="891" spans="1:14" s="13" customFormat="1" ht="13.25" customHeight="1">
      <c r="A891" s="10" t="s">
        <v>55</v>
      </c>
      <c r="B891" s="40" t="s">
        <v>199</v>
      </c>
      <c r="C891" s="10" t="s">
        <v>198</v>
      </c>
      <c r="D891" s="40" t="s">
        <v>211</v>
      </c>
      <c r="E891" s="10" t="s">
        <v>210</v>
      </c>
      <c r="F891" s="10">
        <v>17231</v>
      </c>
      <c r="G891" s="40" t="s">
        <v>2055</v>
      </c>
      <c r="H891" s="40" t="s">
        <v>6103</v>
      </c>
      <c r="I891" s="40" t="s">
        <v>7127</v>
      </c>
      <c r="J891" s="10">
        <v>10</v>
      </c>
      <c r="K891" s="10">
        <v>135</v>
      </c>
      <c r="L891" s="10">
        <v>160</v>
      </c>
      <c r="M891" s="11" t="s">
        <v>2056</v>
      </c>
      <c r="N891" s="46" t="s">
        <v>8475</v>
      </c>
    </row>
    <row r="892" spans="1:14" s="13" customFormat="1" ht="13.25" customHeight="1">
      <c r="A892" s="10" t="s">
        <v>55</v>
      </c>
      <c r="B892" s="40" t="s">
        <v>199</v>
      </c>
      <c r="C892" s="10" t="s">
        <v>198</v>
      </c>
      <c r="D892" s="40" t="s">
        <v>211</v>
      </c>
      <c r="E892" s="10" t="s">
        <v>210</v>
      </c>
      <c r="F892" s="10">
        <v>16686</v>
      </c>
      <c r="G892" s="40" t="s">
        <v>2432</v>
      </c>
      <c r="H892" s="40" t="s">
        <v>6120</v>
      </c>
      <c r="I892" s="40"/>
      <c r="J892" s="10">
        <v>10</v>
      </c>
      <c r="K892" s="10">
        <v>135</v>
      </c>
      <c r="L892" s="10">
        <v>160</v>
      </c>
      <c r="M892" s="11" t="s">
        <v>1564</v>
      </c>
      <c r="N892" s="46" t="s">
        <v>8475</v>
      </c>
    </row>
    <row r="893" spans="1:14" s="13" customFormat="1" ht="13.25" customHeight="1">
      <c r="A893" s="10" t="s">
        <v>55</v>
      </c>
      <c r="B893" s="40" t="s">
        <v>199</v>
      </c>
      <c r="C893" s="10" t="s">
        <v>198</v>
      </c>
      <c r="D893" s="40" t="s">
        <v>214</v>
      </c>
      <c r="E893" s="10" t="s">
        <v>213</v>
      </c>
      <c r="F893" s="10">
        <v>19655</v>
      </c>
      <c r="G893" s="40" t="s">
        <v>768</v>
      </c>
      <c r="H893" s="40" t="s">
        <v>768</v>
      </c>
      <c r="I893" s="40"/>
      <c r="J893" s="10" t="s">
        <v>7015</v>
      </c>
      <c r="K893" s="10">
        <v>880</v>
      </c>
      <c r="L893" s="10">
        <v>11180</v>
      </c>
      <c r="M893" s="11" t="s">
        <v>760</v>
      </c>
      <c r="N893" s="45" t="s">
        <v>6006</v>
      </c>
    </row>
    <row r="894" spans="1:14" s="13" customFormat="1" ht="13.25" customHeight="1">
      <c r="A894" s="10" t="s">
        <v>55</v>
      </c>
      <c r="B894" s="40" t="s">
        <v>199</v>
      </c>
      <c r="C894" s="10" t="s">
        <v>198</v>
      </c>
      <c r="D894" s="40" t="s">
        <v>214</v>
      </c>
      <c r="E894" s="10" t="s">
        <v>213</v>
      </c>
      <c r="F894" s="10">
        <v>19657</v>
      </c>
      <c r="G894" s="40" t="s">
        <v>766</v>
      </c>
      <c r="H894" s="40" t="s">
        <v>766</v>
      </c>
      <c r="I894" s="40"/>
      <c r="J894" s="10" t="s">
        <v>7016</v>
      </c>
      <c r="K894" s="10">
        <v>880</v>
      </c>
      <c r="L894" s="10">
        <v>8320</v>
      </c>
      <c r="M894" s="11" t="s">
        <v>760</v>
      </c>
      <c r="N894" s="45" t="s">
        <v>6006</v>
      </c>
    </row>
    <row r="895" spans="1:14" s="13" customFormat="1" ht="13.25" customHeight="1">
      <c r="A895" s="10" t="s">
        <v>55</v>
      </c>
      <c r="B895" s="40" t="s">
        <v>199</v>
      </c>
      <c r="C895" s="10" t="s">
        <v>198</v>
      </c>
      <c r="D895" s="40" t="s">
        <v>214</v>
      </c>
      <c r="E895" s="10" t="s">
        <v>213</v>
      </c>
      <c r="F895" s="10">
        <v>19654</v>
      </c>
      <c r="G895" s="40" t="s">
        <v>769</v>
      </c>
      <c r="H895" s="40" t="s">
        <v>769</v>
      </c>
      <c r="I895" s="40"/>
      <c r="J895" s="10" t="s">
        <v>7017</v>
      </c>
      <c r="K895" s="10">
        <v>735</v>
      </c>
      <c r="L895" s="10">
        <v>2140</v>
      </c>
      <c r="M895" s="11" t="s">
        <v>765</v>
      </c>
      <c r="N895" s="45" t="s">
        <v>6006</v>
      </c>
    </row>
    <row r="896" spans="1:14" s="13" customFormat="1" ht="13.25" customHeight="1">
      <c r="A896" s="10" t="s">
        <v>55</v>
      </c>
      <c r="B896" s="40" t="s">
        <v>199</v>
      </c>
      <c r="C896" s="10" t="s">
        <v>198</v>
      </c>
      <c r="D896" s="40" t="s">
        <v>214</v>
      </c>
      <c r="E896" s="10" t="s">
        <v>213</v>
      </c>
      <c r="F896" s="10">
        <v>19656</v>
      </c>
      <c r="G896" s="40" t="s">
        <v>767</v>
      </c>
      <c r="H896" s="40" t="s">
        <v>767</v>
      </c>
      <c r="I896" s="40"/>
      <c r="J896" s="10" t="s">
        <v>7018</v>
      </c>
      <c r="K896" s="10">
        <v>519</v>
      </c>
      <c r="L896" s="10">
        <v>1507</v>
      </c>
      <c r="M896" s="11" t="s">
        <v>762</v>
      </c>
      <c r="N896" s="45" t="s">
        <v>6006</v>
      </c>
    </row>
    <row r="897" spans="1:14" s="13" customFormat="1" ht="13.25" customHeight="1">
      <c r="A897" s="10" t="s">
        <v>55</v>
      </c>
      <c r="B897" s="40" t="s">
        <v>199</v>
      </c>
      <c r="C897" s="10" t="s">
        <v>198</v>
      </c>
      <c r="D897" s="40" t="s">
        <v>214</v>
      </c>
      <c r="E897" s="10" t="s">
        <v>213</v>
      </c>
      <c r="F897" s="10">
        <v>19601</v>
      </c>
      <c r="G897" s="40" t="s">
        <v>799</v>
      </c>
      <c r="H897" s="40" t="s">
        <v>6867</v>
      </c>
      <c r="I897" s="40"/>
      <c r="J897" s="10">
        <v>20</v>
      </c>
      <c r="K897" s="10">
        <v>735</v>
      </c>
      <c r="L897" s="10">
        <v>879</v>
      </c>
      <c r="M897" s="11" t="s">
        <v>789</v>
      </c>
      <c r="N897" s="46" t="s">
        <v>8475</v>
      </c>
    </row>
    <row r="898" spans="1:14" s="13" customFormat="1" ht="13.25" customHeight="1">
      <c r="A898" s="10" t="s">
        <v>55</v>
      </c>
      <c r="B898" s="40" t="s">
        <v>199</v>
      </c>
      <c r="C898" s="10" t="s">
        <v>198</v>
      </c>
      <c r="D898" s="40" t="s">
        <v>214</v>
      </c>
      <c r="E898" s="10" t="s">
        <v>213</v>
      </c>
      <c r="F898" s="10">
        <v>17524</v>
      </c>
      <c r="G898" s="40" t="s">
        <v>1740</v>
      </c>
      <c r="H898" s="40" t="s">
        <v>6885</v>
      </c>
      <c r="I898" s="40" t="s">
        <v>7097</v>
      </c>
      <c r="J898" s="10">
        <v>20</v>
      </c>
      <c r="K898" s="10">
        <v>735</v>
      </c>
      <c r="L898" s="10">
        <v>879</v>
      </c>
      <c r="M898" s="11" t="s">
        <v>1738</v>
      </c>
      <c r="N898" s="46" t="s">
        <v>8475</v>
      </c>
    </row>
    <row r="899" spans="1:14" s="13" customFormat="1" ht="13.25" customHeight="1">
      <c r="A899" s="10" t="s">
        <v>55</v>
      </c>
      <c r="B899" s="40" t="s">
        <v>199</v>
      </c>
      <c r="C899" s="10" t="s">
        <v>198</v>
      </c>
      <c r="D899" s="40" t="s">
        <v>214</v>
      </c>
      <c r="E899" s="10" t="s">
        <v>213</v>
      </c>
      <c r="F899" s="10">
        <v>17431</v>
      </c>
      <c r="G899" s="40" t="s">
        <v>1847</v>
      </c>
      <c r="H899" s="40" t="s">
        <v>6889</v>
      </c>
      <c r="I899" s="40"/>
      <c r="J899" s="10">
        <v>20</v>
      </c>
      <c r="K899" s="10">
        <v>735</v>
      </c>
      <c r="L899" s="10">
        <v>879</v>
      </c>
      <c r="M899" s="11" t="s">
        <v>1845</v>
      </c>
      <c r="N899" s="46" t="s">
        <v>8475</v>
      </c>
    </row>
    <row r="900" spans="1:14" s="13" customFormat="1" ht="13.25" customHeight="1">
      <c r="A900" s="10" t="s">
        <v>55</v>
      </c>
      <c r="B900" s="40" t="s">
        <v>199</v>
      </c>
      <c r="C900" s="10" t="s">
        <v>198</v>
      </c>
      <c r="D900" s="40" t="s">
        <v>214</v>
      </c>
      <c r="E900" s="10" t="s">
        <v>213</v>
      </c>
      <c r="F900" s="10">
        <v>17348</v>
      </c>
      <c r="G900" s="40" t="s">
        <v>1915</v>
      </c>
      <c r="H900" s="40" t="s">
        <v>6892</v>
      </c>
      <c r="I900" s="40" t="s">
        <v>7118</v>
      </c>
      <c r="J900" s="10">
        <v>20</v>
      </c>
      <c r="K900" s="10">
        <v>735</v>
      </c>
      <c r="L900" s="10">
        <v>879</v>
      </c>
      <c r="M900" s="11" t="s">
        <v>1905</v>
      </c>
      <c r="N900" s="46" t="s">
        <v>8475</v>
      </c>
    </row>
    <row r="901" spans="1:14" s="13" customFormat="1" ht="13.25" customHeight="1">
      <c r="A901" s="10" t="s">
        <v>55</v>
      </c>
      <c r="B901" s="40" t="s">
        <v>199</v>
      </c>
      <c r="C901" s="10" t="s">
        <v>198</v>
      </c>
      <c r="D901" s="40" t="s">
        <v>214</v>
      </c>
      <c r="E901" s="10" t="s">
        <v>213</v>
      </c>
      <c r="F901" s="10">
        <v>17322</v>
      </c>
      <c r="G901" s="40" t="s">
        <v>1950</v>
      </c>
      <c r="H901" s="40" t="s">
        <v>6894</v>
      </c>
      <c r="I901" s="40" t="s">
        <v>7122</v>
      </c>
      <c r="J901" s="10">
        <v>20</v>
      </c>
      <c r="K901" s="10">
        <v>735</v>
      </c>
      <c r="L901" s="10">
        <v>879</v>
      </c>
      <c r="M901" s="11" t="s">
        <v>1942</v>
      </c>
      <c r="N901" s="46" t="s">
        <v>8475</v>
      </c>
    </row>
    <row r="902" spans="1:14" s="13" customFormat="1" ht="13.25" customHeight="1">
      <c r="A902" s="10" t="s">
        <v>55</v>
      </c>
      <c r="B902" s="40" t="s">
        <v>199</v>
      </c>
      <c r="C902" s="10" t="s">
        <v>198</v>
      </c>
      <c r="D902" s="40" t="s">
        <v>214</v>
      </c>
      <c r="E902" s="10" t="s">
        <v>213</v>
      </c>
      <c r="F902" s="10">
        <v>17281</v>
      </c>
      <c r="G902" s="40" t="s">
        <v>1994</v>
      </c>
      <c r="H902" s="40" t="s">
        <v>6897</v>
      </c>
      <c r="I902" s="40"/>
      <c r="J902" s="10">
        <v>20</v>
      </c>
      <c r="K902" s="10">
        <v>735</v>
      </c>
      <c r="L902" s="10">
        <v>879</v>
      </c>
      <c r="M902" s="11" t="s">
        <v>1992</v>
      </c>
      <c r="N902" s="46" t="s">
        <v>8475</v>
      </c>
    </row>
    <row r="903" spans="1:14" s="13" customFormat="1" ht="13.25" customHeight="1">
      <c r="A903" s="10" t="s">
        <v>55</v>
      </c>
      <c r="B903" s="40" t="s">
        <v>199</v>
      </c>
      <c r="C903" s="10" t="s">
        <v>198</v>
      </c>
      <c r="D903" s="40" t="s">
        <v>214</v>
      </c>
      <c r="E903" s="10" t="s">
        <v>213</v>
      </c>
      <c r="F903" s="10">
        <v>17237</v>
      </c>
      <c r="G903" s="40" t="s">
        <v>2049</v>
      </c>
      <c r="H903" s="40" t="s">
        <v>6900</v>
      </c>
      <c r="I903" s="40"/>
      <c r="J903" s="10">
        <v>20</v>
      </c>
      <c r="K903" s="10">
        <v>735</v>
      </c>
      <c r="L903" s="10">
        <v>879</v>
      </c>
      <c r="M903" s="11" t="s">
        <v>2047</v>
      </c>
      <c r="N903" s="46" t="s">
        <v>8475</v>
      </c>
    </row>
    <row r="904" spans="1:14" s="13" customFormat="1" ht="13.25" customHeight="1">
      <c r="A904" s="10" t="s">
        <v>55</v>
      </c>
      <c r="B904" s="40" t="s">
        <v>199</v>
      </c>
      <c r="C904" s="10" t="s">
        <v>198</v>
      </c>
      <c r="D904" s="40" t="s">
        <v>214</v>
      </c>
      <c r="E904" s="10" t="s">
        <v>213</v>
      </c>
      <c r="F904" s="10">
        <v>19637</v>
      </c>
      <c r="G904" s="40" t="s">
        <v>788</v>
      </c>
      <c r="H904" s="40" t="s">
        <v>6867</v>
      </c>
      <c r="I904" s="40"/>
      <c r="J904" s="10">
        <v>19</v>
      </c>
      <c r="K904" s="10">
        <v>614</v>
      </c>
      <c r="L904" s="10">
        <v>734</v>
      </c>
      <c r="M904" s="11" t="s">
        <v>789</v>
      </c>
      <c r="N904" s="46" t="s">
        <v>8475</v>
      </c>
    </row>
    <row r="905" spans="1:14" s="13" customFormat="1" ht="13.25" customHeight="1">
      <c r="A905" s="10" t="s">
        <v>55</v>
      </c>
      <c r="B905" s="40" t="s">
        <v>199</v>
      </c>
      <c r="C905" s="10" t="s">
        <v>198</v>
      </c>
      <c r="D905" s="40" t="s">
        <v>214</v>
      </c>
      <c r="E905" s="10" t="s">
        <v>213</v>
      </c>
      <c r="F905" s="10">
        <v>17526</v>
      </c>
      <c r="G905" s="40" t="s">
        <v>1739</v>
      </c>
      <c r="H905" s="40" t="s">
        <v>6885</v>
      </c>
      <c r="I905" s="40" t="s">
        <v>7097</v>
      </c>
      <c r="J905" s="10">
        <v>19</v>
      </c>
      <c r="K905" s="10">
        <v>614</v>
      </c>
      <c r="L905" s="10">
        <v>734</v>
      </c>
      <c r="M905" s="11" t="s">
        <v>1738</v>
      </c>
      <c r="N905" s="46" t="s">
        <v>8475</v>
      </c>
    </row>
    <row r="906" spans="1:14" s="13" customFormat="1" ht="13.25" customHeight="1">
      <c r="A906" s="10" t="s">
        <v>55</v>
      </c>
      <c r="B906" s="40" t="s">
        <v>199</v>
      </c>
      <c r="C906" s="10" t="s">
        <v>198</v>
      </c>
      <c r="D906" s="40" t="s">
        <v>214</v>
      </c>
      <c r="E906" s="10" t="s">
        <v>213</v>
      </c>
      <c r="F906" s="10">
        <v>17432</v>
      </c>
      <c r="G906" s="40" t="s">
        <v>1846</v>
      </c>
      <c r="H906" s="40" t="s">
        <v>6889</v>
      </c>
      <c r="I906" s="40"/>
      <c r="J906" s="10">
        <v>19</v>
      </c>
      <c r="K906" s="10">
        <v>614</v>
      </c>
      <c r="L906" s="10">
        <v>734</v>
      </c>
      <c r="M906" s="11" t="s">
        <v>1845</v>
      </c>
      <c r="N906" s="46" t="s">
        <v>8475</v>
      </c>
    </row>
    <row r="907" spans="1:14" s="13" customFormat="1" ht="13.25" customHeight="1">
      <c r="A907" s="10" t="s">
        <v>55</v>
      </c>
      <c r="B907" s="40" t="s">
        <v>199</v>
      </c>
      <c r="C907" s="10" t="s">
        <v>198</v>
      </c>
      <c r="D907" s="40" t="s">
        <v>214</v>
      </c>
      <c r="E907" s="10" t="s">
        <v>213</v>
      </c>
      <c r="F907" s="10">
        <v>17350</v>
      </c>
      <c r="G907" s="40" t="s">
        <v>1912</v>
      </c>
      <c r="H907" s="40" t="s">
        <v>6892</v>
      </c>
      <c r="I907" s="40" t="s">
        <v>7118</v>
      </c>
      <c r="J907" s="10">
        <v>19</v>
      </c>
      <c r="K907" s="10">
        <v>614</v>
      </c>
      <c r="L907" s="10">
        <v>734</v>
      </c>
      <c r="M907" s="11" t="s">
        <v>1905</v>
      </c>
      <c r="N907" s="46" t="s">
        <v>8475</v>
      </c>
    </row>
    <row r="908" spans="1:14" s="13" customFormat="1" ht="13.25" customHeight="1">
      <c r="A908" s="10" t="s">
        <v>55</v>
      </c>
      <c r="B908" s="40" t="s">
        <v>199</v>
      </c>
      <c r="C908" s="10" t="s">
        <v>198</v>
      </c>
      <c r="D908" s="40" t="s">
        <v>214</v>
      </c>
      <c r="E908" s="10" t="s">
        <v>213</v>
      </c>
      <c r="F908" s="10">
        <v>17323</v>
      </c>
      <c r="G908" s="40" t="s">
        <v>1949</v>
      </c>
      <c r="H908" s="40" t="s">
        <v>6894</v>
      </c>
      <c r="I908" s="40" t="s">
        <v>7122</v>
      </c>
      <c r="J908" s="10">
        <v>19</v>
      </c>
      <c r="K908" s="10">
        <v>614</v>
      </c>
      <c r="L908" s="10">
        <v>734</v>
      </c>
      <c r="M908" s="11" t="s">
        <v>1942</v>
      </c>
      <c r="N908" s="46" t="s">
        <v>8475</v>
      </c>
    </row>
    <row r="909" spans="1:14" s="13" customFormat="1" ht="13.25" customHeight="1">
      <c r="A909" s="10" t="s">
        <v>55</v>
      </c>
      <c r="B909" s="40" t="s">
        <v>199</v>
      </c>
      <c r="C909" s="10" t="s">
        <v>198</v>
      </c>
      <c r="D909" s="40" t="s">
        <v>214</v>
      </c>
      <c r="E909" s="10" t="s">
        <v>213</v>
      </c>
      <c r="F909" s="10">
        <v>17282</v>
      </c>
      <c r="G909" s="40" t="s">
        <v>1993</v>
      </c>
      <c r="H909" s="40" t="s">
        <v>6897</v>
      </c>
      <c r="I909" s="40"/>
      <c r="J909" s="10">
        <v>19</v>
      </c>
      <c r="K909" s="10">
        <v>614</v>
      </c>
      <c r="L909" s="10">
        <v>734</v>
      </c>
      <c r="M909" s="11" t="s">
        <v>1992</v>
      </c>
      <c r="N909" s="46" t="s">
        <v>8475</v>
      </c>
    </row>
    <row r="910" spans="1:14" s="13" customFormat="1" ht="13.25" customHeight="1">
      <c r="A910" s="10" t="s">
        <v>55</v>
      </c>
      <c r="B910" s="40" t="s">
        <v>199</v>
      </c>
      <c r="C910" s="10" t="s">
        <v>198</v>
      </c>
      <c r="D910" s="40" t="s">
        <v>214</v>
      </c>
      <c r="E910" s="10" t="s">
        <v>213</v>
      </c>
      <c r="F910" s="10">
        <v>17238</v>
      </c>
      <c r="G910" s="40" t="s">
        <v>2048</v>
      </c>
      <c r="H910" s="40" t="s">
        <v>6900</v>
      </c>
      <c r="I910" s="40"/>
      <c r="J910" s="10">
        <v>19</v>
      </c>
      <c r="K910" s="10">
        <v>614</v>
      </c>
      <c r="L910" s="10">
        <v>734</v>
      </c>
      <c r="M910" s="11" t="s">
        <v>2047</v>
      </c>
      <c r="N910" s="46" t="s">
        <v>8475</v>
      </c>
    </row>
    <row r="911" spans="1:14" s="13" customFormat="1" ht="13.25" customHeight="1">
      <c r="A911" s="10" t="s">
        <v>55</v>
      </c>
      <c r="B911" s="40" t="s">
        <v>199</v>
      </c>
      <c r="C911" s="10" t="s">
        <v>198</v>
      </c>
      <c r="D911" s="40" t="s">
        <v>214</v>
      </c>
      <c r="E911" s="10" t="s">
        <v>213</v>
      </c>
      <c r="F911" s="10">
        <v>19602</v>
      </c>
      <c r="G911" s="40" t="s">
        <v>798</v>
      </c>
      <c r="H911" s="40" t="s">
        <v>6867</v>
      </c>
      <c r="I911" s="40"/>
      <c r="J911" s="10">
        <v>18</v>
      </c>
      <c r="K911" s="10">
        <v>519</v>
      </c>
      <c r="L911" s="10">
        <v>613</v>
      </c>
      <c r="M911" s="11" t="s">
        <v>789</v>
      </c>
      <c r="N911" s="46" t="s">
        <v>8475</v>
      </c>
    </row>
    <row r="912" spans="1:14" s="13" customFormat="1" ht="13.25" customHeight="1">
      <c r="A912" s="10" t="s">
        <v>55</v>
      </c>
      <c r="B912" s="40" t="s">
        <v>199</v>
      </c>
      <c r="C912" s="10" t="s">
        <v>198</v>
      </c>
      <c r="D912" s="40" t="s">
        <v>214</v>
      </c>
      <c r="E912" s="10" t="s">
        <v>213</v>
      </c>
      <c r="F912" s="10">
        <v>17528</v>
      </c>
      <c r="G912" s="40" t="s">
        <v>1737</v>
      </c>
      <c r="H912" s="40" t="s">
        <v>6885</v>
      </c>
      <c r="I912" s="40" t="s">
        <v>7097</v>
      </c>
      <c r="J912" s="10">
        <v>18</v>
      </c>
      <c r="K912" s="10">
        <v>519</v>
      </c>
      <c r="L912" s="10">
        <v>613</v>
      </c>
      <c r="M912" s="11" t="s">
        <v>1738</v>
      </c>
      <c r="N912" s="46" t="s">
        <v>8475</v>
      </c>
    </row>
    <row r="913" spans="1:14" s="13" customFormat="1" ht="13.25" customHeight="1">
      <c r="A913" s="10" t="s">
        <v>55</v>
      </c>
      <c r="B913" s="40" t="s">
        <v>199</v>
      </c>
      <c r="C913" s="10" t="s">
        <v>198</v>
      </c>
      <c r="D913" s="40" t="s">
        <v>214</v>
      </c>
      <c r="E913" s="10" t="s">
        <v>213</v>
      </c>
      <c r="F913" s="10">
        <v>17433</v>
      </c>
      <c r="G913" s="40" t="s">
        <v>1844</v>
      </c>
      <c r="H913" s="40" t="s">
        <v>6889</v>
      </c>
      <c r="I913" s="40"/>
      <c r="J913" s="10">
        <v>18</v>
      </c>
      <c r="K913" s="10">
        <v>519</v>
      </c>
      <c r="L913" s="10">
        <v>613</v>
      </c>
      <c r="M913" s="11" t="s">
        <v>1845</v>
      </c>
      <c r="N913" s="46" t="s">
        <v>8475</v>
      </c>
    </row>
    <row r="914" spans="1:14" s="13" customFormat="1" ht="13.25" customHeight="1">
      <c r="A914" s="10" t="s">
        <v>55</v>
      </c>
      <c r="B914" s="40" t="s">
        <v>199</v>
      </c>
      <c r="C914" s="10" t="s">
        <v>198</v>
      </c>
      <c r="D914" s="40" t="s">
        <v>214</v>
      </c>
      <c r="E914" s="10" t="s">
        <v>213</v>
      </c>
      <c r="F914" s="10">
        <v>17355</v>
      </c>
      <c r="G914" s="40" t="s">
        <v>1904</v>
      </c>
      <c r="H914" s="40" t="s">
        <v>6892</v>
      </c>
      <c r="I914" s="40" t="s">
        <v>7118</v>
      </c>
      <c r="J914" s="10">
        <v>18</v>
      </c>
      <c r="K914" s="10">
        <v>519</v>
      </c>
      <c r="L914" s="10">
        <v>613</v>
      </c>
      <c r="M914" s="11" t="s">
        <v>1905</v>
      </c>
      <c r="N914" s="46" t="s">
        <v>8475</v>
      </c>
    </row>
    <row r="915" spans="1:14" s="13" customFormat="1" ht="13.25" customHeight="1">
      <c r="A915" s="10" t="s">
        <v>55</v>
      </c>
      <c r="B915" s="40" t="s">
        <v>199</v>
      </c>
      <c r="C915" s="10" t="s">
        <v>198</v>
      </c>
      <c r="D915" s="40" t="s">
        <v>214</v>
      </c>
      <c r="E915" s="10" t="s">
        <v>213</v>
      </c>
      <c r="F915" s="10">
        <v>17328</v>
      </c>
      <c r="G915" s="40" t="s">
        <v>1941</v>
      </c>
      <c r="H915" s="40" t="s">
        <v>6894</v>
      </c>
      <c r="I915" s="40" t="s">
        <v>7122</v>
      </c>
      <c r="J915" s="10">
        <v>18</v>
      </c>
      <c r="K915" s="10">
        <v>519</v>
      </c>
      <c r="L915" s="10">
        <v>613</v>
      </c>
      <c r="M915" s="11" t="s">
        <v>1942</v>
      </c>
      <c r="N915" s="46" t="s">
        <v>8475</v>
      </c>
    </row>
    <row r="916" spans="1:14" s="13" customFormat="1" ht="13.25" customHeight="1">
      <c r="A916" s="10" t="s">
        <v>55</v>
      </c>
      <c r="B916" s="40" t="s">
        <v>199</v>
      </c>
      <c r="C916" s="10" t="s">
        <v>198</v>
      </c>
      <c r="D916" s="40" t="s">
        <v>214</v>
      </c>
      <c r="E916" s="10" t="s">
        <v>213</v>
      </c>
      <c r="F916" s="10">
        <v>17284</v>
      </c>
      <c r="G916" s="40" t="s">
        <v>1991</v>
      </c>
      <c r="H916" s="40" t="s">
        <v>6897</v>
      </c>
      <c r="I916" s="40"/>
      <c r="J916" s="10">
        <v>18</v>
      </c>
      <c r="K916" s="10">
        <v>519</v>
      </c>
      <c r="L916" s="10">
        <v>613</v>
      </c>
      <c r="M916" s="11" t="s">
        <v>1992</v>
      </c>
      <c r="N916" s="46" t="s">
        <v>8475</v>
      </c>
    </row>
    <row r="917" spans="1:14" s="13" customFormat="1" ht="13.25" customHeight="1">
      <c r="A917" s="10" t="s">
        <v>55</v>
      </c>
      <c r="B917" s="40" t="s">
        <v>199</v>
      </c>
      <c r="C917" s="10" t="s">
        <v>198</v>
      </c>
      <c r="D917" s="40" t="s">
        <v>214</v>
      </c>
      <c r="E917" s="10" t="s">
        <v>213</v>
      </c>
      <c r="F917" s="10">
        <v>17239</v>
      </c>
      <c r="G917" s="40" t="s">
        <v>2046</v>
      </c>
      <c r="H917" s="40" t="s">
        <v>6900</v>
      </c>
      <c r="I917" s="40"/>
      <c r="J917" s="10">
        <v>18</v>
      </c>
      <c r="K917" s="10">
        <v>519</v>
      </c>
      <c r="L917" s="10">
        <v>613</v>
      </c>
      <c r="M917" s="11" t="s">
        <v>2047</v>
      </c>
      <c r="N917" s="46" t="s">
        <v>8475</v>
      </c>
    </row>
    <row r="918" spans="1:14" s="13" customFormat="1" ht="13.25" customHeight="1">
      <c r="A918" s="10" t="s">
        <v>55</v>
      </c>
      <c r="B918" s="40" t="s">
        <v>199</v>
      </c>
      <c r="C918" s="10" t="s">
        <v>198</v>
      </c>
      <c r="D918" s="40" t="s">
        <v>214</v>
      </c>
      <c r="E918" s="10" t="s">
        <v>213</v>
      </c>
      <c r="F918" s="10">
        <v>19674</v>
      </c>
      <c r="G918" s="40" t="s">
        <v>743</v>
      </c>
      <c r="H918" s="40" t="s">
        <v>6735</v>
      </c>
      <c r="I918" s="40"/>
      <c r="J918" s="10">
        <v>20</v>
      </c>
      <c r="K918" s="10">
        <v>735</v>
      </c>
      <c r="L918" s="10">
        <v>879</v>
      </c>
      <c r="M918" s="11" t="s">
        <v>740</v>
      </c>
      <c r="N918" s="46" t="s">
        <v>8475</v>
      </c>
    </row>
    <row r="919" spans="1:14" s="13" customFormat="1" ht="13.25" customHeight="1">
      <c r="A919" s="10" t="s">
        <v>55</v>
      </c>
      <c r="B919" s="40" t="s">
        <v>199</v>
      </c>
      <c r="C919" s="10" t="s">
        <v>198</v>
      </c>
      <c r="D919" s="40" t="s">
        <v>214</v>
      </c>
      <c r="E919" s="10" t="s">
        <v>213</v>
      </c>
      <c r="F919" s="10">
        <v>19675</v>
      </c>
      <c r="G919" s="40" t="s">
        <v>742</v>
      </c>
      <c r="H919" s="40" t="s">
        <v>6735</v>
      </c>
      <c r="I919" s="40"/>
      <c r="J919" s="10">
        <v>19</v>
      </c>
      <c r="K919" s="10">
        <v>614</v>
      </c>
      <c r="L919" s="10">
        <v>734</v>
      </c>
      <c r="M919" s="11" t="s">
        <v>740</v>
      </c>
      <c r="N919" s="46" t="s">
        <v>8475</v>
      </c>
    </row>
    <row r="920" spans="1:14" s="13" customFormat="1" ht="13.25" customHeight="1">
      <c r="A920" s="10" t="s">
        <v>55</v>
      </c>
      <c r="B920" s="40" t="s">
        <v>199</v>
      </c>
      <c r="C920" s="10" t="s">
        <v>198</v>
      </c>
      <c r="D920" s="40" t="s">
        <v>214</v>
      </c>
      <c r="E920" s="10" t="s">
        <v>213</v>
      </c>
      <c r="F920" s="10">
        <v>19676</v>
      </c>
      <c r="G920" s="40" t="s">
        <v>741</v>
      </c>
      <c r="H920" s="40" t="s">
        <v>6735</v>
      </c>
      <c r="I920" s="40"/>
      <c r="J920" s="10">
        <v>18</v>
      </c>
      <c r="K920" s="10">
        <v>519</v>
      </c>
      <c r="L920" s="10">
        <v>613</v>
      </c>
      <c r="M920" s="11" t="s">
        <v>740</v>
      </c>
      <c r="N920" s="46" t="s">
        <v>8475</v>
      </c>
    </row>
    <row r="921" spans="1:14" s="13" customFormat="1" ht="13.25" customHeight="1">
      <c r="A921" s="10" t="s">
        <v>55</v>
      </c>
      <c r="B921" s="40" t="s">
        <v>199</v>
      </c>
      <c r="C921" s="10" t="s">
        <v>198</v>
      </c>
      <c r="D921" s="40" t="s">
        <v>214</v>
      </c>
      <c r="E921" s="10" t="s">
        <v>213</v>
      </c>
      <c r="F921" s="10">
        <v>19677</v>
      </c>
      <c r="G921" s="40" t="s">
        <v>739</v>
      </c>
      <c r="H921" s="40" t="s">
        <v>6735</v>
      </c>
      <c r="I921" s="40"/>
      <c r="J921" s="10">
        <v>17</v>
      </c>
      <c r="K921" s="10">
        <v>439</v>
      </c>
      <c r="L921" s="10">
        <v>518</v>
      </c>
      <c r="M921" s="11" t="s">
        <v>740</v>
      </c>
      <c r="N921" s="46" t="s">
        <v>8475</v>
      </c>
    </row>
    <row r="922" spans="1:14" s="13" customFormat="1" ht="13.25" customHeight="1">
      <c r="A922" s="10" t="s">
        <v>55</v>
      </c>
      <c r="B922" s="40" t="s">
        <v>199</v>
      </c>
      <c r="C922" s="10" t="s">
        <v>198</v>
      </c>
      <c r="D922" s="40" t="s">
        <v>214</v>
      </c>
      <c r="E922" s="10" t="s">
        <v>213</v>
      </c>
      <c r="F922" s="10">
        <v>19638</v>
      </c>
      <c r="G922" s="40" t="s">
        <v>787</v>
      </c>
      <c r="H922" s="40" t="s">
        <v>6381</v>
      </c>
      <c r="I922" s="40"/>
      <c r="J922" s="10">
        <v>17</v>
      </c>
      <c r="K922" s="10">
        <v>439</v>
      </c>
      <c r="L922" s="10">
        <v>518</v>
      </c>
      <c r="M922" s="11" t="s">
        <v>786</v>
      </c>
      <c r="N922" s="46" t="s">
        <v>8475</v>
      </c>
    </row>
    <row r="923" spans="1:14" s="13" customFormat="1" ht="13.25" customHeight="1">
      <c r="A923" s="10" t="s">
        <v>55</v>
      </c>
      <c r="B923" s="40" t="s">
        <v>199</v>
      </c>
      <c r="C923" s="10" t="s">
        <v>198</v>
      </c>
      <c r="D923" s="40" t="s">
        <v>214</v>
      </c>
      <c r="E923" s="10" t="s">
        <v>213</v>
      </c>
      <c r="F923" s="10">
        <v>17553</v>
      </c>
      <c r="G923" s="40" t="s">
        <v>1702</v>
      </c>
      <c r="H923" s="40" t="s">
        <v>6411</v>
      </c>
      <c r="I923" s="40" t="s">
        <v>7093</v>
      </c>
      <c r="J923" s="10">
        <v>17</v>
      </c>
      <c r="K923" s="10">
        <v>439</v>
      </c>
      <c r="L923" s="10">
        <v>518</v>
      </c>
      <c r="M923" s="11" t="s">
        <v>1689</v>
      </c>
      <c r="N923" s="46" t="s">
        <v>8475</v>
      </c>
    </row>
    <row r="924" spans="1:14" s="13" customFormat="1" ht="13.25" customHeight="1">
      <c r="A924" s="10" t="s">
        <v>55</v>
      </c>
      <c r="B924" s="40" t="s">
        <v>199</v>
      </c>
      <c r="C924" s="10" t="s">
        <v>198</v>
      </c>
      <c r="D924" s="40" t="s">
        <v>214</v>
      </c>
      <c r="E924" s="10" t="s">
        <v>213</v>
      </c>
      <c r="F924" s="10">
        <v>17435</v>
      </c>
      <c r="G924" s="40" t="s">
        <v>1843</v>
      </c>
      <c r="H924" s="40" t="s">
        <v>6415</v>
      </c>
      <c r="I924" s="40"/>
      <c r="J924" s="10">
        <v>17</v>
      </c>
      <c r="K924" s="10">
        <v>439</v>
      </c>
      <c r="L924" s="10">
        <v>518</v>
      </c>
      <c r="M924" s="11" t="s">
        <v>1840</v>
      </c>
      <c r="N924" s="46" t="s">
        <v>8475</v>
      </c>
    </row>
    <row r="925" spans="1:14" s="13" customFormat="1" ht="13.25" customHeight="1">
      <c r="A925" s="10" t="s">
        <v>55</v>
      </c>
      <c r="B925" s="40" t="s">
        <v>199</v>
      </c>
      <c r="C925" s="10" t="s">
        <v>198</v>
      </c>
      <c r="D925" s="40" t="s">
        <v>214</v>
      </c>
      <c r="E925" s="10" t="s">
        <v>213</v>
      </c>
      <c r="F925" s="10">
        <v>17356</v>
      </c>
      <c r="G925" s="40" t="s">
        <v>1903</v>
      </c>
      <c r="H925" s="40" t="s">
        <v>6420</v>
      </c>
      <c r="I925" s="40" t="s">
        <v>7117</v>
      </c>
      <c r="J925" s="10">
        <v>17</v>
      </c>
      <c r="K925" s="10">
        <v>439</v>
      </c>
      <c r="L925" s="10">
        <v>518</v>
      </c>
      <c r="M925" s="11" t="s">
        <v>1900</v>
      </c>
      <c r="N925" s="46" t="s">
        <v>8475</v>
      </c>
    </row>
    <row r="926" spans="1:14" s="13" customFormat="1" ht="13.25" customHeight="1">
      <c r="A926" s="10" t="s">
        <v>55</v>
      </c>
      <c r="B926" s="40" t="s">
        <v>199</v>
      </c>
      <c r="C926" s="10" t="s">
        <v>198</v>
      </c>
      <c r="D926" s="40" t="s">
        <v>214</v>
      </c>
      <c r="E926" s="10" t="s">
        <v>213</v>
      </c>
      <c r="F926" s="10">
        <v>17329</v>
      </c>
      <c r="G926" s="40" t="s">
        <v>1940</v>
      </c>
      <c r="H926" s="40" t="s">
        <v>6422</v>
      </c>
      <c r="I926" s="40" t="s">
        <v>7121</v>
      </c>
      <c r="J926" s="10">
        <v>17</v>
      </c>
      <c r="K926" s="10">
        <v>439</v>
      </c>
      <c r="L926" s="10">
        <v>518</v>
      </c>
      <c r="M926" s="11" t="s">
        <v>1935</v>
      </c>
      <c r="N926" s="46" t="s">
        <v>8475</v>
      </c>
    </row>
    <row r="927" spans="1:14" s="13" customFormat="1" ht="13.25" customHeight="1">
      <c r="A927" s="10" t="s">
        <v>55</v>
      </c>
      <c r="B927" s="40" t="s">
        <v>199</v>
      </c>
      <c r="C927" s="10" t="s">
        <v>198</v>
      </c>
      <c r="D927" s="40" t="s">
        <v>214</v>
      </c>
      <c r="E927" s="10" t="s">
        <v>213</v>
      </c>
      <c r="F927" s="10">
        <v>17285</v>
      </c>
      <c r="G927" s="40" t="s">
        <v>1990</v>
      </c>
      <c r="H927" s="40" t="s">
        <v>6424</v>
      </c>
      <c r="I927" s="40"/>
      <c r="J927" s="10">
        <v>17</v>
      </c>
      <c r="K927" s="10">
        <v>439</v>
      </c>
      <c r="L927" s="10">
        <v>518</v>
      </c>
      <c r="M927" s="11" t="s">
        <v>1985</v>
      </c>
      <c r="N927" s="46" t="s">
        <v>8475</v>
      </c>
    </row>
    <row r="928" spans="1:14" s="13" customFormat="1" ht="13.25" customHeight="1">
      <c r="A928" s="10" t="s">
        <v>55</v>
      </c>
      <c r="B928" s="40" t="s">
        <v>199</v>
      </c>
      <c r="C928" s="10" t="s">
        <v>198</v>
      </c>
      <c r="D928" s="40" t="s">
        <v>214</v>
      </c>
      <c r="E928" s="10" t="s">
        <v>213</v>
      </c>
      <c r="F928" s="10">
        <v>17240</v>
      </c>
      <c r="G928" s="40" t="s">
        <v>2045</v>
      </c>
      <c r="H928" s="40" t="s">
        <v>6427</v>
      </c>
      <c r="I928" s="40"/>
      <c r="J928" s="10">
        <v>17</v>
      </c>
      <c r="K928" s="10">
        <v>439</v>
      </c>
      <c r="L928" s="10">
        <v>518</v>
      </c>
      <c r="M928" s="11" t="s">
        <v>2042</v>
      </c>
      <c r="N928" s="46" t="s">
        <v>8475</v>
      </c>
    </row>
    <row r="929" spans="1:14" s="13" customFormat="1" ht="13.25" customHeight="1">
      <c r="A929" s="10" t="s">
        <v>55</v>
      </c>
      <c r="B929" s="40" t="s">
        <v>199</v>
      </c>
      <c r="C929" s="10" t="s">
        <v>198</v>
      </c>
      <c r="D929" s="40" t="s">
        <v>214</v>
      </c>
      <c r="E929" s="10" t="s">
        <v>213</v>
      </c>
      <c r="F929" s="10">
        <v>19556</v>
      </c>
      <c r="G929" s="40" t="s">
        <v>832</v>
      </c>
      <c r="H929" s="40" t="s">
        <v>6381</v>
      </c>
      <c r="I929" s="40"/>
      <c r="J929" s="10">
        <v>16</v>
      </c>
      <c r="K929" s="10">
        <v>371</v>
      </c>
      <c r="L929" s="10">
        <v>438</v>
      </c>
      <c r="M929" s="11" t="s">
        <v>786</v>
      </c>
      <c r="N929" s="46" t="s">
        <v>8475</v>
      </c>
    </row>
    <row r="930" spans="1:14" s="13" customFormat="1" ht="13.25" customHeight="1">
      <c r="A930" s="10" t="s">
        <v>55</v>
      </c>
      <c r="B930" s="40" t="s">
        <v>199</v>
      </c>
      <c r="C930" s="10" t="s">
        <v>198</v>
      </c>
      <c r="D930" s="40" t="s">
        <v>214</v>
      </c>
      <c r="E930" s="10" t="s">
        <v>213</v>
      </c>
      <c r="F930" s="10">
        <v>17555</v>
      </c>
      <c r="G930" s="40" t="s">
        <v>1701</v>
      </c>
      <c r="H930" s="40" t="s">
        <v>6411</v>
      </c>
      <c r="I930" s="40" t="s">
        <v>7093</v>
      </c>
      <c r="J930" s="10">
        <v>16</v>
      </c>
      <c r="K930" s="10">
        <v>371</v>
      </c>
      <c r="L930" s="10">
        <v>438</v>
      </c>
      <c r="M930" s="11" t="s">
        <v>1689</v>
      </c>
      <c r="N930" s="46" t="s">
        <v>8475</v>
      </c>
    </row>
    <row r="931" spans="1:14" s="13" customFormat="1" ht="13.25" customHeight="1">
      <c r="A931" s="10" t="s">
        <v>55</v>
      </c>
      <c r="B931" s="40" t="s">
        <v>199</v>
      </c>
      <c r="C931" s="10" t="s">
        <v>198</v>
      </c>
      <c r="D931" s="40" t="s">
        <v>214</v>
      </c>
      <c r="E931" s="10" t="s">
        <v>213</v>
      </c>
      <c r="F931" s="10">
        <v>17437</v>
      </c>
      <c r="G931" s="40" t="s">
        <v>1842</v>
      </c>
      <c r="H931" s="40" t="s">
        <v>6415</v>
      </c>
      <c r="I931" s="40"/>
      <c r="J931" s="10">
        <v>16</v>
      </c>
      <c r="K931" s="10">
        <v>371</v>
      </c>
      <c r="L931" s="10">
        <v>438</v>
      </c>
      <c r="M931" s="11" t="s">
        <v>1840</v>
      </c>
      <c r="N931" s="46" t="s">
        <v>8475</v>
      </c>
    </row>
    <row r="932" spans="1:14" s="13" customFormat="1" ht="13.25" customHeight="1">
      <c r="A932" s="10" t="s">
        <v>55</v>
      </c>
      <c r="B932" s="40" t="s">
        <v>199</v>
      </c>
      <c r="C932" s="10" t="s">
        <v>198</v>
      </c>
      <c r="D932" s="40" t="s">
        <v>214</v>
      </c>
      <c r="E932" s="10" t="s">
        <v>213</v>
      </c>
      <c r="F932" s="10">
        <v>17357</v>
      </c>
      <c r="G932" s="40" t="s">
        <v>1902</v>
      </c>
      <c r="H932" s="40" t="s">
        <v>6420</v>
      </c>
      <c r="I932" s="40" t="s">
        <v>7117</v>
      </c>
      <c r="J932" s="10">
        <v>16</v>
      </c>
      <c r="K932" s="10">
        <v>371</v>
      </c>
      <c r="L932" s="10">
        <v>438</v>
      </c>
      <c r="M932" s="11" t="s">
        <v>1900</v>
      </c>
      <c r="N932" s="46" t="s">
        <v>8475</v>
      </c>
    </row>
    <row r="933" spans="1:14" s="13" customFormat="1" ht="13.25" customHeight="1">
      <c r="A933" s="10" t="s">
        <v>55</v>
      </c>
      <c r="B933" s="40" t="s">
        <v>199</v>
      </c>
      <c r="C933" s="10" t="s">
        <v>198</v>
      </c>
      <c r="D933" s="40" t="s">
        <v>214</v>
      </c>
      <c r="E933" s="10" t="s">
        <v>213</v>
      </c>
      <c r="F933" s="10">
        <v>17331</v>
      </c>
      <c r="G933" s="40" t="s">
        <v>1937</v>
      </c>
      <c r="H933" s="40" t="s">
        <v>6422</v>
      </c>
      <c r="I933" s="40" t="s">
        <v>7121</v>
      </c>
      <c r="J933" s="10">
        <v>16</v>
      </c>
      <c r="K933" s="10">
        <v>371</v>
      </c>
      <c r="L933" s="10">
        <v>438</v>
      </c>
      <c r="M933" s="11" t="s">
        <v>1935</v>
      </c>
      <c r="N933" s="46" t="s">
        <v>8475</v>
      </c>
    </row>
    <row r="934" spans="1:14" s="13" customFormat="1" ht="13.25" customHeight="1">
      <c r="A934" s="10" t="s">
        <v>55</v>
      </c>
      <c r="B934" s="40" t="s">
        <v>199</v>
      </c>
      <c r="C934" s="10" t="s">
        <v>198</v>
      </c>
      <c r="D934" s="40" t="s">
        <v>214</v>
      </c>
      <c r="E934" s="10" t="s">
        <v>213</v>
      </c>
      <c r="F934" s="10">
        <v>17286</v>
      </c>
      <c r="G934" s="40" t="s">
        <v>1989</v>
      </c>
      <c r="H934" s="40" t="s">
        <v>6424</v>
      </c>
      <c r="I934" s="40"/>
      <c r="J934" s="10">
        <v>16</v>
      </c>
      <c r="K934" s="10">
        <v>371</v>
      </c>
      <c r="L934" s="10">
        <v>438</v>
      </c>
      <c r="M934" s="11" t="s">
        <v>1985</v>
      </c>
      <c r="N934" s="46" t="s">
        <v>8475</v>
      </c>
    </row>
    <row r="935" spans="1:14" s="13" customFormat="1" ht="13.25" customHeight="1">
      <c r="A935" s="10" t="s">
        <v>55</v>
      </c>
      <c r="B935" s="40" t="s">
        <v>199</v>
      </c>
      <c r="C935" s="10" t="s">
        <v>198</v>
      </c>
      <c r="D935" s="40" t="s">
        <v>214</v>
      </c>
      <c r="E935" s="10" t="s">
        <v>213</v>
      </c>
      <c r="F935" s="10">
        <v>17241</v>
      </c>
      <c r="G935" s="40" t="s">
        <v>2044</v>
      </c>
      <c r="H935" s="40" t="s">
        <v>6427</v>
      </c>
      <c r="I935" s="40"/>
      <c r="J935" s="10">
        <v>16</v>
      </c>
      <c r="K935" s="10">
        <v>371</v>
      </c>
      <c r="L935" s="10">
        <v>438</v>
      </c>
      <c r="M935" s="11" t="s">
        <v>2042</v>
      </c>
      <c r="N935" s="46" t="s">
        <v>8475</v>
      </c>
    </row>
    <row r="936" spans="1:14" s="13" customFormat="1" ht="13.25" customHeight="1">
      <c r="A936" s="10" t="s">
        <v>55</v>
      </c>
      <c r="B936" s="40" t="s">
        <v>199</v>
      </c>
      <c r="C936" s="10" t="s">
        <v>198</v>
      </c>
      <c r="D936" s="40" t="s">
        <v>214</v>
      </c>
      <c r="E936" s="10" t="s">
        <v>213</v>
      </c>
      <c r="F936" s="10">
        <v>19639</v>
      </c>
      <c r="G936" s="40" t="s">
        <v>785</v>
      </c>
      <c r="H936" s="40" t="s">
        <v>6381</v>
      </c>
      <c r="I936" s="40"/>
      <c r="J936" s="10">
        <v>15</v>
      </c>
      <c r="K936" s="10">
        <v>314</v>
      </c>
      <c r="L936" s="10">
        <v>370</v>
      </c>
      <c r="M936" s="11" t="s">
        <v>786</v>
      </c>
      <c r="N936" s="46" t="s">
        <v>8475</v>
      </c>
    </row>
    <row r="937" spans="1:14" s="13" customFormat="1" ht="13.25" customHeight="1">
      <c r="A937" s="10" t="s">
        <v>55</v>
      </c>
      <c r="B937" s="40" t="s">
        <v>199</v>
      </c>
      <c r="C937" s="10" t="s">
        <v>198</v>
      </c>
      <c r="D937" s="40" t="s">
        <v>214</v>
      </c>
      <c r="E937" s="10" t="s">
        <v>213</v>
      </c>
      <c r="F937" s="10">
        <v>17589</v>
      </c>
      <c r="G937" s="40" t="s">
        <v>1692</v>
      </c>
      <c r="H937" s="40" t="s">
        <v>6411</v>
      </c>
      <c r="I937" s="40" t="s">
        <v>7093</v>
      </c>
      <c r="J937" s="10">
        <v>15</v>
      </c>
      <c r="K937" s="10">
        <v>314</v>
      </c>
      <c r="L937" s="10">
        <v>370</v>
      </c>
      <c r="M937" s="11" t="s">
        <v>1689</v>
      </c>
      <c r="N937" s="46" t="s">
        <v>8475</v>
      </c>
    </row>
    <row r="938" spans="1:14" s="13" customFormat="1" ht="13.25" customHeight="1">
      <c r="A938" s="10" t="s">
        <v>55</v>
      </c>
      <c r="B938" s="40" t="s">
        <v>199</v>
      </c>
      <c r="C938" s="10" t="s">
        <v>198</v>
      </c>
      <c r="D938" s="40" t="s">
        <v>214</v>
      </c>
      <c r="E938" s="10" t="s">
        <v>213</v>
      </c>
      <c r="F938" s="10">
        <v>17439</v>
      </c>
      <c r="G938" s="40" t="s">
        <v>1841</v>
      </c>
      <c r="H938" s="40" t="s">
        <v>6415</v>
      </c>
      <c r="I938" s="40"/>
      <c r="J938" s="10">
        <v>15</v>
      </c>
      <c r="K938" s="10">
        <v>314</v>
      </c>
      <c r="L938" s="10">
        <v>370</v>
      </c>
      <c r="M938" s="11" t="s">
        <v>1840</v>
      </c>
      <c r="N938" s="46" t="s">
        <v>8475</v>
      </c>
    </row>
    <row r="939" spans="1:14" s="13" customFormat="1" ht="13.25" customHeight="1">
      <c r="A939" s="10" t="s">
        <v>55</v>
      </c>
      <c r="B939" s="40" t="s">
        <v>199</v>
      </c>
      <c r="C939" s="10" t="s">
        <v>198</v>
      </c>
      <c r="D939" s="40" t="s">
        <v>214</v>
      </c>
      <c r="E939" s="10" t="s">
        <v>213</v>
      </c>
      <c r="F939" s="10">
        <v>17358</v>
      </c>
      <c r="G939" s="40" t="s">
        <v>1901</v>
      </c>
      <c r="H939" s="40" t="s">
        <v>6420</v>
      </c>
      <c r="I939" s="40" t="s">
        <v>7117</v>
      </c>
      <c r="J939" s="10">
        <v>15</v>
      </c>
      <c r="K939" s="10">
        <v>314</v>
      </c>
      <c r="L939" s="10">
        <v>370</v>
      </c>
      <c r="M939" s="11" t="s">
        <v>1900</v>
      </c>
      <c r="N939" s="46" t="s">
        <v>8475</v>
      </c>
    </row>
    <row r="940" spans="1:14" s="13" customFormat="1" ht="13.25" customHeight="1">
      <c r="A940" s="10" t="s">
        <v>55</v>
      </c>
      <c r="B940" s="40" t="s">
        <v>199</v>
      </c>
      <c r="C940" s="10" t="s">
        <v>198</v>
      </c>
      <c r="D940" s="40" t="s">
        <v>214</v>
      </c>
      <c r="E940" s="10" t="s">
        <v>213</v>
      </c>
      <c r="F940" s="10">
        <v>17332</v>
      </c>
      <c r="G940" s="40" t="s">
        <v>1936</v>
      </c>
      <c r="H940" s="40" t="s">
        <v>6422</v>
      </c>
      <c r="I940" s="40" t="s">
        <v>7121</v>
      </c>
      <c r="J940" s="10">
        <v>15</v>
      </c>
      <c r="K940" s="10">
        <v>314</v>
      </c>
      <c r="L940" s="10">
        <v>370</v>
      </c>
      <c r="M940" s="11" t="s">
        <v>1935</v>
      </c>
      <c r="N940" s="46" t="s">
        <v>8475</v>
      </c>
    </row>
    <row r="941" spans="1:14" s="13" customFormat="1" ht="13.25" customHeight="1">
      <c r="A941" s="10" t="s">
        <v>55</v>
      </c>
      <c r="B941" s="40" t="s">
        <v>199</v>
      </c>
      <c r="C941" s="10" t="s">
        <v>198</v>
      </c>
      <c r="D941" s="40" t="s">
        <v>214</v>
      </c>
      <c r="E941" s="10" t="s">
        <v>213</v>
      </c>
      <c r="F941" s="10">
        <v>17288</v>
      </c>
      <c r="G941" s="40" t="s">
        <v>1986</v>
      </c>
      <c r="H941" s="40" t="s">
        <v>6424</v>
      </c>
      <c r="I941" s="40"/>
      <c r="J941" s="10">
        <v>15</v>
      </c>
      <c r="K941" s="10">
        <v>314</v>
      </c>
      <c r="L941" s="10">
        <v>370</v>
      </c>
      <c r="M941" s="11" t="s">
        <v>1985</v>
      </c>
      <c r="N941" s="46" t="s">
        <v>8475</v>
      </c>
    </row>
    <row r="942" spans="1:14" s="13" customFormat="1" ht="13.25" customHeight="1">
      <c r="A942" s="10" t="s">
        <v>55</v>
      </c>
      <c r="B942" s="40" t="s">
        <v>199</v>
      </c>
      <c r="C942" s="10" t="s">
        <v>198</v>
      </c>
      <c r="D942" s="40" t="s">
        <v>214</v>
      </c>
      <c r="E942" s="10" t="s">
        <v>213</v>
      </c>
      <c r="F942" s="10">
        <v>17242</v>
      </c>
      <c r="G942" s="40" t="s">
        <v>2043</v>
      </c>
      <c r="H942" s="40" t="s">
        <v>6427</v>
      </c>
      <c r="I942" s="40"/>
      <c r="J942" s="10">
        <v>15</v>
      </c>
      <c r="K942" s="10">
        <v>314</v>
      </c>
      <c r="L942" s="10">
        <v>370</v>
      </c>
      <c r="M942" s="11" t="s">
        <v>2042</v>
      </c>
      <c r="N942" s="46" t="s">
        <v>8475</v>
      </c>
    </row>
    <row r="943" spans="1:14" s="13" customFormat="1" ht="13.25" customHeight="1">
      <c r="A943" s="10" t="s">
        <v>55</v>
      </c>
      <c r="B943" s="40" t="s">
        <v>199</v>
      </c>
      <c r="C943" s="10" t="s">
        <v>198</v>
      </c>
      <c r="D943" s="40" t="s">
        <v>214</v>
      </c>
      <c r="E943" s="10" t="s">
        <v>213</v>
      </c>
      <c r="F943" s="10">
        <v>19557</v>
      </c>
      <c r="G943" s="40" t="s">
        <v>831</v>
      </c>
      <c r="H943" s="40" t="s">
        <v>6381</v>
      </c>
      <c r="I943" s="40"/>
      <c r="J943" s="10">
        <v>14</v>
      </c>
      <c r="K943" s="10">
        <v>269</v>
      </c>
      <c r="L943" s="10">
        <v>313</v>
      </c>
      <c r="M943" s="11" t="s">
        <v>786</v>
      </c>
      <c r="N943" s="46" t="s">
        <v>8475</v>
      </c>
    </row>
    <row r="944" spans="1:14" s="13" customFormat="1" ht="13.25" customHeight="1">
      <c r="A944" s="10" t="s">
        <v>55</v>
      </c>
      <c r="B944" s="40" t="s">
        <v>199</v>
      </c>
      <c r="C944" s="10" t="s">
        <v>198</v>
      </c>
      <c r="D944" s="40" t="s">
        <v>214</v>
      </c>
      <c r="E944" s="10" t="s">
        <v>213</v>
      </c>
      <c r="F944" s="10">
        <v>17617</v>
      </c>
      <c r="G944" s="40" t="s">
        <v>1688</v>
      </c>
      <c r="H944" s="40" t="s">
        <v>6411</v>
      </c>
      <c r="I944" s="40" t="s">
        <v>7093</v>
      </c>
      <c r="J944" s="10">
        <v>14</v>
      </c>
      <c r="K944" s="10">
        <v>269</v>
      </c>
      <c r="L944" s="10">
        <v>313</v>
      </c>
      <c r="M944" s="11" t="s">
        <v>1689</v>
      </c>
      <c r="N944" s="46" t="s">
        <v>8475</v>
      </c>
    </row>
    <row r="945" spans="1:14" s="13" customFormat="1" ht="13.25" customHeight="1">
      <c r="A945" s="10" t="s">
        <v>55</v>
      </c>
      <c r="B945" s="40" t="s">
        <v>199</v>
      </c>
      <c r="C945" s="10" t="s">
        <v>198</v>
      </c>
      <c r="D945" s="40" t="s">
        <v>214</v>
      </c>
      <c r="E945" s="10" t="s">
        <v>213</v>
      </c>
      <c r="F945" s="10">
        <v>17440</v>
      </c>
      <c r="G945" s="40" t="s">
        <v>1839</v>
      </c>
      <c r="H945" s="40" t="s">
        <v>6415</v>
      </c>
      <c r="I945" s="40"/>
      <c r="J945" s="10">
        <v>14</v>
      </c>
      <c r="K945" s="10">
        <v>269</v>
      </c>
      <c r="L945" s="10">
        <v>313</v>
      </c>
      <c r="M945" s="11" t="s">
        <v>1840</v>
      </c>
      <c r="N945" s="46" t="s">
        <v>8475</v>
      </c>
    </row>
    <row r="946" spans="1:14" s="13" customFormat="1" ht="13.25" customHeight="1">
      <c r="A946" s="10" t="s">
        <v>55</v>
      </c>
      <c r="B946" s="40" t="s">
        <v>199</v>
      </c>
      <c r="C946" s="10" t="s">
        <v>198</v>
      </c>
      <c r="D946" s="40" t="s">
        <v>214</v>
      </c>
      <c r="E946" s="10" t="s">
        <v>213</v>
      </c>
      <c r="F946" s="10">
        <v>17359</v>
      </c>
      <c r="G946" s="40" t="s">
        <v>1899</v>
      </c>
      <c r="H946" s="40" t="s">
        <v>6420</v>
      </c>
      <c r="I946" s="40" t="s">
        <v>7117</v>
      </c>
      <c r="J946" s="10">
        <v>14</v>
      </c>
      <c r="K946" s="10">
        <v>269</v>
      </c>
      <c r="L946" s="10">
        <v>313</v>
      </c>
      <c r="M946" s="11" t="s">
        <v>1900</v>
      </c>
      <c r="N946" s="46" t="s">
        <v>8475</v>
      </c>
    </row>
    <row r="947" spans="1:14" s="13" customFormat="1" ht="13.25" customHeight="1">
      <c r="A947" s="10" t="s">
        <v>55</v>
      </c>
      <c r="B947" s="40" t="s">
        <v>199</v>
      </c>
      <c r="C947" s="10" t="s">
        <v>198</v>
      </c>
      <c r="D947" s="40" t="s">
        <v>214</v>
      </c>
      <c r="E947" s="10" t="s">
        <v>213</v>
      </c>
      <c r="F947" s="10">
        <v>17333</v>
      </c>
      <c r="G947" s="40" t="s">
        <v>1934</v>
      </c>
      <c r="H947" s="40" t="s">
        <v>6422</v>
      </c>
      <c r="I947" s="40" t="s">
        <v>7121</v>
      </c>
      <c r="J947" s="10">
        <v>14</v>
      </c>
      <c r="K947" s="10">
        <v>269</v>
      </c>
      <c r="L947" s="10">
        <v>313</v>
      </c>
      <c r="M947" s="11" t="s">
        <v>1935</v>
      </c>
      <c r="N947" s="46" t="s">
        <v>8475</v>
      </c>
    </row>
    <row r="948" spans="1:14" s="13" customFormat="1" ht="13.25" customHeight="1">
      <c r="A948" s="10" t="s">
        <v>55</v>
      </c>
      <c r="B948" s="40" t="s">
        <v>199</v>
      </c>
      <c r="C948" s="10" t="s">
        <v>198</v>
      </c>
      <c r="D948" s="40" t="s">
        <v>214</v>
      </c>
      <c r="E948" s="10" t="s">
        <v>213</v>
      </c>
      <c r="F948" s="10">
        <v>17289</v>
      </c>
      <c r="G948" s="40" t="s">
        <v>1984</v>
      </c>
      <c r="H948" s="40" t="s">
        <v>6424</v>
      </c>
      <c r="I948" s="40"/>
      <c r="J948" s="10">
        <v>14</v>
      </c>
      <c r="K948" s="10">
        <v>269</v>
      </c>
      <c r="L948" s="10">
        <v>313</v>
      </c>
      <c r="M948" s="11" t="s">
        <v>1985</v>
      </c>
      <c r="N948" s="46" t="s">
        <v>8475</v>
      </c>
    </row>
    <row r="949" spans="1:14" s="13" customFormat="1" ht="13.25" customHeight="1">
      <c r="A949" s="10" t="s">
        <v>55</v>
      </c>
      <c r="B949" s="40" t="s">
        <v>199</v>
      </c>
      <c r="C949" s="10" t="s">
        <v>198</v>
      </c>
      <c r="D949" s="40" t="s">
        <v>214</v>
      </c>
      <c r="E949" s="10" t="s">
        <v>213</v>
      </c>
      <c r="F949" s="10">
        <v>17243</v>
      </c>
      <c r="G949" s="40" t="s">
        <v>2041</v>
      </c>
      <c r="H949" s="40" t="s">
        <v>6427</v>
      </c>
      <c r="I949" s="40"/>
      <c r="J949" s="10">
        <v>14</v>
      </c>
      <c r="K949" s="10">
        <v>269</v>
      </c>
      <c r="L949" s="10">
        <v>313</v>
      </c>
      <c r="M949" s="11" t="s">
        <v>2042</v>
      </c>
      <c r="N949" s="46" t="s">
        <v>8475</v>
      </c>
    </row>
    <row r="950" spans="1:14" s="13" customFormat="1" ht="13.25" customHeight="1">
      <c r="A950" s="10" t="s">
        <v>55</v>
      </c>
      <c r="B950" s="40" t="s">
        <v>199</v>
      </c>
      <c r="C950" s="10" t="s">
        <v>198</v>
      </c>
      <c r="D950" s="40" t="s">
        <v>214</v>
      </c>
      <c r="E950" s="10" t="s">
        <v>213</v>
      </c>
      <c r="F950" s="10">
        <v>17341</v>
      </c>
      <c r="G950" s="40" t="s">
        <v>1925</v>
      </c>
      <c r="H950" s="40" t="s">
        <v>6288</v>
      </c>
      <c r="I950" s="40" t="s">
        <v>7119</v>
      </c>
      <c r="J950" s="10">
        <v>16</v>
      </c>
      <c r="K950" s="10">
        <v>371</v>
      </c>
      <c r="L950" s="10">
        <v>438</v>
      </c>
      <c r="M950" s="11" t="s">
        <v>1917</v>
      </c>
      <c r="N950" s="46" t="s">
        <v>8475</v>
      </c>
    </row>
    <row r="951" spans="1:14" s="13" customFormat="1" ht="13.25" customHeight="1">
      <c r="A951" s="10" t="s">
        <v>55</v>
      </c>
      <c r="B951" s="40" t="s">
        <v>199</v>
      </c>
      <c r="C951" s="10" t="s">
        <v>198</v>
      </c>
      <c r="D951" s="40" t="s">
        <v>214</v>
      </c>
      <c r="E951" s="10" t="s">
        <v>213</v>
      </c>
      <c r="F951" s="10">
        <v>17296</v>
      </c>
      <c r="G951" s="40" t="s">
        <v>1976</v>
      </c>
      <c r="H951" s="40" t="s">
        <v>6289</v>
      </c>
      <c r="I951" s="40"/>
      <c r="J951" s="10">
        <v>16</v>
      </c>
      <c r="K951" s="10">
        <v>371</v>
      </c>
      <c r="L951" s="10">
        <v>438</v>
      </c>
      <c r="M951" s="11" t="s">
        <v>1972</v>
      </c>
      <c r="N951" s="46" t="s">
        <v>8475</v>
      </c>
    </row>
    <row r="952" spans="1:14" s="13" customFormat="1" ht="13.25" customHeight="1">
      <c r="A952" s="10" t="s">
        <v>55</v>
      </c>
      <c r="B952" s="40" t="s">
        <v>199</v>
      </c>
      <c r="C952" s="10" t="s">
        <v>198</v>
      </c>
      <c r="D952" s="40" t="s">
        <v>214</v>
      </c>
      <c r="E952" s="10" t="s">
        <v>213</v>
      </c>
      <c r="F952" s="10">
        <v>17344</v>
      </c>
      <c r="G952" s="40" t="s">
        <v>1921</v>
      </c>
      <c r="H952" s="40" t="s">
        <v>6288</v>
      </c>
      <c r="I952" s="40" t="s">
        <v>7119</v>
      </c>
      <c r="J952" s="10">
        <v>15</v>
      </c>
      <c r="K952" s="10">
        <v>314</v>
      </c>
      <c r="L952" s="10">
        <v>370</v>
      </c>
      <c r="M952" s="11" t="s">
        <v>1917</v>
      </c>
      <c r="N952" s="46" t="s">
        <v>8475</v>
      </c>
    </row>
    <row r="953" spans="1:14" s="13" customFormat="1" ht="13.25" customHeight="1">
      <c r="A953" s="10" t="s">
        <v>55</v>
      </c>
      <c r="B953" s="40" t="s">
        <v>199</v>
      </c>
      <c r="C953" s="10" t="s">
        <v>198</v>
      </c>
      <c r="D953" s="40" t="s">
        <v>214</v>
      </c>
      <c r="E953" s="10" t="s">
        <v>213</v>
      </c>
      <c r="F953" s="10">
        <v>17298</v>
      </c>
      <c r="G953" s="40" t="s">
        <v>1974</v>
      </c>
      <c r="H953" s="40" t="s">
        <v>6289</v>
      </c>
      <c r="I953" s="40"/>
      <c r="J953" s="10">
        <v>15</v>
      </c>
      <c r="K953" s="10">
        <v>314</v>
      </c>
      <c r="L953" s="10">
        <v>370</v>
      </c>
      <c r="M953" s="11" t="s">
        <v>1972</v>
      </c>
      <c r="N953" s="46" t="s">
        <v>8475</v>
      </c>
    </row>
    <row r="954" spans="1:14" s="13" customFormat="1" ht="13.25" customHeight="1">
      <c r="A954" s="10" t="s">
        <v>55</v>
      </c>
      <c r="B954" s="40" t="s">
        <v>199</v>
      </c>
      <c r="C954" s="10" t="s">
        <v>198</v>
      </c>
      <c r="D954" s="40" t="s">
        <v>214</v>
      </c>
      <c r="E954" s="10" t="s">
        <v>213</v>
      </c>
      <c r="F954" s="10">
        <v>17345</v>
      </c>
      <c r="G954" s="40" t="s">
        <v>1920</v>
      </c>
      <c r="H954" s="40" t="s">
        <v>6288</v>
      </c>
      <c r="I954" s="40" t="s">
        <v>7119</v>
      </c>
      <c r="J954" s="10">
        <v>14</v>
      </c>
      <c r="K954" s="10">
        <v>269</v>
      </c>
      <c r="L954" s="10">
        <v>313</v>
      </c>
      <c r="M954" s="11" t="s">
        <v>1917</v>
      </c>
      <c r="N954" s="46" t="s">
        <v>8475</v>
      </c>
    </row>
    <row r="955" spans="1:14" s="13" customFormat="1" ht="13.25" customHeight="1">
      <c r="A955" s="10" t="s">
        <v>55</v>
      </c>
      <c r="B955" s="40" t="s">
        <v>199</v>
      </c>
      <c r="C955" s="10" t="s">
        <v>198</v>
      </c>
      <c r="D955" s="40" t="s">
        <v>214</v>
      </c>
      <c r="E955" s="10" t="s">
        <v>213</v>
      </c>
      <c r="F955" s="10">
        <v>17299</v>
      </c>
      <c r="G955" s="40" t="s">
        <v>1973</v>
      </c>
      <c r="H955" s="40" t="s">
        <v>6289</v>
      </c>
      <c r="I955" s="40"/>
      <c r="J955" s="10">
        <v>14</v>
      </c>
      <c r="K955" s="10">
        <v>269</v>
      </c>
      <c r="L955" s="10">
        <v>313</v>
      </c>
      <c r="M955" s="11" t="s">
        <v>1972</v>
      </c>
      <c r="N955" s="46" t="s">
        <v>8475</v>
      </c>
    </row>
    <row r="956" spans="1:14" s="13" customFormat="1" ht="13.25" customHeight="1">
      <c r="A956" s="10" t="s">
        <v>55</v>
      </c>
      <c r="B956" s="40" t="s">
        <v>199</v>
      </c>
      <c r="C956" s="10" t="s">
        <v>198</v>
      </c>
      <c r="D956" s="40" t="s">
        <v>214</v>
      </c>
      <c r="E956" s="10" t="s">
        <v>213</v>
      </c>
      <c r="F956" s="10">
        <v>17347</v>
      </c>
      <c r="G956" s="40" t="s">
        <v>1916</v>
      </c>
      <c r="H956" s="40" t="s">
        <v>6288</v>
      </c>
      <c r="I956" s="40" t="s">
        <v>7119</v>
      </c>
      <c r="J956" s="10">
        <v>13</v>
      </c>
      <c r="K956" s="10">
        <v>228</v>
      </c>
      <c r="L956" s="10">
        <v>268</v>
      </c>
      <c r="M956" s="11" t="s">
        <v>1917</v>
      </c>
      <c r="N956" s="46" t="s">
        <v>8475</v>
      </c>
    </row>
    <row r="957" spans="1:14" s="13" customFormat="1" ht="13.25" customHeight="1">
      <c r="A957" s="10" t="s">
        <v>55</v>
      </c>
      <c r="B957" s="40" t="s">
        <v>199</v>
      </c>
      <c r="C957" s="10" t="s">
        <v>198</v>
      </c>
      <c r="D957" s="40" t="s">
        <v>214</v>
      </c>
      <c r="E957" s="10" t="s">
        <v>213</v>
      </c>
      <c r="F957" s="10">
        <v>17300</v>
      </c>
      <c r="G957" s="40" t="s">
        <v>1971</v>
      </c>
      <c r="H957" s="40" t="s">
        <v>6289</v>
      </c>
      <c r="I957" s="40"/>
      <c r="J957" s="10">
        <v>13</v>
      </c>
      <c r="K957" s="10">
        <v>228</v>
      </c>
      <c r="L957" s="10">
        <v>268</v>
      </c>
      <c r="M957" s="11" t="s">
        <v>1972</v>
      </c>
      <c r="N957" s="46" t="s">
        <v>8475</v>
      </c>
    </row>
    <row r="958" spans="1:14" s="13" customFormat="1" ht="13.25" customHeight="1">
      <c r="A958" s="10" t="s">
        <v>55</v>
      </c>
      <c r="B958" s="40" t="s">
        <v>199</v>
      </c>
      <c r="C958" s="10" t="s">
        <v>198</v>
      </c>
      <c r="D958" s="40" t="s">
        <v>214</v>
      </c>
      <c r="E958" s="10" t="s">
        <v>213</v>
      </c>
      <c r="F958" s="10">
        <v>19558</v>
      </c>
      <c r="G958" s="40" t="s">
        <v>829</v>
      </c>
      <c r="H958" s="40" t="s">
        <v>6110</v>
      </c>
      <c r="I958" s="40"/>
      <c r="J958" s="10">
        <v>13</v>
      </c>
      <c r="K958" s="10">
        <v>228</v>
      </c>
      <c r="L958" s="10">
        <v>268</v>
      </c>
      <c r="M958" s="11" t="s">
        <v>830</v>
      </c>
      <c r="N958" s="46" t="s">
        <v>8475</v>
      </c>
    </row>
    <row r="959" spans="1:14" s="13" customFormat="1" ht="13.25" customHeight="1">
      <c r="A959" s="10" t="s">
        <v>55</v>
      </c>
      <c r="B959" s="40" t="s">
        <v>199</v>
      </c>
      <c r="C959" s="10" t="s">
        <v>198</v>
      </c>
      <c r="D959" s="40" t="s">
        <v>214</v>
      </c>
      <c r="E959" s="10" t="s">
        <v>213</v>
      </c>
      <c r="F959" s="10">
        <v>17618</v>
      </c>
      <c r="G959" s="40" t="s">
        <v>1687</v>
      </c>
      <c r="H959" s="40" t="s">
        <v>6089</v>
      </c>
      <c r="I959" s="40" t="s">
        <v>7092</v>
      </c>
      <c r="J959" s="10">
        <v>13</v>
      </c>
      <c r="K959" s="10">
        <v>228</v>
      </c>
      <c r="L959" s="10">
        <v>268</v>
      </c>
      <c r="M959" s="11" t="s">
        <v>1684</v>
      </c>
      <c r="N959" s="46" t="s">
        <v>8475</v>
      </c>
    </row>
    <row r="960" spans="1:14" s="13" customFormat="1" ht="13.25" customHeight="1">
      <c r="A960" s="10" t="s">
        <v>55</v>
      </c>
      <c r="B960" s="40" t="s">
        <v>199</v>
      </c>
      <c r="C960" s="10" t="s">
        <v>198</v>
      </c>
      <c r="D960" s="40" t="s">
        <v>214</v>
      </c>
      <c r="E960" s="10" t="s">
        <v>213</v>
      </c>
      <c r="F960" s="10">
        <v>17442</v>
      </c>
      <c r="G960" s="40" t="s">
        <v>1836</v>
      </c>
      <c r="H960" s="40" t="s">
        <v>6093</v>
      </c>
      <c r="I960" s="40"/>
      <c r="J960" s="10">
        <v>13</v>
      </c>
      <c r="K960" s="10">
        <v>228</v>
      </c>
      <c r="L960" s="10">
        <v>268</v>
      </c>
      <c r="M960" s="11" t="s">
        <v>1825</v>
      </c>
      <c r="N960" s="46" t="s">
        <v>8475</v>
      </c>
    </row>
    <row r="961" spans="1:14" s="13" customFormat="1" ht="13.25" customHeight="1">
      <c r="A961" s="10" t="s">
        <v>55</v>
      </c>
      <c r="B961" s="40" t="s">
        <v>199</v>
      </c>
      <c r="C961" s="10" t="s">
        <v>198</v>
      </c>
      <c r="D961" s="40" t="s">
        <v>214</v>
      </c>
      <c r="E961" s="10" t="s">
        <v>213</v>
      </c>
      <c r="F961" s="10">
        <v>17360</v>
      </c>
      <c r="G961" s="40" t="s">
        <v>1898</v>
      </c>
      <c r="H961" s="40" t="s">
        <v>6096</v>
      </c>
      <c r="I961" s="40" t="s">
        <v>7116</v>
      </c>
      <c r="J961" s="10">
        <v>13</v>
      </c>
      <c r="K961" s="10">
        <v>228</v>
      </c>
      <c r="L961" s="10">
        <v>268</v>
      </c>
      <c r="M961" s="11" t="s">
        <v>1891</v>
      </c>
      <c r="N961" s="46" t="s">
        <v>8475</v>
      </c>
    </row>
    <row r="962" spans="1:14" s="13" customFormat="1" ht="13.25" customHeight="1">
      <c r="A962" s="10" t="s">
        <v>55</v>
      </c>
      <c r="B962" s="40" t="s">
        <v>199</v>
      </c>
      <c r="C962" s="10" t="s">
        <v>198</v>
      </c>
      <c r="D962" s="40" t="s">
        <v>214</v>
      </c>
      <c r="E962" s="10" t="s">
        <v>213</v>
      </c>
      <c r="F962" s="10">
        <v>17335</v>
      </c>
      <c r="G962" s="40" t="s">
        <v>1933</v>
      </c>
      <c r="H962" s="40" t="s">
        <v>6097</v>
      </c>
      <c r="I962" s="40" t="s">
        <v>7120</v>
      </c>
      <c r="J962" s="10">
        <v>13</v>
      </c>
      <c r="K962" s="10">
        <v>228</v>
      </c>
      <c r="L962" s="10">
        <v>268</v>
      </c>
      <c r="M962" s="11" t="s">
        <v>1927</v>
      </c>
      <c r="N962" s="46" t="s">
        <v>8475</v>
      </c>
    </row>
    <row r="963" spans="1:14" s="13" customFormat="1" ht="13.25" customHeight="1">
      <c r="A963" s="10" t="s">
        <v>55</v>
      </c>
      <c r="B963" s="40" t="s">
        <v>199</v>
      </c>
      <c r="C963" s="10" t="s">
        <v>198</v>
      </c>
      <c r="D963" s="40" t="s">
        <v>214</v>
      </c>
      <c r="E963" s="10" t="s">
        <v>213</v>
      </c>
      <c r="F963" s="10">
        <v>17290</v>
      </c>
      <c r="G963" s="40" t="s">
        <v>1983</v>
      </c>
      <c r="H963" s="40" t="s">
        <v>6099</v>
      </c>
      <c r="I963" s="40"/>
      <c r="J963" s="10">
        <v>13</v>
      </c>
      <c r="K963" s="10">
        <v>228</v>
      </c>
      <c r="L963" s="10">
        <v>268</v>
      </c>
      <c r="M963" s="11" t="s">
        <v>1978</v>
      </c>
      <c r="N963" s="46" t="s">
        <v>8475</v>
      </c>
    </row>
    <row r="964" spans="1:14" s="13" customFormat="1" ht="13.25" customHeight="1">
      <c r="A964" s="10" t="s">
        <v>55</v>
      </c>
      <c r="B964" s="40" t="s">
        <v>199</v>
      </c>
      <c r="C964" s="10" t="s">
        <v>198</v>
      </c>
      <c r="D964" s="40" t="s">
        <v>214</v>
      </c>
      <c r="E964" s="10" t="s">
        <v>213</v>
      </c>
      <c r="F964" s="10">
        <v>17245</v>
      </c>
      <c r="G964" s="40" t="s">
        <v>2040</v>
      </c>
      <c r="H964" s="40" t="s">
        <v>6102</v>
      </c>
      <c r="I964" s="40"/>
      <c r="J964" s="10">
        <v>13</v>
      </c>
      <c r="K964" s="10">
        <v>228</v>
      </c>
      <c r="L964" s="10">
        <v>268</v>
      </c>
      <c r="M964" s="11" t="s">
        <v>2037</v>
      </c>
      <c r="N964" s="46" t="s">
        <v>8475</v>
      </c>
    </row>
    <row r="965" spans="1:14" s="13" customFormat="1" ht="13.25" customHeight="1">
      <c r="A965" s="10" t="s">
        <v>55</v>
      </c>
      <c r="B965" s="40" t="s">
        <v>199</v>
      </c>
      <c r="C965" s="10" t="s">
        <v>198</v>
      </c>
      <c r="D965" s="40" t="s">
        <v>214</v>
      </c>
      <c r="E965" s="10" t="s">
        <v>213</v>
      </c>
      <c r="F965" s="10">
        <v>17156</v>
      </c>
      <c r="G965" s="40" t="s">
        <v>2143</v>
      </c>
      <c r="H965" s="40" t="s">
        <v>6109</v>
      </c>
      <c r="I965" s="40"/>
      <c r="J965" s="10">
        <v>13</v>
      </c>
      <c r="K965" s="10">
        <v>228</v>
      </c>
      <c r="L965" s="10">
        <v>268</v>
      </c>
      <c r="M965" s="11" t="s">
        <v>2140</v>
      </c>
      <c r="N965" s="46" t="s">
        <v>8475</v>
      </c>
    </row>
    <row r="966" spans="1:14" s="13" customFormat="1" ht="13.25" customHeight="1">
      <c r="A966" s="10" t="s">
        <v>55</v>
      </c>
      <c r="B966" s="40" t="s">
        <v>199</v>
      </c>
      <c r="C966" s="10" t="s">
        <v>198</v>
      </c>
      <c r="D966" s="40" t="s">
        <v>214</v>
      </c>
      <c r="E966" s="10" t="s">
        <v>213</v>
      </c>
      <c r="F966" s="10">
        <v>17619</v>
      </c>
      <c r="G966" s="40" t="s">
        <v>1686</v>
      </c>
      <c r="H966" s="40" t="s">
        <v>6089</v>
      </c>
      <c r="I966" s="40" t="s">
        <v>7092</v>
      </c>
      <c r="J966" s="10">
        <v>12</v>
      </c>
      <c r="K966" s="10">
        <v>192</v>
      </c>
      <c r="L966" s="10">
        <v>227</v>
      </c>
      <c r="M966" s="11" t="s">
        <v>1684</v>
      </c>
      <c r="N966" s="46" t="s">
        <v>8475</v>
      </c>
    </row>
    <row r="967" spans="1:14" s="13" customFormat="1" ht="13.25" customHeight="1">
      <c r="A967" s="10" t="s">
        <v>55</v>
      </c>
      <c r="B967" s="40" t="s">
        <v>199</v>
      </c>
      <c r="C967" s="10" t="s">
        <v>198</v>
      </c>
      <c r="D967" s="40" t="s">
        <v>214</v>
      </c>
      <c r="E967" s="10" t="s">
        <v>213</v>
      </c>
      <c r="F967" s="10">
        <v>17448</v>
      </c>
      <c r="G967" s="40" t="s">
        <v>1829</v>
      </c>
      <c r="H967" s="40" t="s">
        <v>6093</v>
      </c>
      <c r="I967" s="40"/>
      <c r="J967" s="10">
        <v>12</v>
      </c>
      <c r="K967" s="10">
        <v>192</v>
      </c>
      <c r="L967" s="10">
        <v>227</v>
      </c>
      <c r="M967" s="11" t="s">
        <v>1825</v>
      </c>
      <c r="N967" s="46" t="s">
        <v>8475</v>
      </c>
    </row>
    <row r="968" spans="1:14" s="13" customFormat="1" ht="13.25" customHeight="1">
      <c r="A968" s="10" t="s">
        <v>55</v>
      </c>
      <c r="B968" s="40" t="s">
        <v>199</v>
      </c>
      <c r="C968" s="10" t="s">
        <v>198</v>
      </c>
      <c r="D968" s="40" t="s">
        <v>214</v>
      </c>
      <c r="E968" s="10" t="s">
        <v>213</v>
      </c>
      <c r="F968" s="10">
        <v>17361</v>
      </c>
      <c r="G968" s="40" t="s">
        <v>1897</v>
      </c>
      <c r="H968" s="40" t="s">
        <v>6096</v>
      </c>
      <c r="I968" s="40" t="s">
        <v>7116</v>
      </c>
      <c r="J968" s="10">
        <v>12</v>
      </c>
      <c r="K968" s="10">
        <v>192</v>
      </c>
      <c r="L968" s="10">
        <v>227</v>
      </c>
      <c r="M968" s="11" t="s">
        <v>1891</v>
      </c>
      <c r="N968" s="46" t="s">
        <v>8475</v>
      </c>
    </row>
    <row r="969" spans="1:14" s="13" customFormat="1" ht="13.25" customHeight="1">
      <c r="A969" s="10" t="s">
        <v>55</v>
      </c>
      <c r="B969" s="40" t="s">
        <v>199</v>
      </c>
      <c r="C969" s="10" t="s">
        <v>198</v>
      </c>
      <c r="D969" s="40" t="s">
        <v>214</v>
      </c>
      <c r="E969" s="10" t="s">
        <v>213</v>
      </c>
      <c r="F969" s="10">
        <v>17336</v>
      </c>
      <c r="G969" s="40" t="s">
        <v>1932</v>
      </c>
      <c r="H969" s="40" t="s">
        <v>6097</v>
      </c>
      <c r="I969" s="40" t="s">
        <v>7120</v>
      </c>
      <c r="J969" s="10">
        <v>12</v>
      </c>
      <c r="K969" s="10">
        <v>192</v>
      </c>
      <c r="L969" s="10">
        <v>227</v>
      </c>
      <c r="M969" s="11" t="s">
        <v>1927</v>
      </c>
      <c r="N969" s="46" t="s">
        <v>8475</v>
      </c>
    </row>
    <row r="970" spans="1:14" s="13" customFormat="1" ht="13.25" customHeight="1">
      <c r="A970" s="10" t="s">
        <v>55</v>
      </c>
      <c r="B970" s="40" t="s">
        <v>199</v>
      </c>
      <c r="C970" s="10" t="s">
        <v>198</v>
      </c>
      <c r="D970" s="40" t="s">
        <v>214</v>
      </c>
      <c r="E970" s="10" t="s">
        <v>213</v>
      </c>
      <c r="F970" s="10">
        <v>17292</v>
      </c>
      <c r="G970" s="40" t="s">
        <v>1980</v>
      </c>
      <c r="H970" s="40" t="s">
        <v>6099</v>
      </c>
      <c r="I970" s="40"/>
      <c r="J970" s="10">
        <v>12</v>
      </c>
      <c r="K970" s="10">
        <v>192</v>
      </c>
      <c r="L970" s="10">
        <v>227</v>
      </c>
      <c r="M970" s="11" t="s">
        <v>1978</v>
      </c>
      <c r="N970" s="46" t="s">
        <v>8475</v>
      </c>
    </row>
    <row r="971" spans="1:14" s="13" customFormat="1" ht="13.25" customHeight="1">
      <c r="A971" s="10" t="s">
        <v>55</v>
      </c>
      <c r="B971" s="40" t="s">
        <v>199</v>
      </c>
      <c r="C971" s="10" t="s">
        <v>198</v>
      </c>
      <c r="D971" s="40" t="s">
        <v>214</v>
      </c>
      <c r="E971" s="10" t="s">
        <v>213</v>
      </c>
      <c r="F971" s="10">
        <v>17246</v>
      </c>
      <c r="G971" s="40" t="s">
        <v>2039</v>
      </c>
      <c r="H971" s="40" t="s">
        <v>6102</v>
      </c>
      <c r="I971" s="40"/>
      <c r="J971" s="10">
        <v>12</v>
      </c>
      <c r="K971" s="10">
        <v>192</v>
      </c>
      <c r="L971" s="10">
        <v>227</v>
      </c>
      <c r="M971" s="11" t="s">
        <v>2037</v>
      </c>
      <c r="N971" s="46" t="s">
        <v>8475</v>
      </c>
    </row>
    <row r="972" spans="1:14" s="13" customFormat="1" ht="13.25" customHeight="1">
      <c r="A972" s="10" t="s">
        <v>55</v>
      </c>
      <c r="B972" s="40" t="s">
        <v>199</v>
      </c>
      <c r="C972" s="10" t="s">
        <v>198</v>
      </c>
      <c r="D972" s="40" t="s">
        <v>214</v>
      </c>
      <c r="E972" s="10" t="s">
        <v>213</v>
      </c>
      <c r="F972" s="10">
        <v>17158</v>
      </c>
      <c r="G972" s="40" t="s">
        <v>2142</v>
      </c>
      <c r="H972" s="40" t="s">
        <v>6109</v>
      </c>
      <c r="I972" s="40"/>
      <c r="J972" s="10">
        <v>12</v>
      </c>
      <c r="K972" s="10">
        <v>192</v>
      </c>
      <c r="L972" s="10">
        <v>227</v>
      </c>
      <c r="M972" s="11" t="s">
        <v>2140</v>
      </c>
      <c r="N972" s="46" t="s">
        <v>8475</v>
      </c>
    </row>
    <row r="973" spans="1:14" s="13" customFormat="1" ht="13.25" customHeight="1">
      <c r="A973" s="10" t="s">
        <v>55</v>
      </c>
      <c r="B973" s="40" t="s">
        <v>199</v>
      </c>
      <c r="C973" s="10" t="s">
        <v>198</v>
      </c>
      <c r="D973" s="40" t="s">
        <v>214</v>
      </c>
      <c r="E973" s="10" t="s">
        <v>213</v>
      </c>
      <c r="F973" s="10">
        <v>17150</v>
      </c>
      <c r="G973" s="40" t="s">
        <v>2146</v>
      </c>
      <c r="H973" s="40" t="s">
        <v>6110</v>
      </c>
      <c r="I973" s="40"/>
      <c r="J973" s="10">
        <v>12</v>
      </c>
      <c r="K973" s="10">
        <v>192</v>
      </c>
      <c r="L973" s="10">
        <v>227</v>
      </c>
      <c r="M973" s="11" t="s">
        <v>830</v>
      </c>
      <c r="N973" s="46" t="s">
        <v>8475</v>
      </c>
    </row>
    <row r="974" spans="1:14" s="13" customFormat="1" ht="13.25" customHeight="1">
      <c r="A974" s="10" t="s">
        <v>55</v>
      </c>
      <c r="B974" s="40" t="s">
        <v>199</v>
      </c>
      <c r="C974" s="10" t="s">
        <v>198</v>
      </c>
      <c r="D974" s="40" t="s">
        <v>214</v>
      </c>
      <c r="E974" s="10" t="s">
        <v>213</v>
      </c>
      <c r="F974" s="10">
        <v>17620</v>
      </c>
      <c r="G974" s="40" t="s">
        <v>1685</v>
      </c>
      <c r="H974" s="40" t="s">
        <v>6089</v>
      </c>
      <c r="I974" s="40" t="s">
        <v>7092</v>
      </c>
      <c r="J974" s="10">
        <v>11</v>
      </c>
      <c r="K974" s="10">
        <v>161</v>
      </c>
      <c r="L974" s="10">
        <v>191</v>
      </c>
      <c r="M974" s="11" t="s">
        <v>1684</v>
      </c>
      <c r="N974" s="46" t="s">
        <v>8475</v>
      </c>
    </row>
    <row r="975" spans="1:14" s="13" customFormat="1" ht="13.25" customHeight="1">
      <c r="A975" s="10" t="s">
        <v>55</v>
      </c>
      <c r="B975" s="40" t="s">
        <v>199</v>
      </c>
      <c r="C975" s="10" t="s">
        <v>198</v>
      </c>
      <c r="D975" s="40" t="s">
        <v>214</v>
      </c>
      <c r="E975" s="10" t="s">
        <v>213</v>
      </c>
      <c r="F975" s="10">
        <v>17449</v>
      </c>
      <c r="G975" s="40" t="s">
        <v>1828</v>
      </c>
      <c r="H975" s="40" t="s">
        <v>6093</v>
      </c>
      <c r="I975" s="40"/>
      <c r="J975" s="10">
        <v>11</v>
      </c>
      <c r="K975" s="10">
        <v>161</v>
      </c>
      <c r="L975" s="10">
        <v>191</v>
      </c>
      <c r="M975" s="11" t="s">
        <v>1825</v>
      </c>
      <c r="N975" s="46" t="s">
        <v>8475</v>
      </c>
    </row>
    <row r="976" spans="1:14" s="13" customFormat="1" ht="13.25" customHeight="1">
      <c r="A976" s="10" t="s">
        <v>55</v>
      </c>
      <c r="B976" s="40" t="s">
        <v>199</v>
      </c>
      <c r="C976" s="10" t="s">
        <v>198</v>
      </c>
      <c r="D976" s="40" t="s">
        <v>214</v>
      </c>
      <c r="E976" s="10" t="s">
        <v>213</v>
      </c>
      <c r="F976" s="10">
        <v>17362</v>
      </c>
      <c r="G976" s="40" t="s">
        <v>1896</v>
      </c>
      <c r="H976" s="40" t="s">
        <v>6096</v>
      </c>
      <c r="I976" s="40" t="s">
        <v>7116</v>
      </c>
      <c r="J976" s="10">
        <v>11</v>
      </c>
      <c r="K976" s="10">
        <v>161</v>
      </c>
      <c r="L976" s="10">
        <v>191</v>
      </c>
      <c r="M976" s="11" t="s">
        <v>1891</v>
      </c>
      <c r="N976" s="46" t="s">
        <v>8475</v>
      </c>
    </row>
    <row r="977" spans="1:14" s="13" customFormat="1" ht="13.25" customHeight="1">
      <c r="A977" s="10" t="s">
        <v>55</v>
      </c>
      <c r="B977" s="40" t="s">
        <v>199</v>
      </c>
      <c r="C977" s="10" t="s">
        <v>198</v>
      </c>
      <c r="D977" s="40" t="s">
        <v>214</v>
      </c>
      <c r="E977" s="10" t="s">
        <v>213</v>
      </c>
      <c r="F977" s="10">
        <v>17338</v>
      </c>
      <c r="G977" s="40" t="s">
        <v>1929</v>
      </c>
      <c r="H977" s="40" t="s">
        <v>6097</v>
      </c>
      <c r="I977" s="40" t="s">
        <v>7120</v>
      </c>
      <c r="J977" s="10">
        <v>11</v>
      </c>
      <c r="K977" s="10">
        <v>161</v>
      </c>
      <c r="L977" s="10">
        <v>191</v>
      </c>
      <c r="M977" s="11" t="s">
        <v>1927</v>
      </c>
      <c r="N977" s="46" t="s">
        <v>8475</v>
      </c>
    </row>
    <row r="978" spans="1:14" s="13" customFormat="1" ht="13.25" customHeight="1">
      <c r="A978" s="10" t="s">
        <v>55</v>
      </c>
      <c r="B978" s="40" t="s">
        <v>199</v>
      </c>
      <c r="C978" s="10" t="s">
        <v>198</v>
      </c>
      <c r="D978" s="40" t="s">
        <v>214</v>
      </c>
      <c r="E978" s="10" t="s">
        <v>213</v>
      </c>
      <c r="F978" s="10">
        <v>17293</v>
      </c>
      <c r="G978" s="40" t="s">
        <v>1979</v>
      </c>
      <c r="H978" s="40" t="s">
        <v>6099</v>
      </c>
      <c r="I978" s="40"/>
      <c r="J978" s="10">
        <v>11</v>
      </c>
      <c r="K978" s="10">
        <v>161</v>
      </c>
      <c r="L978" s="10">
        <v>191</v>
      </c>
      <c r="M978" s="11" t="s">
        <v>1978</v>
      </c>
      <c r="N978" s="46" t="s">
        <v>8475</v>
      </c>
    </row>
    <row r="979" spans="1:14" s="13" customFormat="1" ht="13.25" customHeight="1">
      <c r="A979" s="10" t="s">
        <v>55</v>
      </c>
      <c r="B979" s="40" t="s">
        <v>199</v>
      </c>
      <c r="C979" s="10" t="s">
        <v>198</v>
      </c>
      <c r="D979" s="40" t="s">
        <v>214</v>
      </c>
      <c r="E979" s="10" t="s">
        <v>213</v>
      </c>
      <c r="F979" s="10">
        <v>17247</v>
      </c>
      <c r="G979" s="40" t="s">
        <v>2038</v>
      </c>
      <c r="H979" s="40" t="s">
        <v>6102</v>
      </c>
      <c r="I979" s="40"/>
      <c r="J979" s="10">
        <v>11</v>
      </c>
      <c r="K979" s="10">
        <v>161</v>
      </c>
      <c r="L979" s="10">
        <v>191</v>
      </c>
      <c r="M979" s="11" t="s">
        <v>2037</v>
      </c>
      <c r="N979" s="46" t="s">
        <v>8475</v>
      </c>
    </row>
    <row r="980" spans="1:14" s="13" customFormat="1" ht="13.25" customHeight="1">
      <c r="A980" s="10" t="s">
        <v>55</v>
      </c>
      <c r="B980" s="40" t="s">
        <v>199</v>
      </c>
      <c r="C980" s="10" t="s">
        <v>198</v>
      </c>
      <c r="D980" s="40" t="s">
        <v>214</v>
      </c>
      <c r="E980" s="10" t="s">
        <v>213</v>
      </c>
      <c r="F980" s="10">
        <v>17159</v>
      </c>
      <c r="G980" s="40" t="s">
        <v>2141</v>
      </c>
      <c r="H980" s="40" t="s">
        <v>6109</v>
      </c>
      <c r="I980" s="40"/>
      <c r="J980" s="10">
        <v>11</v>
      </c>
      <c r="K980" s="10">
        <v>161</v>
      </c>
      <c r="L980" s="10">
        <v>191</v>
      </c>
      <c r="M980" s="11" t="s">
        <v>2140</v>
      </c>
      <c r="N980" s="46" t="s">
        <v>8475</v>
      </c>
    </row>
    <row r="981" spans="1:14" s="13" customFormat="1" ht="13.25" customHeight="1">
      <c r="A981" s="10" t="s">
        <v>55</v>
      </c>
      <c r="B981" s="40" t="s">
        <v>199</v>
      </c>
      <c r="C981" s="10" t="s">
        <v>198</v>
      </c>
      <c r="D981" s="40" t="s">
        <v>214</v>
      </c>
      <c r="E981" s="10" t="s">
        <v>213</v>
      </c>
      <c r="F981" s="10">
        <v>17153</v>
      </c>
      <c r="G981" s="40" t="s">
        <v>2145</v>
      </c>
      <c r="H981" s="40" t="s">
        <v>6110</v>
      </c>
      <c r="I981" s="40"/>
      <c r="J981" s="10">
        <v>11</v>
      </c>
      <c r="K981" s="10">
        <v>161</v>
      </c>
      <c r="L981" s="10">
        <v>191</v>
      </c>
      <c r="M981" s="11" t="s">
        <v>830</v>
      </c>
      <c r="N981" s="46" t="s">
        <v>8475</v>
      </c>
    </row>
    <row r="982" spans="1:14" s="13" customFormat="1" ht="13.25" customHeight="1">
      <c r="A982" s="10" t="s">
        <v>55</v>
      </c>
      <c r="B982" s="40" t="s">
        <v>199</v>
      </c>
      <c r="C982" s="10" t="s">
        <v>198</v>
      </c>
      <c r="D982" s="40" t="s">
        <v>214</v>
      </c>
      <c r="E982" s="10" t="s">
        <v>213</v>
      </c>
      <c r="F982" s="10">
        <v>17621</v>
      </c>
      <c r="G982" s="40" t="s">
        <v>1683</v>
      </c>
      <c r="H982" s="40" t="s">
        <v>6089</v>
      </c>
      <c r="I982" s="40" t="s">
        <v>7092</v>
      </c>
      <c r="J982" s="10">
        <v>10</v>
      </c>
      <c r="K982" s="10">
        <v>135</v>
      </c>
      <c r="L982" s="10">
        <v>160</v>
      </c>
      <c r="M982" s="11" t="s">
        <v>1684</v>
      </c>
      <c r="N982" s="46" t="s">
        <v>8475</v>
      </c>
    </row>
    <row r="983" spans="1:14" s="13" customFormat="1" ht="13.25" customHeight="1">
      <c r="A983" s="10" t="s">
        <v>55</v>
      </c>
      <c r="B983" s="40" t="s">
        <v>199</v>
      </c>
      <c r="C983" s="10" t="s">
        <v>198</v>
      </c>
      <c r="D983" s="40" t="s">
        <v>214</v>
      </c>
      <c r="E983" s="10" t="s">
        <v>213</v>
      </c>
      <c r="F983" s="10">
        <v>17452</v>
      </c>
      <c r="G983" s="40" t="s">
        <v>1824</v>
      </c>
      <c r="H983" s="40" t="s">
        <v>6093</v>
      </c>
      <c r="I983" s="40"/>
      <c r="J983" s="10">
        <v>10</v>
      </c>
      <c r="K983" s="10">
        <v>135</v>
      </c>
      <c r="L983" s="10">
        <v>160</v>
      </c>
      <c r="M983" s="11" t="s">
        <v>1825</v>
      </c>
      <c r="N983" s="46" t="s">
        <v>8475</v>
      </c>
    </row>
    <row r="984" spans="1:14" s="13" customFormat="1" ht="13.25" customHeight="1">
      <c r="A984" s="10" t="s">
        <v>55</v>
      </c>
      <c r="B984" s="40" t="s">
        <v>199</v>
      </c>
      <c r="C984" s="10" t="s">
        <v>198</v>
      </c>
      <c r="D984" s="40" t="s">
        <v>214</v>
      </c>
      <c r="E984" s="10" t="s">
        <v>213</v>
      </c>
      <c r="F984" s="10">
        <v>17367</v>
      </c>
      <c r="G984" s="40" t="s">
        <v>1890</v>
      </c>
      <c r="H984" s="40" t="s">
        <v>6096</v>
      </c>
      <c r="I984" s="40" t="s">
        <v>7116</v>
      </c>
      <c r="J984" s="10">
        <v>10</v>
      </c>
      <c r="K984" s="10">
        <v>135</v>
      </c>
      <c r="L984" s="10">
        <v>160</v>
      </c>
      <c r="M984" s="11" t="s">
        <v>1891</v>
      </c>
      <c r="N984" s="46" t="s">
        <v>8475</v>
      </c>
    </row>
    <row r="985" spans="1:14" s="13" customFormat="1" ht="13.25" customHeight="1">
      <c r="A985" s="10" t="s">
        <v>55</v>
      </c>
      <c r="B985" s="40" t="s">
        <v>199</v>
      </c>
      <c r="C985" s="10" t="s">
        <v>198</v>
      </c>
      <c r="D985" s="40" t="s">
        <v>214</v>
      </c>
      <c r="E985" s="10" t="s">
        <v>213</v>
      </c>
      <c r="F985" s="10">
        <v>17340</v>
      </c>
      <c r="G985" s="40" t="s">
        <v>1926</v>
      </c>
      <c r="H985" s="40" t="s">
        <v>6097</v>
      </c>
      <c r="I985" s="40" t="s">
        <v>7120</v>
      </c>
      <c r="J985" s="10">
        <v>10</v>
      </c>
      <c r="K985" s="10">
        <v>135</v>
      </c>
      <c r="L985" s="10">
        <v>160</v>
      </c>
      <c r="M985" s="11" t="s">
        <v>1927</v>
      </c>
      <c r="N985" s="46" t="s">
        <v>8475</v>
      </c>
    </row>
    <row r="986" spans="1:14" s="13" customFormat="1" ht="13.25" customHeight="1">
      <c r="A986" s="10" t="s">
        <v>55</v>
      </c>
      <c r="B986" s="40" t="s">
        <v>199</v>
      </c>
      <c r="C986" s="10" t="s">
        <v>198</v>
      </c>
      <c r="D986" s="40" t="s">
        <v>214</v>
      </c>
      <c r="E986" s="10" t="s">
        <v>213</v>
      </c>
      <c r="F986" s="10">
        <v>17294</v>
      </c>
      <c r="G986" s="40" t="s">
        <v>1977</v>
      </c>
      <c r="H986" s="40" t="s">
        <v>6099</v>
      </c>
      <c r="I986" s="40"/>
      <c r="J986" s="10">
        <v>10</v>
      </c>
      <c r="K986" s="10">
        <v>135</v>
      </c>
      <c r="L986" s="10">
        <v>160</v>
      </c>
      <c r="M986" s="11" t="s">
        <v>1978</v>
      </c>
      <c r="N986" s="46" t="s">
        <v>8475</v>
      </c>
    </row>
    <row r="987" spans="1:14" s="13" customFormat="1" ht="13.25" customHeight="1">
      <c r="A987" s="10" t="s">
        <v>55</v>
      </c>
      <c r="B987" s="40" t="s">
        <v>199</v>
      </c>
      <c r="C987" s="10" t="s">
        <v>198</v>
      </c>
      <c r="D987" s="40" t="s">
        <v>214</v>
      </c>
      <c r="E987" s="10" t="s">
        <v>213</v>
      </c>
      <c r="F987" s="10">
        <v>17249</v>
      </c>
      <c r="G987" s="40" t="s">
        <v>2036</v>
      </c>
      <c r="H987" s="40" t="s">
        <v>6102</v>
      </c>
      <c r="I987" s="40"/>
      <c r="J987" s="10">
        <v>10</v>
      </c>
      <c r="K987" s="10">
        <v>135</v>
      </c>
      <c r="L987" s="10">
        <v>160</v>
      </c>
      <c r="M987" s="11" t="s">
        <v>2037</v>
      </c>
      <c r="N987" s="46" t="s">
        <v>8475</v>
      </c>
    </row>
    <row r="988" spans="1:14" s="13" customFormat="1" ht="13.25" customHeight="1">
      <c r="A988" s="10" t="s">
        <v>55</v>
      </c>
      <c r="B988" s="40" t="s">
        <v>199</v>
      </c>
      <c r="C988" s="10" t="s">
        <v>198</v>
      </c>
      <c r="D988" s="40" t="s">
        <v>214</v>
      </c>
      <c r="E988" s="10" t="s">
        <v>213</v>
      </c>
      <c r="F988" s="10">
        <v>17160</v>
      </c>
      <c r="G988" s="40" t="s">
        <v>2139</v>
      </c>
      <c r="H988" s="40" t="s">
        <v>6109</v>
      </c>
      <c r="I988" s="40"/>
      <c r="J988" s="10">
        <v>10</v>
      </c>
      <c r="K988" s="10">
        <v>135</v>
      </c>
      <c r="L988" s="10">
        <v>160</v>
      </c>
      <c r="M988" s="11" t="s">
        <v>2140</v>
      </c>
      <c r="N988" s="46" t="s">
        <v>8475</v>
      </c>
    </row>
    <row r="989" spans="1:14" s="13" customFormat="1" ht="13.25" customHeight="1">
      <c r="A989" s="10" t="s">
        <v>55</v>
      </c>
      <c r="B989" s="40" t="s">
        <v>199</v>
      </c>
      <c r="C989" s="10" t="s">
        <v>198</v>
      </c>
      <c r="D989" s="40" t="s">
        <v>214</v>
      </c>
      <c r="E989" s="10" t="s">
        <v>213</v>
      </c>
      <c r="F989" s="10">
        <v>17155</v>
      </c>
      <c r="G989" s="40" t="s">
        <v>2144</v>
      </c>
      <c r="H989" s="40" t="s">
        <v>6110</v>
      </c>
      <c r="I989" s="40"/>
      <c r="J989" s="10">
        <v>10</v>
      </c>
      <c r="K989" s="10">
        <v>135</v>
      </c>
      <c r="L989" s="10">
        <v>160</v>
      </c>
      <c r="M989" s="11" t="s">
        <v>830</v>
      </c>
      <c r="N989" s="46" t="s">
        <v>8475</v>
      </c>
    </row>
    <row r="990" spans="1:14" s="13" customFormat="1" ht="13.25" customHeight="1">
      <c r="A990" s="10" t="s">
        <v>55</v>
      </c>
      <c r="B990" s="40" t="s">
        <v>199</v>
      </c>
      <c r="C990" s="10" t="s">
        <v>198</v>
      </c>
      <c r="D990" s="40" t="s">
        <v>217</v>
      </c>
      <c r="E990" s="10" t="s">
        <v>216</v>
      </c>
      <c r="F990" s="10">
        <v>19659</v>
      </c>
      <c r="G990" s="40" t="s">
        <v>763</v>
      </c>
      <c r="H990" s="40" t="s">
        <v>763</v>
      </c>
      <c r="I990" s="40"/>
      <c r="J990" s="10" t="s">
        <v>7015</v>
      </c>
      <c r="K990" s="10">
        <v>880</v>
      </c>
      <c r="L990" s="10">
        <v>11180</v>
      </c>
      <c r="M990" s="11" t="s">
        <v>760</v>
      </c>
      <c r="N990" s="45" t="s">
        <v>6006</v>
      </c>
    </row>
    <row r="991" spans="1:14" s="13" customFormat="1" ht="13.25" customHeight="1">
      <c r="A991" s="10" t="s">
        <v>55</v>
      </c>
      <c r="B991" s="40" t="s">
        <v>199</v>
      </c>
      <c r="C991" s="10" t="s">
        <v>198</v>
      </c>
      <c r="D991" s="40" t="s">
        <v>217</v>
      </c>
      <c r="E991" s="10" t="s">
        <v>216</v>
      </c>
      <c r="F991" s="10">
        <v>19661</v>
      </c>
      <c r="G991" s="40" t="s">
        <v>759</v>
      </c>
      <c r="H991" s="40" t="s">
        <v>759</v>
      </c>
      <c r="I991" s="40"/>
      <c r="J991" s="10" t="s">
        <v>7016</v>
      </c>
      <c r="K991" s="10">
        <v>880</v>
      </c>
      <c r="L991" s="10">
        <v>8320</v>
      </c>
      <c r="M991" s="11" t="s">
        <v>760</v>
      </c>
      <c r="N991" s="45" t="s">
        <v>6006</v>
      </c>
    </row>
    <row r="992" spans="1:14" s="13" customFormat="1" ht="13.25" customHeight="1">
      <c r="A992" s="10" t="s">
        <v>55</v>
      </c>
      <c r="B992" s="40" t="s">
        <v>199</v>
      </c>
      <c r="C992" s="10" t="s">
        <v>198</v>
      </c>
      <c r="D992" s="40" t="s">
        <v>217</v>
      </c>
      <c r="E992" s="10" t="s">
        <v>216</v>
      </c>
      <c r="F992" s="10">
        <v>19658</v>
      </c>
      <c r="G992" s="40" t="s">
        <v>764</v>
      </c>
      <c r="H992" s="40" t="s">
        <v>764</v>
      </c>
      <c r="I992" s="40"/>
      <c r="J992" s="10" t="s">
        <v>7017</v>
      </c>
      <c r="K992" s="10">
        <v>735</v>
      </c>
      <c r="L992" s="10">
        <v>2140</v>
      </c>
      <c r="M992" s="11" t="s">
        <v>765</v>
      </c>
      <c r="N992" s="45" t="s">
        <v>6006</v>
      </c>
    </row>
    <row r="993" spans="1:14" s="13" customFormat="1" ht="13.25" customHeight="1">
      <c r="A993" s="10" t="s">
        <v>55</v>
      </c>
      <c r="B993" s="40" t="s">
        <v>199</v>
      </c>
      <c r="C993" s="10" t="s">
        <v>198</v>
      </c>
      <c r="D993" s="40" t="s">
        <v>217</v>
      </c>
      <c r="E993" s="10" t="s">
        <v>216</v>
      </c>
      <c r="F993" s="10">
        <v>19660</v>
      </c>
      <c r="G993" s="40" t="s">
        <v>761</v>
      </c>
      <c r="H993" s="40" t="s">
        <v>761</v>
      </c>
      <c r="I993" s="40"/>
      <c r="J993" s="10" t="s">
        <v>7018</v>
      </c>
      <c r="K993" s="10">
        <v>519</v>
      </c>
      <c r="L993" s="10">
        <v>1507</v>
      </c>
      <c r="M993" s="11" t="s">
        <v>762</v>
      </c>
      <c r="N993" s="45" t="s">
        <v>6006</v>
      </c>
    </row>
    <row r="994" spans="1:14" s="13" customFormat="1" ht="13.25" customHeight="1">
      <c r="A994" s="10" t="s">
        <v>55</v>
      </c>
      <c r="B994" s="40" t="s">
        <v>199</v>
      </c>
      <c r="C994" s="10" t="s">
        <v>198</v>
      </c>
      <c r="D994" s="40" t="s">
        <v>217</v>
      </c>
      <c r="E994" s="10" t="s">
        <v>216</v>
      </c>
      <c r="F994" s="10">
        <v>17176</v>
      </c>
      <c r="G994" s="40" t="s">
        <v>2119</v>
      </c>
      <c r="H994" s="40" t="s">
        <v>6905</v>
      </c>
      <c r="I994" s="40"/>
      <c r="J994" s="10">
        <v>20</v>
      </c>
      <c r="K994" s="10">
        <v>735</v>
      </c>
      <c r="L994" s="10">
        <v>879</v>
      </c>
      <c r="M994" s="11" t="s">
        <v>2117</v>
      </c>
      <c r="N994" s="46" t="s">
        <v>8475</v>
      </c>
    </row>
    <row r="995" spans="1:14" s="13" customFormat="1" ht="13.25" customHeight="1">
      <c r="A995" s="10" t="s">
        <v>55</v>
      </c>
      <c r="B995" s="40" t="s">
        <v>199</v>
      </c>
      <c r="C995" s="10" t="s">
        <v>198</v>
      </c>
      <c r="D995" s="40" t="s">
        <v>217</v>
      </c>
      <c r="E995" s="10" t="s">
        <v>216</v>
      </c>
      <c r="F995" s="10">
        <v>17161</v>
      </c>
      <c r="G995" s="40" t="s">
        <v>2138</v>
      </c>
      <c r="H995" s="40" t="s">
        <v>6906</v>
      </c>
      <c r="I995" s="40"/>
      <c r="J995" s="10">
        <v>20</v>
      </c>
      <c r="K995" s="10">
        <v>735</v>
      </c>
      <c r="L995" s="10">
        <v>879</v>
      </c>
      <c r="M995" s="11" t="s">
        <v>2136</v>
      </c>
      <c r="N995" s="46" t="s">
        <v>8475</v>
      </c>
    </row>
    <row r="996" spans="1:14" s="13" customFormat="1" ht="13.25" customHeight="1">
      <c r="A996" s="10" t="s">
        <v>55</v>
      </c>
      <c r="B996" s="40" t="s">
        <v>199</v>
      </c>
      <c r="C996" s="10" t="s">
        <v>198</v>
      </c>
      <c r="D996" s="40" t="s">
        <v>217</v>
      </c>
      <c r="E996" s="10" t="s">
        <v>216</v>
      </c>
      <c r="F996" s="10">
        <v>17178</v>
      </c>
      <c r="G996" s="40" t="s">
        <v>2118</v>
      </c>
      <c r="H996" s="40" t="s">
        <v>6905</v>
      </c>
      <c r="I996" s="40"/>
      <c r="J996" s="10">
        <v>19</v>
      </c>
      <c r="K996" s="10">
        <v>614</v>
      </c>
      <c r="L996" s="10">
        <v>734</v>
      </c>
      <c r="M996" s="11" t="s">
        <v>2117</v>
      </c>
      <c r="N996" s="46" t="s">
        <v>8475</v>
      </c>
    </row>
    <row r="997" spans="1:14" s="13" customFormat="1" ht="13.25" customHeight="1">
      <c r="A997" s="10" t="s">
        <v>55</v>
      </c>
      <c r="B997" s="40" t="s">
        <v>199</v>
      </c>
      <c r="C997" s="10" t="s">
        <v>198</v>
      </c>
      <c r="D997" s="40" t="s">
        <v>217</v>
      </c>
      <c r="E997" s="10" t="s">
        <v>216</v>
      </c>
      <c r="F997" s="10">
        <v>17162</v>
      </c>
      <c r="G997" s="40" t="s">
        <v>2137</v>
      </c>
      <c r="H997" s="40" t="s">
        <v>6906</v>
      </c>
      <c r="I997" s="40"/>
      <c r="J997" s="10">
        <v>19</v>
      </c>
      <c r="K997" s="10">
        <v>614</v>
      </c>
      <c r="L997" s="10">
        <v>734</v>
      </c>
      <c r="M997" s="11" t="s">
        <v>2136</v>
      </c>
      <c r="N997" s="46" t="s">
        <v>8475</v>
      </c>
    </row>
    <row r="998" spans="1:14" s="13" customFormat="1" ht="13.25" customHeight="1">
      <c r="A998" s="10" t="s">
        <v>55</v>
      </c>
      <c r="B998" s="40" t="s">
        <v>199</v>
      </c>
      <c r="C998" s="10" t="s">
        <v>198</v>
      </c>
      <c r="D998" s="40" t="s">
        <v>217</v>
      </c>
      <c r="E998" s="10" t="s">
        <v>216</v>
      </c>
      <c r="F998" s="10">
        <v>17179</v>
      </c>
      <c r="G998" s="40" t="s">
        <v>2116</v>
      </c>
      <c r="H998" s="40" t="s">
        <v>6905</v>
      </c>
      <c r="I998" s="40"/>
      <c r="J998" s="10">
        <v>18</v>
      </c>
      <c r="K998" s="10">
        <v>519</v>
      </c>
      <c r="L998" s="10">
        <v>613</v>
      </c>
      <c r="M998" s="11" t="s">
        <v>2117</v>
      </c>
      <c r="N998" s="46" t="s">
        <v>8475</v>
      </c>
    </row>
    <row r="999" spans="1:14" s="13" customFormat="1" ht="13.25" customHeight="1">
      <c r="A999" s="10" t="s">
        <v>55</v>
      </c>
      <c r="B999" s="40" t="s">
        <v>199</v>
      </c>
      <c r="C999" s="10" t="s">
        <v>198</v>
      </c>
      <c r="D999" s="40" t="s">
        <v>217</v>
      </c>
      <c r="E999" s="10" t="s">
        <v>216</v>
      </c>
      <c r="F999" s="10">
        <v>17163</v>
      </c>
      <c r="G999" s="40" t="s">
        <v>2135</v>
      </c>
      <c r="H999" s="40" t="s">
        <v>6906</v>
      </c>
      <c r="I999" s="40"/>
      <c r="J999" s="10">
        <v>18</v>
      </c>
      <c r="K999" s="10">
        <v>519</v>
      </c>
      <c r="L999" s="10">
        <v>613</v>
      </c>
      <c r="M999" s="11" t="s">
        <v>2136</v>
      </c>
      <c r="N999" s="46" t="s">
        <v>8475</v>
      </c>
    </row>
    <row r="1000" spans="1:14" s="13" customFormat="1" ht="13.25" customHeight="1">
      <c r="A1000" s="10" t="s">
        <v>55</v>
      </c>
      <c r="B1000" s="40" t="s">
        <v>199</v>
      </c>
      <c r="C1000" s="10" t="s">
        <v>198</v>
      </c>
      <c r="D1000" s="40" t="s">
        <v>217</v>
      </c>
      <c r="E1000" s="10" t="s">
        <v>216</v>
      </c>
      <c r="F1000" s="10">
        <v>19678</v>
      </c>
      <c r="G1000" s="40" t="s">
        <v>738</v>
      </c>
      <c r="H1000" s="40" t="s">
        <v>6734</v>
      </c>
      <c r="I1000" s="40"/>
      <c r="J1000" s="10">
        <v>20</v>
      </c>
      <c r="K1000" s="10">
        <v>735</v>
      </c>
      <c r="L1000" s="10">
        <v>879</v>
      </c>
      <c r="M1000" s="11" t="s">
        <v>735</v>
      </c>
      <c r="N1000" s="46" t="s">
        <v>8475</v>
      </c>
    </row>
    <row r="1001" spans="1:14" s="13" customFormat="1" ht="13.25" customHeight="1">
      <c r="A1001" s="10" t="s">
        <v>55</v>
      </c>
      <c r="B1001" s="40" t="s">
        <v>199</v>
      </c>
      <c r="C1001" s="10" t="s">
        <v>198</v>
      </c>
      <c r="D1001" s="40" t="s">
        <v>217</v>
      </c>
      <c r="E1001" s="10" t="s">
        <v>216</v>
      </c>
      <c r="F1001" s="10">
        <v>19679</v>
      </c>
      <c r="G1001" s="40" t="s">
        <v>737</v>
      </c>
      <c r="H1001" s="40" t="s">
        <v>6734</v>
      </c>
      <c r="I1001" s="40"/>
      <c r="J1001" s="10">
        <v>19</v>
      </c>
      <c r="K1001" s="10">
        <v>614</v>
      </c>
      <c r="L1001" s="10">
        <v>734</v>
      </c>
      <c r="M1001" s="11" t="s">
        <v>735</v>
      </c>
      <c r="N1001" s="46" t="s">
        <v>8475</v>
      </c>
    </row>
    <row r="1002" spans="1:14" s="13" customFormat="1" ht="13.25" customHeight="1">
      <c r="A1002" s="10" t="s">
        <v>55</v>
      </c>
      <c r="B1002" s="40" t="s">
        <v>199</v>
      </c>
      <c r="C1002" s="10" t="s">
        <v>198</v>
      </c>
      <c r="D1002" s="40" t="s">
        <v>217</v>
      </c>
      <c r="E1002" s="10" t="s">
        <v>216</v>
      </c>
      <c r="F1002" s="10">
        <v>19680</v>
      </c>
      <c r="G1002" s="40" t="s">
        <v>736</v>
      </c>
      <c r="H1002" s="40" t="s">
        <v>6734</v>
      </c>
      <c r="I1002" s="40"/>
      <c r="J1002" s="10">
        <v>18</v>
      </c>
      <c r="K1002" s="10">
        <v>519</v>
      </c>
      <c r="L1002" s="10">
        <v>613</v>
      </c>
      <c r="M1002" s="11" t="s">
        <v>735</v>
      </c>
      <c r="N1002" s="46" t="s">
        <v>8475</v>
      </c>
    </row>
    <row r="1003" spans="1:14" s="13" customFormat="1" ht="13.25" customHeight="1">
      <c r="A1003" s="10" t="s">
        <v>55</v>
      </c>
      <c r="B1003" s="40" t="s">
        <v>199</v>
      </c>
      <c r="C1003" s="10" t="s">
        <v>198</v>
      </c>
      <c r="D1003" s="40" t="s">
        <v>217</v>
      </c>
      <c r="E1003" s="10" t="s">
        <v>216</v>
      </c>
      <c r="F1003" s="10">
        <v>19681</v>
      </c>
      <c r="G1003" s="40" t="s">
        <v>734</v>
      </c>
      <c r="H1003" s="40" t="s">
        <v>6734</v>
      </c>
      <c r="I1003" s="40"/>
      <c r="J1003" s="10">
        <v>17</v>
      </c>
      <c r="K1003" s="10">
        <v>439</v>
      </c>
      <c r="L1003" s="10">
        <v>518</v>
      </c>
      <c r="M1003" s="11" t="s">
        <v>735</v>
      </c>
      <c r="N1003" s="46" t="s">
        <v>8475</v>
      </c>
    </row>
    <row r="1004" spans="1:14" s="13" customFormat="1" ht="13.25" customHeight="1">
      <c r="A1004" s="10" t="s">
        <v>55</v>
      </c>
      <c r="B1004" s="40" t="s">
        <v>199</v>
      </c>
      <c r="C1004" s="10" t="s">
        <v>198</v>
      </c>
      <c r="D1004" s="40" t="s">
        <v>217</v>
      </c>
      <c r="E1004" s="10" t="s">
        <v>216</v>
      </c>
      <c r="F1004" s="10">
        <v>17180</v>
      </c>
      <c r="G1004" s="40" t="s">
        <v>2115</v>
      </c>
      <c r="H1004" s="40" t="s">
        <v>6432</v>
      </c>
      <c r="I1004" s="40"/>
      <c r="J1004" s="10">
        <v>17</v>
      </c>
      <c r="K1004" s="10">
        <v>439</v>
      </c>
      <c r="L1004" s="10">
        <v>518</v>
      </c>
      <c r="M1004" s="11" t="s">
        <v>2112</v>
      </c>
      <c r="N1004" s="46" t="s">
        <v>8475</v>
      </c>
    </row>
    <row r="1005" spans="1:14" s="13" customFormat="1" ht="13.25" customHeight="1">
      <c r="A1005" s="10" t="s">
        <v>55</v>
      </c>
      <c r="B1005" s="40" t="s">
        <v>199</v>
      </c>
      <c r="C1005" s="10" t="s">
        <v>198</v>
      </c>
      <c r="D1005" s="40" t="s">
        <v>217</v>
      </c>
      <c r="E1005" s="10" t="s">
        <v>216</v>
      </c>
      <c r="F1005" s="10">
        <v>17164</v>
      </c>
      <c r="G1005" s="40" t="s">
        <v>2134</v>
      </c>
      <c r="H1005" s="40" t="s">
        <v>6433</v>
      </c>
      <c r="I1005" s="40"/>
      <c r="J1005" s="10">
        <v>17</v>
      </c>
      <c r="K1005" s="10">
        <v>439</v>
      </c>
      <c r="L1005" s="10">
        <v>518</v>
      </c>
      <c r="M1005" s="11" t="s">
        <v>2131</v>
      </c>
      <c r="N1005" s="46" t="s">
        <v>8475</v>
      </c>
    </row>
    <row r="1006" spans="1:14" s="13" customFormat="1" ht="13.25" customHeight="1">
      <c r="A1006" s="10" t="s">
        <v>55</v>
      </c>
      <c r="B1006" s="40" t="s">
        <v>199</v>
      </c>
      <c r="C1006" s="10" t="s">
        <v>198</v>
      </c>
      <c r="D1006" s="40" t="s">
        <v>217</v>
      </c>
      <c r="E1006" s="10" t="s">
        <v>216</v>
      </c>
      <c r="F1006" s="10">
        <v>17181</v>
      </c>
      <c r="G1006" s="40" t="s">
        <v>2114</v>
      </c>
      <c r="H1006" s="40" t="s">
        <v>6432</v>
      </c>
      <c r="I1006" s="40"/>
      <c r="J1006" s="10">
        <v>16</v>
      </c>
      <c r="K1006" s="10">
        <v>371</v>
      </c>
      <c r="L1006" s="10">
        <v>438</v>
      </c>
      <c r="M1006" s="11" t="s">
        <v>2112</v>
      </c>
      <c r="N1006" s="46" t="s">
        <v>8475</v>
      </c>
    </row>
    <row r="1007" spans="1:14" s="13" customFormat="1" ht="13.25" customHeight="1">
      <c r="A1007" s="10" t="s">
        <v>55</v>
      </c>
      <c r="B1007" s="40" t="s">
        <v>199</v>
      </c>
      <c r="C1007" s="10" t="s">
        <v>198</v>
      </c>
      <c r="D1007" s="40" t="s">
        <v>217</v>
      </c>
      <c r="E1007" s="10" t="s">
        <v>216</v>
      </c>
      <c r="F1007" s="10">
        <v>17165</v>
      </c>
      <c r="G1007" s="40" t="s">
        <v>2133</v>
      </c>
      <c r="H1007" s="40" t="s">
        <v>6433</v>
      </c>
      <c r="I1007" s="40"/>
      <c r="J1007" s="10">
        <v>16</v>
      </c>
      <c r="K1007" s="10">
        <v>371</v>
      </c>
      <c r="L1007" s="10">
        <v>438</v>
      </c>
      <c r="M1007" s="11" t="s">
        <v>2131</v>
      </c>
      <c r="N1007" s="46" t="s">
        <v>8475</v>
      </c>
    </row>
    <row r="1008" spans="1:14" s="13" customFormat="1" ht="13.25" customHeight="1">
      <c r="A1008" s="10" t="s">
        <v>55</v>
      </c>
      <c r="B1008" s="40" t="s">
        <v>199</v>
      </c>
      <c r="C1008" s="10" t="s">
        <v>198</v>
      </c>
      <c r="D1008" s="40" t="s">
        <v>217</v>
      </c>
      <c r="E1008" s="10" t="s">
        <v>216</v>
      </c>
      <c r="F1008" s="10">
        <v>17182</v>
      </c>
      <c r="G1008" s="40" t="s">
        <v>2113</v>
      </c>
      <c r="H1008" s="40" t="s">
        <v>6432</v>
      </c>
      <c r="I1008" s="40"/>
      <c r="J1008" s="10">
        <v>15</v>
      </c>
      <c r="K1008" s="10">
        <v>314</v>
      </c>
      <c r="L1008" s="10">
        <v>370</v>
      </c>
      <c r="M1008" s="11" t="s">
        <v>2112</v>
      </c>
      <c r="N1008" s="46" t="s">
        <v>8475</v>
      </c>
    </row>
    <row r="1009" spans="1:14" s="13" customFormat="1" ht="13.25" customHeight="1">
      <c r="A1009" s="10" t="s">
        <v>55</v>
      </c>
      <c r="B1009" s="40" t="s">
        <v>199</v>
      </c>
      <c r="C1009" s="10" t="s">
        <v>198</v>
      </c>
      <c r="D1009" s="40" t="s">
        <v>217</v>
      </c>
      <c r="E1009" s="10" t="s">
        <v>216</v>
      </c>
      <c r="F1009" s="10">
        <v>17166</v>
      </c>
      <c r="G1009" s="40" t="s">
        <v>2132</v>
      </c>
      <c r="H1009" s="40" t="s">
        <v>6433</v>
      </c>
      <c r="I1009" s="40"/>
      <c r="J1009" s="10">
        <v>15</v>
      </c>
      <c r="K1009" s="10">
        <v>314</v>
      </c>
      <c r="L1009" s="10">
        <v>370</v>
      </c>
      <c r="M1009" s="11" t="s">
        <v>2131</v>
      </c>
      <c r="N1009" s="46" t="s">
        <v>8475</v>
      </c>
    </row>
    <row r="1010" spans="1:14" s="13" customFormat="1" ht="13.25" customHeight="1">
      <c r="A1010" s="10" t="s">
        <v>55</v>
      </c>
      <c r="B1010" s="40" t="s">
        <v>199</v>
      </c>
      <c r="C1010" s="10" t="s">
        <v>198</v>
      </c>
      <c r="D1010" s="40" t="s">
        <v>217</v>
      </c>
      <c r="E1010" s="10" t="s">
        <v>216</v>
      </c>
      <c r="F1010" s="10">
        <v>17183</v>
      </c>
      <c r="G1010" s="40" t="s">
        <v>2111</v>
      </c>
      <c r="H1010" s="40" t="s">
        <v>6432</v>
      </c>
      <c r="I1010" s="40"/>
      <c r="J1010" s="10">
        <v>14</v>
      </c>
      <c r="K1010" s="10">
        <v>269</v>
      </c>
      <c r="L1010" s="10">
        <v>313</v>
      </c>
      <c r="M1010" s="11" t="s">
        <v>2112</v>
      </c>
      <c r="N1010" s="46" t="s">
        <v>8475</v>
      </c>
    </row>
    <row r="1011" spans="1:14" s="13" customFormat="1" ht="13.25" customHeight="1">
      <c r="A1011" s="10" t="s">
        <v>55</v>
      </c>
      <c r="B1011" s="40" t="s">
        <v>199</v>
      </c>
      <c r="C1011" s="10" t="s">
        <v>198</v>
      </c>
      <c r="D1011" s="40" t="s">
        <v>217</v>
      </c>
      <c r="E1011" s="10" t="s">
        <v>216</v>
      </c>
      <c r="F1011" s="10">
        <v>17167</v>
      </c>
      <c r="G1011" s="40" t="s">
        <v>2130</v>
      </c>
      <c r="H1011" s="40" t="s">
        <v>6433</v>
      </c>
      <c r="I1011" s="40"/>
      <c r="J1011" s="10">
        <v>14</v>
      </c>
      <c r="K1011" s="10">
        <v>269</v>
      </c>
      <c r="L1011" s="10">
        <v>313</v>
      </c>
      <c r="M1011" s="11" t="s">
        <v>2131</v>
      </c>
      <c r="N1011" s="46" t="s">
        <v>8475</v>
      </c>
    </row>
    <row r="1012" spans="1:14" s="13" customFormat="1" ht="13.25" customHeight="1">
      <c r="A1012" s="10" t="s">
        <v>55</v>
      </c>
      <c r="B1012" s="40" t="s">
        <v>199</v>
      </c>
      <c r="C1012" s="10" t="s">
        <v>198</v>
      </c>
      <c r="D1012" s="40" t="s">
        <v>217</v>
      </c>
      <c r="E1012" s="10" t="s">
        <v>216</v>
      </c>
      <c r="F1012" s="10">
        <v>17184</v>
      </c>
      <c r="G1012" s="40" t="s">
        <v>2110</v>
      </c>
      <c r="H1012" s="40" t="s">
        <v>6106</v>
      </c>
      <c r="I1012" s="40"/>
      <c r="J1012" s="10">
        <v>13</v>
      </c>
      <c r="K1012" s="10">
        <v>228</v>
      </c>
      <c r="L1012" s="10">
        <v>268</v>
      </c>
      <c r="M1012" s="11" t="s">
        <v>2107</v>
      </c>
      <c r="N1012" s="46" t="s">
        <v>8475</v>
      </c>
    </row>
    <row r="1013" spans="1:14" s="13" customFormat="1" ht="13.25" customHeight="1">
      <c r="A1013" s="10" t="s">
        <v>55</v>
      </c>
      <c r="B1013" s="40" t="s">
        <v>199</v>
      </c>
      <c r="C1013" s="10" t="s">
        <v>198</v>
      </c>
      <c r="D1013" s="40" t="s">
        <v>217</v>
      </c>
      <c r="E1013" s="10" t="s">
        <v>216</v>
      </c>
      <c r="F1013" s="10">
        <v>17172</v>
      </c>
      <c r="G1013" s="40" t="s">
        <v>2124</v>
      </c>
      <c r="H1013" s="40" t="s">
        <v>6107</v>
      </c>
      <c r="I1013" s="40"/>
      <c r="J1013" s="10">
        <v>13</v>
      </c>
      <c r="K1013" s="10">
        <v>228</v>
      </c>
      <c r="L1013" s="10">
        <v>268</v>
      </c>
      <c r="M1013" s="11" t="s">
        <v>2121</v>
      </c>
      <c r="N1013" s="46" t="s">
        <v>8475</v>
      </c>
    </row>
    <row r="1014" spans="1:14" s="13" customFormat="1" ht="13.25" customHeight="1">
      <c r="A1014" s="10" t="s">
        <v>55</v>
      </c>
      <c r="B1014" s="40" t="s">
        <v>199</v>
      </c>
      <c r="C1014" s="10" t="s">
        <v>198</v>
      </c>
      <c r="D1014" s="40" t="s">
        <v>217</v>
      </c>
      <c r="E1014" s="10" t="s">
        <v>216</v>
      </c>
      <c r="F1014" s="10">
        <v>17168</v>
      </c>
      <c r="G1014" s="40" t="s">
        <v>2129</v>
      </c>
      <c r="H1014" s="40" t="s">
        <v>6108</v>
      </c>
      <c r="I1014" s="40"/>
      <c r="J1014" s="10">
        <v>13</v>
      </c>
      <c r="K1014" s="10">
        <v>228</v>
      </c>
      <c r="L1014" s="10">
        <v>268</v>
      </c>
      <c r="M1014" s="11" t="s">
        <v>2126</v>
      </c>
      <c r="N1014" s="46" t="s">
        <v>8475</v>
      </c>
    </row>
    <row r="1015" spans="1:14" s="13" customFormat="1" ht="13.25" customHeight="1">
      <c r="A1015" s="10" t="s">
        <v>55</v>
      </c>
      <c r="B1015" s="40" t="s">
        <v>199</v>
      </c>
      <c r="C1015" s="10" t="s">
        <v>198</v>
      </c>
      <c r="D1015" s="40" t="s">
        <v>217</v>
      </c>
      <c r="E1015" s="10" t="s">
        <v>216</v>
      </c>
      <c r="F1015" s="10">
        <v>17185</v>
      </c>
      <c r="G1015" s="40" t="s">
        <v>2109</v>
      </c>
      <c r="H1015" s="40" t="s">
        <v>6106</v>
      </c>
      <c r="I1015" s="40"/>
      <c r="J1015" s="10">
        <v>12</v>
      </c>
      <c r="K1015" s="10">
        <v>192</v>
      </c>
      <c r="L1015" s="10">
        <v>227</v>
      </c>
      <c r="M1015" s="11" t="s">
        <v>2107</v>
      </c>
      <c r="N1015" s="46" t="s">
        <v>8475</v>
      </c>
    </row>
    <row r="1016" spans="1:14" s="13" customFormat="1" ht="13.25" customHeight="1">
      <c r="A1016" s="10" t="s">
        <v>55</v>
      </c>
      <c r="B1016" s="40" t="s">
        <v>199</v>
      </c>
      <c r="C1016" s="10" t="s">
        <v>198</v>
      </c>
      <c r="D1016" s="40" t="s">
        <v>217</v>
      </c>
      <c r="E1016" s="10" t="s">
        <v>216</v>
      </c>
      <c r="F1016" s="10">
        <v>17173</v>
      </c>
      <c r="G1016" s="40" t="s">
        <v>2123</v>
      </c>
      <c r="H1016" s="40" t="s">
        <v>6107</v>
      </c>
      <c r="I1016" s="40"/>
      <c r="J1016" s="10">
        <v>12</v>
      </c>
      <c r="K1016" s="10">
        <v>192</v>
      </c>
      <c r="L1016" s="10">
        <v>227</v>
      </c>
      <c r="M1016" s="11" t="s">
        <v>2121</v>
      </c>
      <c r="N1016" s="46" t="s">
        <v>8475</v>
      </c>
    </row>
    <row r="1017" spans="1:14" s="13" customFormat="1" ht="13.25" customHeight="1">
      <c r="A1017" s="10" t="s">
        <v>55</v>
      </c>
      <c r="B1017" s="40" t="s">
        <v>199</v>
      </c>
      <c r="C1017" s="10" t="s">
        <v>198</v>
      </c>
      <c r="D1017" s="40" t="s">
        <v>217</v>
      </c>
      <c r="E1017" s="10" t="s">
        <v>216</v>
      </c>
      <c r="F1017" s="10">
        <v>17169</v>
      </c>
      <c r="G1017" s="40" t="s">
        <v>2128</v>
      </c>
      <c r="H1017" s="40" t="s">
        <v>6108</v>
      </c>
      <c r="I1017" s="40"/>
      <c r="J1017" s="10">
        <v>12</v>
      </c>
      <c r="K1017" s="10">
        <v>192</v>
      </c>
      <c r="L1017" s="10">
        <v>227</v>
      </c>
      <c r="M1017" s="11" t="s">
        <v>2126</v>
      </c>
      <c r="N1017" s="46" t="s">
        <v>8475</v>
      </c>
    </row>
    <row r="1018" spans="1:14" s="13" customFormat="1" ht="13.25" customHeight="1">
      <c r="A1018" s="10" t="s">
        <v>55</v>
      </c>
      <c r="B1018" s="40" t="s">
        <v>199</v>
      </c>
      <c r="C1018" s="10" t="s">
        <v>198</v>
      </c>
      <c r="D1018" s="40" t="s">
        <v>217</v>
      </c>
      <c r="E1018" s="10" t="s">
        <v>216</v>
      </c>
      <c r="F1018" s="10">
        <v>17186</v>
      </c>
      <c r="G1018" s="40" t="s">
        <v>2108</v>
      </c>
      <c r="H1018" s="40" t="s">
        <v>6106</v>
      </c>
      <c r="I1018" s="40"/>
      <c r="J1018" s="10">
        <v>11</v>
      </c>
      <c r="K1018" s="10">
        <v>161</v>
      </c>
      <c r="L1018" s="10">
        <v>191</v>
      </c>
      <c r="M1018" s="11" t="s">
        <v>2107</v>
      </c>
      <c r="N1018" s="46" t="s">
        <v>8475</v>
      </c>
    </row>
    <row r="1019" spans="1:14" s="13" customFormat="1" ht="13.25" customHeight="1">
      <c r="A1019" s="10" t="s">
        <v>55</v>
      </c>
      <c r="B1019" s="40" t="s">
        <v>199</v>
      </c>
      <c r="C1019" s="10" t="s">
        <v>198</v>
      </c>
      <c r="D1019" s="40" t="s">
        <v>217</v>
      </c>
      <c r="E1019" s="10" t="s">
        <v>216</v>
      </c>
      <c r="F1019" s="10">
        <v>17174</v>
      </c>
      <c r="G1019" s="40" t="s">
        <v>2122</v>
      </c>
      <c r="H1019" s="40" t="s">
        <v>6107</v>
      </c>
      <c r="I1019" s="40"/>
      <c r="J1019" s="10">
        <v>11</v>
      </c>
      <c r="K1019" s="10">
        <v>161</v>
      </c>
      <c r="L1019" s="10">
        <v>191</v>
      </c>
      <c r="M1019" s="11" t="s">
        <v>2121</v>
      </c>
      <c r="N1019" s="46" t="s">
        <v>8475</v>
      </c>
    </row>
    <row r="1020" spans="1:14" s="13" customFormat="1" ht="13.25" customHeight="1">
      <c r="A1020" s="10" t="s">
        <v>55</v>
      </c>
      <c r="B1020" s="40" t="s">
        <v>199</v>
      </c>
      <c r="C1020" s="10" t="s">
        <v>198</v>
      </c>
      <c r="D1020" s="40" t="s">
        <v>217</v>
      </c>
      <c r="E1020" s="10" t="s">
        <v>216</v>
      </c>
      <c r="F1020" s="10">
        <v>17170</v>
      </c>
      <c r="G1020" s="40" t="s">
        <v>2127</v>
      </c>
      <c r="H1020" s="40" t="s">
        <v>6108</v>
      </c>
      <c r="I1020" s="40"/>
      <c r="J1020" s="10">
        <v>11</v>
      </c>
      <c r="K1020" s="10">
        <v>161</v>
      </c>
      <c r="L1020" s="10">
        <v>191</v>
      </c>
      <c r="M1020" s="11" t="s">
        <v>2126</v>
      </c>
      <c r="N1020" s="46" t="s">
        <v>8475</v>
      </c>
    </row>
    <row r="1021" spans="1:14" s="13" customFormat="1" ht="13.25" customHeight="1">
      <c r="A1021" s="10" t="s">
        <v>55</v>
      </c>
      <c r="B1021" s="40" t="s">
        <v>199</v>
      </c>
      <c r="C1021" s="10" t="s">
        <v>198</v>
      </c>
      <c r="D1021" s="40" t="s">
        <v>217</v>
      </c>
      <c r="E1021" s="10" t="s">
        <v>216</v>
      </c>
      <c r="F1021" s="10">
        <v>17187</v>
      </c>
      <c r="G1021" s="40" t="s">
        <v>2106</v>
      </c>
      <c r="H1021" s="40" t="s">
        <v>6106</v>
      </c>
      <c r="I1021" s="40"/>
      <c r="J1021" s="10">
        <v>10</v>
      </c>
      <c r="K1021" s="10">
        <v>135</v>
      </c>
      <c r="L1021" s="10">
        <v>160</v>
      </c>
      <c r="M1021" s="11" t="s">
        <v>2107</v>
      </c>
      <c r="N1021" s="46" t="s">
        <v>8475</v>
      </c>
    </row>
    <row r="1022" spans="1:14" s="13" customFormat="1" ht="13.25" customHeight="1">
      <c r="A1022" s="10" t="s">
        <v>55</v>
      </c>
      <c r="B1022" s="40" t="s">
        <v>199</v>
      </c>
      <c r="C1022" s="10" t="s">
        <v>198</v>
      </c>
      <c r="D1022" s="40" t="s">
        <v>217</v>
      </c>
      <c r="E1022" s="10" t="s">
        <v>216</v>
      </c>
      <c r="F1022" s="10">
        <v>17175</v>
      </c>
      <c r="G1022" s="40" t="s">
        <v>2120</v>
      </c>
      <c r="H1022" s="40" t="s">
        <v>6107</v>
      </c>
      <c r="I1022" s="40"/>
      <c r="J1022" s="10">
        <v>10</v>
      </c>
      <c r="K1022" s="10">
        <v>135</v>
      </c>
      <c r="L1022" s="10">
        <v>160</v>
      </c>
      <c r="M1022" s="11" t="s">
        <v>2121</v>
      </c>
      <c r="N1022" s="46" t="s">
        <v>8475</v>
      </c>
    </row>
    <row r="1023" spans="1:14" s="13" customFormat="1" ht="13.25" customHeight="1">
      <c r="A1023" s="10" t="s">
        <v>55</v>
      </c>
      <c r="B1023" s="40" t="s">
        <v>199</v>
      </c>
      <c r="C1023" s="10" t="s">
        <v>198</v>
      </c>
      <c r="D1023" s="40" t="s">
        <v>217</v>
      </c>
      <c r="E1023" s="10" t="s">
        <v>216</v>
      </c>
      <c r="F1023" s="10">
        <v>17171</v>
      </c>
      <c r="G1023" s="40" t="s">
        <v>2125</v>
      </c>
      <c r="H1023" s="40" t="s">
        <v>6108</v>
      </c>
      <c r="I1023" s="40"/>
      <c r="J1023" s="10">
        <v>10</v>
      </c>
      <c r="K1023" s="10">
        <v>135</v>
      </c>
      <c r="L1023" s="10">
        <v>160</v>
      </c>
      <c r="M1023" s="11" t="s">
        <v>2126</v>
      </c>
      <c r="N1023" s="46" t="s">
        <v>8475</v>
      </c>
    </row>
    <row r="1024" spans="1:14" s="13" customFormat="1" ht="13.25" customHeight="1">
      <c r="A1024" s="10" t="s">
        <v>55</v>
      </c>
      <c r="B1024" s="40" t="s">
        <v>199</v>
      </c>
      <c r="C1024" s="10" t="s">
        <v>198</v>
      </c>
      <c r="D1024" s="40" t="s">
        <v>223</v>
      </c>
      <c r="E1024" s="10" t="s">
        <v>222</v>
      </c>
      <c r="F1024" s="10">
        <v>10200</v>
      </c>
      <c r="G1024" s="40" t="s">
        <v>5838</v>
      </c>
      <c r="H1024" s="40" t="s">
        <v>5838</v>
      </c>
      <c r="I1024" s="40" t="s">
        <v>7412</v>
      </c>
      <c r="J1024" s="10" t="s">
        <v>7015</v>
      </c>
      <c r="K1024" s="10">
        <v>880</v>
      </c>
      <c r="L1024" s="10">
        <v>11180</v>
      </c>
      <c r="M1024" s="11" t="s">
        <v>5839</v>
      </c>
      <c r="N1024" s="45" t="s">
        <v>6006</v>
      </c>
    </row>
    <row r="1025" spans="1:14" s="13" customFormat="1" ht="13.25" customHeight="1">
      <c r="A1025" s="10" t="s">
        <v>55</v>
      </c>
      <c r="B1025" s="40" t="s">
        <v>199</v>
      </c>
      <c r="C1025" s="10" t="s">
        <v>198</v>
      </c>
      <c r="D1025" s="40" t="s">
        <v>223</v>
      </c>
      <c r="E1025" s="10" t="s">
        <v>222</v>
      </c>
      <c r="F1025" s="10">
        <v>17486</v>
      </c>
      <c r="G1025" s="40" t="s">
        <v>1780</v>
      </c>
      <c r="H1025" s="40" t="s">
        <v>1780</v>
      </c>
      <c r="I1025" s="40" t="s">
        <v>7104</v>
      </c>
      <c r="J1025" s="10" t="s">
        <v>7016</v>
      </c>
      <c r="K1025" s="10">
        <v>880</v>
      </c>
      <c r="L1025" s="10">
        <v>8320</v>
      </c>
      <c r="M1025" s="11" t="s">
        <v>1781</v>
      </c>
      <c r="N1025" s="45" t="s">
        <v>6006</v>
      </c>
    </row>
    <row r="1026" spans="1:14" s="13" customFormat="1" ht="13.25" customHeight="1">
      <c r="A1026" s="10" t="s">
        <v>55</v>
      </c>
      <c r="B1026" s="40" t="s">
        <v>199</v>
      </c>
      <c r="C1026" s="10" t="s">
        <v>198</v>
      </c>
      <c r="D1026" s="40" t="s">
        <v>223</v>
      </c>
      <c r="E1026" s="10" t="s">
        <v>222</v>
      </c>
      <c r="F1026" s="10">
        <v>18152</v>
      </c>
      <c r="G1026" s="40" t="s">
        <v>1431</v>
      </c>
      <c r="H1026" s="40" t="s">
        <v>1431</v>
      </c>
      <c r="I1026" s="40" t="s">
        <v>7065</v>
      </c>
      <c r="J1026" s="10" t="s">
        <v>7017</v>
      </c>
      <c r="K1026" s="10">
        <v>735</v>
      </c>
      <c r="L1026" s="10">
        <v>2140</v>
      </c>
      <c r="M1026" s="11" t="s">
        <v>1432</v>
      </c>
      <c r="N1026" s="45" t="s">
        <v>6006</v>
      </c>
    </row>
    <row r="1027" spans="1:14" s="13" customFormat="1" ht="13.25" customHeight="1">
      <c r="A1027" s="10" t="s">
        <v>55</v>
      </c>
      <c r="B1027" s="40" t="s">
        <v>199</v>
      </c>
      <c r="C1027" s="10" t="s">
        <v>198</v>
      </c>
      <c r="D1027" s="40" t="s">
        <v>223</v>
      </c>
      <c r="E1027" s="10" t="s">
        <v>222</v>
      </c>
      <c r="F1027" s="10">
        <v>18153</v>
      </c>
      <c r="G1027" s="40" t="s">
        <v>1429</v>
      </c>
      <c r="H1027" s="40" t="s">
        <v>1429</v>
      </c>
      <c r="I1027" s="40" t="s">
        <v>7037</v>
      </c>
      <c r="J1027" s="10" t="s">
        <v>7018</v>
      </c>
      <c r="K1027" s="10">
        <v>519</v>
      </c>
      <c r="L1027" s="10">
        <v>1507</v>
      </c>
      <c r="M1027" s="11" t="s">
        <v>1430</v>
      </c>
      <c r="N1027" s="45" t="s">
        <v>6006</v>
      </c>
    </row>
    <row r="1028" spans="1:14" s="13" customFormat="1" ht="13.25" customHeight="1">
      <c r="A1028" s="10" t="s">
        <v>55</v>
      </c>
      <c r="B1028" s="40" t="s">
        <v>226</v>
      </c>
      <c r="C1028" s="10" t="s">
        <v>225</v>
      </c>
      <c r="D1028" s="40" t="s">
        <v>229</v>
      </c>
      <c r="E1028" s="10" t="s">
        <v>228</v>
      </c>
      <c r="F1028" s="10">
        <v>15611</v>
      </c>
      <c r="G1028" s="40" t="s">
        <v>3228</v>
      </c>
      <c r="H1028" s="40" t="s">
        <v>3228</v>
      </c>
      <c r="I1028" s="40" t="s">
        <v>7180</v>
      </c>
      <c r="J1028" s="10" t="s">
        <v>7019</v>
      </c>
      <c r="K1028" s="10">
        <v>880</v>
      </c>
      <c r="L1028" s="10">
        <v>17540</v>
      </c>
      <c r="M1028" s="11" t="s">
        <v>3229</v>
      </c>
      <c r="N1028" s="45" t="s">
        <v>6006</v>
      </c>
    </row>
    <row r="1029" spans="1:14" s="13" customFormat="1" ht="13.25" customHeight="1">
      <c r="A1029" s="10" t="s">
        <v>55</v>
      </c>
      <c r="B1029" s="40" t="s">
        <v>226</v>
      </c>
      <c r="C1029" s="10" t="s">
        <v>225</v>
      </c>
      <c r="D1029" s="40" t="s">
        <v>229</v>
      </c>
      <c r="E1029" s="10" t="s">
        <v>228</v>
      </c>
      <c r="F1029" s="10">
        <v>15607</v>
      </c>
      <c r="G1029" s="40" t="s">
        <v>3230</v>
      </c>
      <c r="H1029" s="40" t="s">
        <v>3230</v>
      </c>
      <c r="I1029" s="40" t="s">
        <v>7181</v>
      </c>
      <c r="J1029" s="10" t="s">
        <v>7019</v>
      </c>
      <c r="K1029" s="10">
        <v>880</v>
      </c>
      <c r="L1029" s="10">
        <v>17540</v>
      </c>
      <c r="M1029" s="11" t="s">
        <v>3231</v>
      </c>
      <c r="N1029" s="45" t="s">
        <v>6006</v>
      </c>
    </row>
    <row r="1030" spans="1:14" s="13" customFormat="1" ht="13.25" customHeight="1">
      <c r="A1030" s="10" t="s">
        <v>55</v>
      </c>
      <c r="B1030" s="40" t="s">
        <v>226</v>
      </c>
      <c r="C1030" s="10" t="s">
        <v>225</v>
      </c>
      <c r="D1030" s="40" t="s">
        <v>229</v>
      </c>
      <c r="E1030" s="10" t="s">
        <v>228</v>
      </c>
      <c r="F1030" s="10">
        <v>10001</v>
      </c>
      <c r="G1030" s="40" t="s">
        <v>5880</v>
      </c>
      <c r="H1030" s="40" t="s">
        <v>5880</v>
      </c>
      <c r="I1030" s="40"/>
      <c r="J1030" s="10" t="s">
        <v>7019</v>
      </c>
      <c r="K1030" s="10">
        <v>880</v>
      </c>
      <c r="L1030" s="10">
        <v>17540</v>
      </c>
      <c r="M1030" s="11" t="s">
        <v>5881</v>
      </c>
      <c r="N1030" s="45" t="s">
        <v>6006</v>
      </c>
    </row>
    <row r="1031" spans="1:14" s="13" customFormat="1" ht="13.25" customHeight="1">
      <c r="A1031" s="10" t="s">
        <v>55</v>
      </c>
      <c r="B1031" s="40" t="s">
        <v>226</v>
      </c>
      <c r="C1031" s="10" t="s">
        <v>225</v>
      </c>
      <c r="D1031" s="40" t="s">
        <v>229</v>
      </c>
      <c r="E1031" s="10" t="s">
        <v>228</v>
      </c>
      <c r="F1031" s="10">
        <v>10017</v>
      </c>
      <c r="G1031" s="40" t="s">
        <v>5868</v>
      </c>
      <c r="H1031" s="40" t="s">
        <v>5868</v>
      </c>
      <c r="I1031" s="40"/>
      <c r="J1031" s="10" t="s">
        <v>7015</v>
      </c>
      <c r="K1031" s="10">
        <v>880</v>
      </c>
      <c r="L1031" s="10">
        <v>11180</v>
      </c>
      <c r="M1031" s="11" t="s">
        <v>5869</v>
      </c>
      <c r="N1031" s="45" t="s">
        <v>6006</v>
      </c>
    </row>
    <row r="1032" spans="1:14" s="13" customFormat="1" ht="13.25" customHeight="1">
      <c r="A1032" s="10" t="s">
        <v>55</v>
      </c>
      <c r="B1032" s="40" t="s">
        <v>226</v>
      </c>
      <c r="C1032" s="10" t="s">
        <v>225</v>
      </c>
      <c r="D1032" s="40" t="s">
        <v>229</v>
      </c>
      <c r="E1032" s="10" t="s">
        <v>228</v>
      </c>
      <c r="F1032" s="10">
        <v>10007</v>
      </c>
      <c r="G1032" s="40" t="s">
        <v>5872</v>
      </c>
      <c r="H1032" s="40" t="s">
        <v>5872</v>
      </c>
      <c r="I1032" s="40" t="s">
        <v>7420</v>
      </c>
      <c r="J1032" s="10" t="s">
        <v>7015</v>
      </c>
      <c r="K1032" s="10">
        <v>880</v>
      </c>
      <c r="L1032" s="10">
        <v>11180</v>
      </c>
      <c r="M1032" s="11" t="s">
        <v>5873</v>
      </c>
      <c r="N1032" s="45" t="s">
        <v>6006</v>
      </c>
    </row>
    <row r="1033" spans="1:14" s="13" customFormat="1" ht="13.25" customHeight="1">
      <c r="A1033" s="10" t="s">
        <v>55</v>
      </c>
      <c r="B1033" s="40" t="s">
        <v>226</v>
      </c>
      <c r="C1033" s="10" t="s">
        <v>225</v>
      </c>
      <c r="D1033" s="40" t="s">
        <v>229</v>
      </c>
      <c r="E1033" s="10" t="s">
        <v>228</v>
      </c>
      <c r="F1033" s="10">
        <v>10002</v>
      </c>
      <c r="G1033" s="40" t="s">
        <v>5878</v>
      </c>
      <c r="H1033" s="40" t="s">
        <v>5878</v>
      </c>
      <c r="I1033" s="40"/>
      <c r="J1033" s="10" t="s">
        <v>7015</v>
      </c>
      <c r="K1033" s="10">
        <v>880</v>
      </c>
      <c r="L1033" s="10">
        <v>11180</v>
      </c>
      <c r="M1033" s="11" t="s">
        <v>5879</v>
      </c>
      <c r="N1033" s="45" t="s">
        <v>6006</v>
      </c>
    </row>
    <row r="1034" spans="1:14" s="13" customFormat="1" ht="13.25" customHeight="1">
      <c r="A1034" s="10" t="s">
        <v>55</v>
      </c>
      <c r="B1034" s="40" t="s">
        <v>226</v>
      </c>
      <c r="C1034" s="10" t="s">
        <v>225</v>
      </c>
      <c r="D1034" s="40" t="s">
        <v>229</v>
      </c>
      <c r="E1034" s="10" t="s">
        <v>228</v>
      </c>
      <c r="F1034" s="10">
        <v>15574</v>
      </c>
      <c r="G1034" s="40" t="s">
        <v>3255</v>
      </c>
      <c r="H1034" s="40" t="s">
        <v>3255</v>
      </c>
      <c r="I1034" s="40" t="s">
        <v>7183</v>
      </c>
      <c r="J1034" s="10" t="s">
        <v>7016</v>
      </c>
      <c r="K1034" s="10">
        <v>880</v>
      </c>
      <c r="L1034" s="10">
        <v>8320</v>
      </c>
      <c r="M1034" s="11" t="s">
        <v>3256</v>
      </c>
      <c r="N1034" s="45" t="s">
        <v>6006</v>
      </c>
    </row>
    <row r="1035" spans="1:14" s="13" customFormat="1" ht="13.25" customHeight="1">
      <c r="A1035" s="10" t="s">
        <v>55</v>
      </c>
      <c r="B1035" s="40" t="s">
        <v>226</v>
      </c>
      <c r="C1035" s="10" t="s">
        <v>225</v>
      </c>
      <c r="D1035" s="40" t="s">
        <v>229</v>
      </c>
      <c r="E1035" s="10" t="s">
        <v>228</v>
      </c>
      <c r="F1035" s="10">
        <v>10018</v>
      </c>
      <c r="G1035" s="40" t="s">
        <v>5867</v>
      </c>
      <c r="H1035" s="40" t="s">
        <v>5867</v>
      </c>
      <c r="I1035" s="40"/>
      <c r="J1035" s="10" t="s">
        <v>7017</v>
      </c>
      <c r="K1035" s="10">
        <v>735</v>
      </c>
      <c r="L1035" s="10">
        <v>2140</v>
      </c>
      <c r="M1035" s="11" t="s">
        <v>765</v>
      </c>
      <c r="N1035" s="45" t="s">
        <v>6006</v>
      </c>
    </row>
    <row r="1036" spans="1:14" s="13" customFormat="1" ht="13.25" customHeight="1">
      <c r="A1036" s="10" t="s">
        <v>55</v>
      </c>
      <c r="B1036" s="40" t="s">
        <v>226</v>
      </c>
      <c r="C1036" s="10" t="s">
        <v>225</v>
      </c>
      <c r="D1036" s="40" t="s">
        <v>229</v>
      </c>
      <c r="E1036" s="10" t="s">
        <v>228</v>
      </c>
      <c r="F1036" s="10">
        <v>15604</v>
      </c>
      <c r="G1036" s="40" t="s">
        <v>3232</v>
      </c>
      <c r="H1036" s="40" t="s">
        <v>3232</v>
      </c>
      <c r="I1036" s="40"/>
      <c r="J1036" s="10" t="s">
        <v>7018</v>
      </c>
      <c r="K1036" s="10">
        <v>519</v>
      </c>
      <c r="L1036" s="10">
        <v>1507</v>
      </c>
      <c r="M1036" s="11" t="s">
        <v>3233</v>
      </c>
      <c r="N1036" s="45" t="s">
        <v>6006</v>
      </c>
    </row>
    <row r="1037" spans="1:14" s="13" customFormat="1" ht="13.25" customHeight="1">
      <c r="A1037" s="10" t="s">
        <v>55</v>
      </c>
      <c r="B1037" s="40" t="s">
        <v>226</v>
      </c>
      <c r="C1037" s="10" t="s">
        <v>225</v>
      </c>
      <c r="D1037" s="40" t="s">
        <v>232</v>
      </c>
      <c r="E1037" s="10" t="s">
        <v>231</v>
      </c>
      <c r="F1037" s="10">
        <v>15589</v>
      </c>
      <c r="G1037" s="40" t="s">
        <v>3244</v>
      </c>
      <c r="H1037" s="40" t="s">
        <v>3244</v>
      </c>
      <c r="I1037" s="40" t="s">
        <v>7182</v>
      </c>
      <c r="J1037" s="10" t="s">
        <v>7017</v>
      </c>
      <c r="K1037" s="10">
        <v>735</v>
      </c>
      <c r="L1037" s="10">
        <v>2140</v>
      </c>
      <c r="M1037" s="11" t="s">
        <v>3245</v>
      </c>
      <c r="N1037" s="45" t="s">
        <v>6006</v>
      </c>
    </row>
    <row r="1038" spans="1:14" s="13" customFormat="1" ht="13.25" customHeight="1">
      <c r="A1038" s="10" t="s">
        <v>55</v>
      </c>
      <c r="B1038" s="40" t="s">
        <v>226</v>
      </c>
      <c r="C1038" s="10" t="s">
        <v>225</v>
      </c>
      <c r="D1038" s="40" t="s">
        <v>232</v>
      </c>
      <c r="E1038" s="10" t="s">
        <v>231</v>
      </c>
      <c r="F1038" s="10">
        <v>10016</v>
      </c>
      <c r="G1038" s="40" t="s">
        <v>5870</v>
      </c>
      <c r="H1038" s="40" t="s">
        <v>5870</v>
      </c>
      <c r="I1038" s="40"/>
      <c r="J1038" s="10" t="s">
        <v>7017</v>
      </c>
      <c r="K1038" s="10">
        <v>735</v>
      </c>
      <c r="L1038" s="10">
        <v>2140</v>
      </c>
      <c r="M1038" s="11" t="s">
        <v>5871</v>
      </c>
      <c r="N1038" s="45" t="s">
        <v>6006</v>
      </c>
    </row>
    <row r="1039" spans="1:14" s="13" customFormat="1" ht="13.25" customHeight="1">
      <c r="A1039" s="10" t="s">
        <v>55</v>
      </c>
      <c r="B1039" s="40" t="s">
        <v>226</v>
      </c>
      <c r="C1039" s="10" t="s">
        <v>225</v>
      </c>
      <c r="D1039" s="40" t="s">
        <v>232</v>
      </c>
      <c r="E1039" s="10" t="s">
        <v>231</v>
      </c>
      <c r="F1039" s="10">
        <v>17738</v>
      </c>
      <c r="G1039" s="40" t="s">
        <v>1557</v>
      </c>
      <c r="H1039" s="40" t="s">
        <v>6874</v>
      </c>
      <c r="I1039" s="40" t="s">
        <v>7047</v>
      </c>
      <c r="J1039" s="10">
        <v>22</v>
      </c>
      <c r="K1039" s="10">
        <v>1056</v>
      </c>
      <c r="L1039" s="10">
        <v>1260</v>
      </c>
      <c r="M1039" s="11" t="s">
        <v>1205</v>
      </c>
      <c r="N1039" s="46" t="s">
        <v>8475</v>
      </c>
    </row>
    <row r="1040" spans="1:14" s="13" customFormat="1" ht="13.25" customHeight="1">
      <c r="A1040" s="10" t="s">
        <v>55</v>
      </c>
      <c r="B1040" s="40" t="s">
        <v>226</v>
      </c>
      <c r="C1040" s="10" t="s">
        <v>225</v>
      </c>
      <c r="D1040" s="40" t="s">
        <v>232</v>
      </c>
      <c r="E1040" s="10" t="s">
        <v>231</v>
      </c>
      <c r="F1040" s="10">
        <v>17734</v>
      </c>
      <c r="G1040" s="40" t="s">
        <v>1562</v>
      </c>
      <c r="H1040" s="40" t="s">
        <v>6875</v>
      </c>
      <c r="I1040" s="40"/>
      <c r="J1040" s="10">
        <v>22</v>
      </c>
      <c r="K1040" s="10">
        <v>1056</v>
      </c>
      <c r="L1040" s="10">
        <v>1260</v>
      </c>
      <c r="M1040" s="11" t="s">
        <v>1559</v>
      </c>
      <c r="N1040" s="46" t="s">
        <v>8475</v>
      </c>
    </row>
    <row r="1041" spans="1:14" s="13" customFormat="1" ht="13.25" customHeight="1">
      <c r="A1041" s="10" t="s">
        <v>55</v>
      </c>
      <c r="B1041" s="40" t="s">
        <v>226</v>
      </c>
      <c r="C1041" s="10" t="s">
        <v>225</v>
      </c>
      <c r="D1041" s="40" t="s">
        <v>232</v>
      </c>
      <c r="E1041" s="10" t="s">
        <v>231</v>
      </c>
      <c r="F1041" s="10">
        <v>17739</v>
      </c>
      <c r="G1041" s="40" t="s">
        <v>1556</v>
      </c>
      <c r="H1041" s="40" t="s">
        <v>6874</v>
      </c>
      <c r="I1041" s="40" t="s">
        <v>7047</v>
      </c>
      <c r="J1041" s="10">
        <v>21</v>
      </c>
      <c r="K1041" s="10">
        <v>880</v>
      </c>
      <c r="L1041" s="10">
        <v>1055</v>
      </c>
      <c r="M1041" s="11" t="s">
        <v>1205</v>
      </c>
      <c r="N1041" s="46" t="s">
        <v>8475</v>
      </c>
    </row>
    <row r="1042" spans="1:14" s="13" customFormat="1" ht="13.25" customHeight="1">
      <c r="A1042" s="10" t="s">
        <v>55</v>
      </c>
      <c r="B1042" s="40" t="s">
        <v>226</v>
      </c>
      <c r="C1042" s="10" t="s">
        <v>225</v>
      </c>
      <c r="D1042" s="40" t="s">
        <v>232</v>
      </c>
      <c r="E1042" s="10" t="s">
        <v>231</v>
      </c>
      <c r="F1042" s="10">
        <v>17735</v>
      </c>
      <c r="G1042" s="40" t="s">
        <v>1561</v>
      </c>
      <c r="H1042" s="40" t="s">
        <v>6875</v>
      </c>
      <c r="I1042" s="40"/>
      <c r="J1042" s="10">
        <v>21</v>
      </c>
      <c r="K1042" s="10">
        <v>880</v>
      </c>
      <c r="L1042" s="10">
        <v>1055</v>
      </c>
      <c r="M1042" s="11" t="s">
        <v>1559</v>
      </c>
      <c r="N1042" s="46" t="s">
        <v>8475</v>
      </c>
    </row>
    <row r="1043" spans="1:14" s="13" customFormat="1" ht="13.25" customHeight="1">
      <c r="A1043" s="10" t="s">
        <v>55</v>
      </c>
      <c r="B1043" s="40" t="s">
        <v>226</v>
      </c>
      <c r="C1043" s="10" t="s">
        <v>225</v>
      </c>
      <c r="D1043" s="40" t="s">
        <v>232</v>
      </c>
      <c r="E1043" s="10" t="s">
        <v>231</v>
      </c>
      <c r="F1043" s="10">
        <v>18894</v>
      </c>
      <c r="G1043" s="40" t="s">
        <v>1204</v>
      </c>
      <c r="H1043" s="40" t="s">
        <v>6874</v>
      </c>
      <c r="I1043" s="40" t="s">
        <v>7047</v>
      </c>
      <c r="J1043" s="10">
        <v>20</v>
      </c>
      <c r="K1043" s="10">
        <v>735</v>
      </c>
      <c r="L1043" s="10">
        <v>879</v>
      </c>
      <c r="M1043" s="11" t="s">
        <v>1205</v>
      </c>
      <c r="N1043" s="46" t="s">
        <v>8475</v>
      </c>
    </row>
    <row r="1044" spans="1:14" s="13" customFormat="1" ht="13.25" customHeight="1">
      <c r="A1044" s="10" t="s">
        <v>55</v>
      </c>
      <c r="B1044" s="40" t="s">
        <v>226</v>
      </c>
      <c r="C1044" s="10" t="s">
        <v>225</v>
      </c>
      <c r="D1044" s="40" t="s">
        <v>232</v>
      </c>
      <c r="E1044" s="10" t="s">
        <v>231</v>
      </c>
      <c r="F1044" s="10">
        <v>10019</v>
      </c>
      <c r="G1044" s="40" t="s">
        <v>5866</v>
      </c>
      <c r="H1044" s="40" t="s">
        <v>6875</v>
      </c>
      <c r="I1044" s="40"/>
      <c r="J1044" s="10">
        <v>20</v>
      </c>
      <c r="K1044" s="10">
        <v>735</v>
      </c>
      <c r="L1044" s="10">
        <v>879</v>
      </c>
      <c r="M1044" s="11" t="s">
        <v>1559</v>
      </c>
      <c r="N1044" s="46" t="s">
        <v>8475</v>
      </c>
    </row>
    <row r="1045" spans="1:14" s="13" customFormat="1" ht="13.25" customHeight="1">
      <c r="A1045" s="10" t="s">
        <v>55</v>
      </c>
      <c r="B1045" s="40" t="s">
        <v>226</v>
      </c>
      <c r="C1045" s="10" t="s">
        <v>225</v>
      </c>
      <c r="D1045" s="40" t="s">
        <v>232</v>
      </c>
      <c r="E1045" s="10" t="s">
        <v>231</v>
      </c>
      <c r="F1045" s="10">
        <v>18893</v>
      </c>
      <c r="G1045" s="40" t="s">
        <v>1206</v>
      </c>
      <c r="H1045" s="40" t="s">
        <v>6874</v>
      </c>
      <c r="I1045" s="40" t="s">
        <v>7047</v>
      </c>
      <c r="J1045" s="10">
        <v>19</v>
      </c>
      <c r="K1045" s="10">
        <v>614</v>
      </c>
      <c r="L1045" s="10">
        <v>734</v>
      </c>
      <c r="M1045" s="11" t="s">
        <v>1207</v>
      </c>
      <c r="N1045" s="46" t="s">
        <v>8475</v>
      </c>
    </row>
    <row r="1046" spans="1:14" s="13" customFormat="1" ht="13.25" customHeight="1">
      <c r="A1046" s="10" t="s">
        <v>55</v>
      </c>
      <c r="B1046" s="40" t="s">
        <v>226</v>
      </c>
      <c r="C1046" s="10" t="s">
        <v>225</v>
      </c>
      <c r="D1046" s="40" t="s">
        <v>232</v>
      </c>
      <c r="E1046" s="10" t="s">
        <v>231</v>
      </c>
      <c r="F1046" s="10">
        <v>17736</v>
      </c>
      <c r="G1046" s="40" t="s">
        <v>1560</v>
      </c>
      <c r="H1046" s="40" t="s">
        <v>6875</v>
      </c>
      <c r="I1046" s="40"/>
      <c r="J1046" s="10">
        <v>19</v>
      </c>
      <c r="K1046" s="10">
        <v>614</v>
      </c>
      <c r="L1046" s="10">
        <v>734</v>
      </c>
      <c r="M1046" s="11" t="s">
        <v>1559</v>
      </c>
      <c r="N1046" s="46" t="s">
        <v>8475</v>
      </c>
    </row>
    <row r="1047" spans="1:14" s="13" customFormat="1" ht="13.25" customHeight="1">
      <c r="A1047" s="10" t="s">
        <v>55</v>
      </c>
      <c r="B1047" s="40" t="s">
        <v>226</v>
      </c>
      <c r="C1047" s="10" t="s">
        <v>225</v>
      </c>
      <c r="D1047" s="40" t="s">
        <v>232</v>
      </c>
      <c r="E1047" s="10" t="s">
        <v>231</v>
      </c>
      <c r="F1047" s="10">
        <v>18895</v>
      </c>
      <c r="G1047" s="40" t="s">
        <v>1202</v>
      </c>
      <c r="H1047" s="40" t="s">
        <v>6874</v>
      </c>
      <c r="I1047" s="40" t="s">
        <v>7047</v>
      </c>
      <c r="J1047" s="10">
        <v>18</v>
      </c>
      <c r="K1047" s="10">
        <v>519</v>
      </c>
      <c r="L1047" s="10">
        <v>613</v>
      </c>
      <c r="M1047" s="11" t="s">
        <v>1203</v>
      </c>
      <c r="N1047" s="46" t="s">
        <v>8475</v>
      </c>
    </row>
    <row r="1048" spans="1:14" s="13" customFormat="1" ht="13.25" customHeight="1">
      <c r="A1048" s="10" t="s">
        <v>55</v>
      </c>
      <c r="B1048" s="40" t="s">
        <v>226</v>
      </c>
      <c r="C1048" s="10" t="s">
        <v>225</v>
      </c>
      <c r="D1048" s="40" t="s">
        <v>232</v>
      </c>
      <c r="E1048" s="10" t="s">
        <v>231</v>
      </c>
      <c r="F1048" s="10">
        <v>17737</v>
      </c>
      <c r="G1048" s="40" t="s">
        <v>1558</v>
      </c>
      <c r="H1048" s="40" t="s">
        <v>6875</v>
      </c>
      <c r="I1048" s="40"/>
      <c r="J1048" s="10">
        <v>18</v>
      </c>
      <c r="K1048" s="10">
        <v>519</v>
      </c>
      <c r="L1048" s="10">
        <v>613</v>
      </c>
      <c r="M1048" s="11" t="s">
        <v>1559</v>
      </c>
      <c r="N1048" s="46" t="s">
        <v>8475</v>
      </c>
    </row>
    <row r="1049" spans="1:14" s="13" customFormat="1" ht="13.25" customHeight="1">
      <c r="A1049" s="10" t="s">
        <v>55</v>
      </c>
      <c r="B1049" s="40" t="s">
        <v>226</v>
      </c>
      <c r="C1049" s="10" t="s">
        <v>225</v>
      </c>
      <c r="D1049" s="40" t="s">
        <v>235</v>
      </c>
      <c r="E1049" s="10" t="s">
        <v>234</v>
      </c>
      <c r="F1049" s="10">
        <v>15576</v>
      </c>
      <c r="G1049" s="40" t="s">
        <v>3253</v>
      </c>
      <c r="H1049" s="40" t="s">
        <v>3253</v>
      </c>
      <c r="I1049" s="40"/>
      <c r="J1049" s="10" t="s">
        <v>7018</v>
      </c>
      <c r="K1049" s="10">
        <v>519</v>
      </c>
      <c r="L1049" s="10">
        <v>1507</v>
      </c>
      <c r="M1049" s="11" t="s">
        <v>3254</v>
      </c>
      <c r="N1049" s="45" t="s">
        <v>6006</v>
      </c>
    </row>
    <row r="1050" spans="1:14" s="13" customFormat="1" ht="13.25" customHeight="1">
      <c r="A1050" s="10" t="s">
        <v>55</v>
      </c>
      <c r="B1050" s="40" t="s">
        <v>226</v>
      </c>
      <c r="C1050" s="10" t="s">
        <v>225</v>
      </c>
      <c r="D1050" s="40" t="s">
        <v>235</v>
      </c>
      <c r="E1050" s="10" t="s">
        <v>234</v>
      </c>
      <c r="F1050" s="10">
        <v>10736</v>
      </c>
      <c r="G1050" s="40" t="s">
        <v>5601</v>
      </c>
      <c r="H1050" s="40" t="s">
        <v>5601</v>
      </c>
      <c r="I1050" s="40"/>
      <c r="J1050" s="10" t="s">
        <v>7018</v>
      </c>
      <c r="K1050" s="10">
        <v>519</v>
      </c>
      <c r="L1050" s="10">
        <v>1507</v>
      </c>
      <c r="M1050" s="11" t="s">
        <v>5602</v>
      </c>
      <c r="N1050" s="45" t="s">
        <v>6006</v>
      </c>
    </row>
    <row r="1051" spans="1:14" s="13" customFormat="1" ht="13.25" customHeight="1">
      <c r="A1051" s="10" t="s">
        <v>55</v>
      </c>
      <c r="B1051" s="40" t="s">
        <v>226</v>
      </c>
      <c r="C1051" s="10" t="s">
        <v>225</v>
      </c>
      <c r="D1051" s="40" t="s">
        <v>238</v>
      </c>
      <c r="E1051" s="10" t="s">
        <v>237</v>
      </c>
      <c r="F1051" s="10">
        <v>10701</v>
      </c>
      <c r="G1051" s="40" t="s">
        <v>5639</v>
      </c>
      <c r="H1051" s="40" t="s">
        <v>5639</v>
      </c>
      <c r="I1051" s="40"/>
      <c r="J1051" s="10" t="s">
        <v>7015</v>
      </c>
      <c r="K1051" s="10">
        <v>880</v>
      </c>
      <c r="L1051" s="10">
        <v>11180</v>
      </c>
      <c r="M1051" s="11" t="s">
        <v>5640</v>
      </c>
      <c r="N1051" s="45" t="s">
        <v>6006</v>
      </c>
    </row>
    <row r="1052" spans="1:14" s="13" customFormat="1" ht="13.25" customHeight="1">
      <c r="A1052" s="10" t="s">
        <v>55</v>
      </c>
      <c r="B1052" s="40" t="s">
        <v>226</v>
      </c>
      <c r="C1052" s="10" t="s">
        <v>225</v>
      </c>
      <c r="D1052" s="40" t="s">
        <v>238</v>
      </c>
      <c r="E1052" s="10" t="s">
        <v>237</v>
      </c>
      <c r="F1052" s="10">
        <v>10700</v>
      </c>
      <c r="G1052" s="40" t="s">
        <v>5641</v>
      </c>
      <c r="H1052" s="40" t="s">
        <v>5641</v>
      </c>
      <c r="I1052" s="40"/>
      <c r="J1052" s="10" t="s">
        <v>7015</v>
      </c>
      <c r="K1052" s="10">
        <v>880</v>
      </c>
      <c r="L1052" s="10">
        <v>11180</v>
      </c>
      <c r="M1052" s="11" t="s">
        <v>5642</v>
      </c>
      <c r="N1052" s="45" t="s">
        <v>6006</v>
      </c>
    </row>
    <row r="1053" spans="1:14" s="13" customFormat="1" ht="13.25" customHeight="1">
      <c r="A1053" s="10" t="s">
        <v>55</v>
      </c>
      <c r="B1053" s="40" t="s">
        <v>226</v>
      </c>
      <c r="C1053" s="10" t="s">
        <v>225</v>
      </c>
      <c r="D1053" s="40" t="s">
        <v>241</v>
      </c>
      <c r="E1053" s="10" t="s">
        <v>240</v>
      </c>
      <c r="F1053" s="10">
        <v>12106</v>
      </c>
      <c r="G1053" s="40" t="s">
        <v>4917</v>
      </c>
      <c r="H1053" s="40" t="s">
        <v>4917</v>
      </c>
      <c r="I1053" s="40"/>
      <c r="J1053" s="10" t="s">
        <v>7015</v>
      </c>
      <c r="K1053" s="10">
        <v>880</v>
      </c>
      <c r="L1053" s="10">
        <v>11180</v>
      </c>
      <c r="M1053" s="11" t="s">
        <v>4918</v>
      </c>
      <c r="N1053" s="45" t="s">
        <v>6006</v>
      </c>
    </row>
    <row r="1054" spans="1:14" s="13" customFormat="1" ht="13.25" customHeight="1">
      <c r="A1054" s="10" t="s">
        <v>55</v>
      </c>
      <c r="B1054" s="40" t="s">
        <v>226</v>
      </c>
      <c r="C1054" s="10" t="s">
        <v>225</v>
      </c>
      <c r="D1054" s="40" t="s">
        <v>241</v>
      </c>
      <c r="E1054" s="10" t="s">
        <v>240</v>
      </c>
      <c r="F1054" s="10">
        <v>12813</v>
      </c>
      <c r="G1054" s="40" t="s">
        <v>4488</v>
      </c>
      <c r="H1054" s="40" t="s">
        <v>6990</v>
      </c>
      <c r="I1054" s="40" t="s">
        <v>7020</v>
      </c>
      <c r="J1054" s="10">
        <v>19</v>
      </c>
      <c r="K1054" s="10">
        <v>614</v>
      </c>
      <c r="L1054" s="10">
        <v>734</v>
      </c>
      <c r="M1054" s="11" t="s">
        <v>4489</v>
      </c>
      <c r="N1054" s="46" t="s">
        <v>8474</v>
      </c>
    </row>
    <row r="1055" spans="1:14" s="13" customFormat="1" ht="13.25" customHeight="1">
      <c r="A1055" s="10" t="s">
        <v>55</v>
      </c>
      <c r="B1055" s="40" t="s">
        <v>244</v>
      </c>
      <c r="C1055" s="10" t="s">
        <v>243</v>
      </c>
      <c r="D1055" s="40" t="s">
        <v>247</v>
      </c>
      <c r="E1055" s="10" t="s">
        <v>246</v>
      </c>
      <c r="F1055" s="10">
        <v>13322</v>
      </c>
      <c r="G1055" s="40" t="s">
        <v>4192</v>
      </c>
      <c r="H1055" s="40" t="s">
        <v>4192</v>
      </c>
      <c r="I1055" s="40"/>
      <c r="J1055" s="10" t="s">
        <v>7015</v>
      </c>
      <c r="K1055" s="10">
        <v>880</v>
      </c>
      <c r="L1055" s="10">
        <v>11180</v>
      </c>
      <c r="M1055" s="11" t="s">
        <v>760</v>
      </c>
      <c r="N1055" s="45" t="s">
        <v>6006</v>
      </c>
    </row>
    <row r="1056" spans="1:14" s="13" customFormat="1" ht="13.25" customHeight="1">
      <c r="A1056" s="10" t="s">
        <v>55</v>
      </c>
      <c r="B1056" s="40" t="s">
        <v>244</v>
      </c>
      <c r="C1056" s="10" t="s">
        <v>243</v>
      </c>
      <c r="D1056" s="40" t="s">
        <v>247</v>
      </c>
      <c r="E1056" s="10" t="s">
        <v>246</v>
      </c>
      <c r="F1056" s="10">
        <v>13323</v>
      </c>
      <c r="G1056" s="40" t="s">
        <v>4191</v>
      </c>
      <c r="H1056" s="40" t="s">
        <v>4191</v>
      </c>
      <c r="I1056" s="40" t="s">
        <v>7206</v>
      </c>
      <c r="J1056" s="10" t="s">
        <v>7016</v>
      </c>
      <c r="K1056" s="10">
        <v>880</v>
      </c>
      <c r="L1056" s="10">
        <v>8320</v>
      </c>
      <c r="M1056" s="11" t="s">
        <v>760</v>
      </c>
      <c r="N1056" s="45" t="s">
        <v>6006</v>
      </c>
    </row>
    <row r="1057" spans="1:14" s="13" customFormat="1" ht="13.25" customHeight="1">
      <c r="A1057" s="10" t="s">
        <v>55</v>
      </c>
      <c r="B1057" s="40" t="s">
        <v>244</v>
      </c>
      <c r="C1057" s="10" t="s">
        <v>243</v>
      </c>
      <c r="D1057" s="40" t="s">
        <v>247</v>
      </c>
      <c r="E1057" s="10" t="s">
        <v>246</v>
      </c>
      <c r="F1057" s="10">
        <v>13324</v>
      </c>
      <c r="G1057" s="40" t="s">
        <v>4190</v>
      </c>
      <c r="H1057" s="40" t="s">
        <v>4190</v>
      </c>
      <c r="I1057" s="40" t="s">
        <v>7205</v>
      </c>
      <c r="J1057" s="10" t="s">
        <v>7017</v>
      </c>
      <c r="K1057" s="10">
        <v>735</v>
      </c>
      <c r="L1057" s="10">
        <v>2140</v>
      </c>
      <c r="M1057" s="11" t="s">
        <v>765</v>
      </c>
      <c r="N1057" s="45" t="s">
        <v>6006</v>
      </c>
    </row>
    <row r="1058" spans="1:14" s="13" customFormat="1" ht="13.25" customHeight="1">
      <c r="A1058" s="10" t="s">
        <v>55</v>
      </c>
      <c r="B1058" s="40" t="s">
        <v>244</v>
      </c>
      <c r="C1058" s="10" t="s">
        <v>243</v>
      </c>
      <c r="D1058" s="40" t="s">
        <v>247</v>
      </c>
      <c r="E1058" s="10" t="s">
        <v>246</v>
      </c>
      <c r="F1058" s="10">
        <v>13325</v>
      </c>
      <c r="G1058" s="40" t="s">
        <v>4189</v>
      </c>
      <c r="H1058" s="40" t="s">
        <v>4189</v>
      </c>
      <c r="I1058" s="40" t="s">
        <v>7133</v>
      </c>
      <c r="J1058" s="10" t="s">
        <v>7018</v>
      </c>
      <c r="K1058" s="10">
        <v>519</v>
      </c>
      <c r="L1058" s="10">
        <v>1507</v>
      </c>
      <c r="M1058" s="11" t="s">
        <v>762</v>
      </c>
      <c r="N1058" s="45" t="s">
        <v>6006</v>
      </c>
    </row>
    <row r="1059" spans="1:14" s="13" customFormat="1" ht="13.25" customHeight="1">
      <c r="A1059" s="10" t="s">
        <v>55</v>
      </c>
      <c r="B1059" s="40" t="s">
        <v>244</v>
      </c>
      <c r="C1059" s="10" t="s">
        <v>243</v>
      </c>
      <c r="D1059" s="40" t="s">
        <v>247</v>
      </c>
      <c r="E1059" s="10" t="s">
        <v>246</v>
      </c>
      <c r="F1059" s="10">
        <v>15713</v>
      </c>
      <c r="G1059" s="40" t="s">
        <v>3125</v>
      </c>
      <c r="H1059" s="40" t="s">
        <v>6980</v>
      </c>
      <c r="I1059" s="40" t="s">
        <v>7020</v>
      </c>
      <c r="J1059" s="10">
        <v>19</v>
      </c>
      <c r="K1059" s="10">
        <v>614</v>
      </c>
      <c r="L1059" s="10">
        <v>734</v>
      </c>
      <c r="M1059" s="11" t="s">
        <v>3126</v>
      </c>
      <c r="N1059" s="46" t="s">
        <v>8474</v>
      </c>
    </row>
    <row r="1060" spans="1:14" s="13" customFormat="1" ht="13.25" customHeight="1">
      <c r="A1060" s="10" t="s">
        <v>55</v>
      </c>
      <c r="B1060" s="40" t="s">
        <v>244</v>
      </c>
      <c r="C1060" s="10" t="s">
        <v>243</v>
      </c>
      <c r="D1060" s="40" t="s">
        <v>247</v>
      </c>
      <c r="E1060" s="10" t="s">
        <v>246</v>
      </c>
      <c r="F1060" s="10">
        <v>17809</v>
      </c>
      <c r="G1060" s="40" t="s">
        <v>1539</v>
      </c>
      <c r="H1060" s="40" t="s">
        <v>6761</v>
      </c>
      <c r="I1060" s="40"/>
      <c r="J1060" s="10">
        <v>20</v>
      </c>
      <c r="K1060" s="10">
        <v>735</v>
      </c>
      <c r="L1060" s="10">
        <v>879</v>
      </c>
      <c r="M1060" s="11" t="s">
        <v>1536</v>
      </c>
      <c r="N1060" s="46" t="s">
        <v>8475</v>
      </c>
    </row>
    <row r="1061" spans="1:14" s="13" customFormat="1" ht="13.25" customHeight="1">
      <c r="A1061" s="10" t="s">
        <v>55</v>
      </c>
      <c r="B1061" s="40" t="s">
        <v>244</v>
      </c>
      <c r="C1061" s="10" t="s">
        <v>243</v>
      </c>
      <c r="D1061" s="40" t="s">
        <v>247</v>
      </c>
      <c r="E1061" s="10" t="s">
        <v>246</v>
      </c>
      <c r="F1061" s="10">
        <v>15651</v>
      </c>
      <c r="G1061" s="40" t="s">
        <v>3204</v>
      </c>
      <c r="H1061" s="40" t="s">
        <v>6847</v>
      </c>
      <c r="I1061" s="40"/>
      <c r="J1061" s="10">
        <v>20</v>
      </c>
      <c r="K1061" s="10">
        <v>735</v>
      </c>
      <c r="L1061" s="10">
        <v>879</v>
      </c>
      <c r="M1061" s="11" t="s">
        <v>3205</v>
      </c>
      <c r="N1061" s="46" t="s">
        <v>8475</v>
      </c>
    </row>
    <row r="1062" spans="1:14" s="13" customFormat="1" ht="13.25" customHeight="1">
      <c r="A1062" s="10" t="s">
        <v>55</v>
      </c>
      <c r="B1062" s="40" t="s">
        <v>244</v>
      </c>
      <c r="C1062" s="10" t="s">
        <v>243</v>
      </c>
      <c r="D1062" s="40" t="s">
        <v>247</v>
      </c>
      <c r="E1062" s="10" t="s">
        <v>246</v>
      </c>
      <c r="F1062" s="10">
        <v>17810</v>
      </c>
      <c r="G1062" s="40" t="s">
        <v>1538</v>
      </c>
      <c r="H1062" s="40" t="s">
        <v>6761</v>
      </c>
      <c r="I1062" s="40"/>
      <c r="J1062" s="10">
        <v>19</v>
      </c>
      <c r="K1062" s="10">
        <v>614</v>
      </c>
      <c r="L1062" s="10">
        <v>734</v>
      </c>
      <c r="M1062" s="11" t="s">
        <v>1536</v>
      </c>
      <c r="N1062" s="46" t="s">
        <v>8475</v>
      </c>
    </row>
    <row r="1063" spans="1:14" s="13" customFormat="1" ht="13.25" customHeight="1">
      <c r="A1063" s="10" t="s">
        <v>55</v>
      </c>
      <c r="B1063" s="40" t="s">
        <v>244</v>
      </c>
      <c r="C1063" s="10" t="s">
        <v>243</v>
      </c>
      <c r="D1063" s="40" t="s">
        <v>247</v>
      </c>
      <c r="E1063" s="10" t="s">
        <v>246</v>
      </c>
      <c r="F1063" s="10">
        <v>11001</v>
      </c>
      <c r="G1063" s="40" t="s">
        <v>5542</v>
      </c>
      <c r="H1063" s="40" t="s">
        <v>6847</v>
      </c>
      <c r="I1063" s="40"/>
      <c r="J1063" s="10">
        <v>19</v>
      </c>
      <c r="K1063" s="10">
        <v>614</v>
      </c>
      <c r="L1063" s="10">
        <v>734</v>
      </c>
      <c r="M1063" s="11" t="s">
        <v>5543</v>
      </c>
      <c r="N1063" s="46" t="s">
        <v>8475</v>
      </c>
    </row>
    <row r="1064" spans="1:14" s="13" customFormat="1" ht="13.25" customHeight="1">
      <c r="A1064" s="10" t="s">
        <v>55</v>
      </c>
      <c r="B1064" s="40" t="s">
        <v>244</v>
      </c>
      <c r="C1064" s="10" t="s">
        <v>243</v>
      </c>
      <c r="D1064" s="40" t="s">
        <v>247</v>
      </c>
      <c r="E1064" s="10" t="s">
        <v>246</v>
      </c>
      <c r="F1064" s="10">
        <v>17811</v>
      </c>
      <c r="G1064" s="40" t="s">
        <v>1537</v>
      </c>
      <c r="H1064" s="40" t="s">
        <v>6761</v>
      </c>
      <c r="I1064" s="40"/>
      <c r="J1064" s="10">
        <v>18</v>
      </c>
      <c r="K1064" s="10">
        <v>519</v>
      </c>
      <c r="L1064" s="10">
        <v>613</v>
      </c>
      <c r="M1064" s="11" t="s">
        <v>1536</v>
      </c>
      <c r="N1064" s="46" t="s">
        <v>8475</v>
      </c>
    </row>
    <row r="1065" spans="1:14" s="13" customFormat="1" ht="13.25" customHeight="1">
      <c r="A1065" s="10" t="s">
        <v>55</v>
      </c>
      <c r="B1065" s="40" t="s">
        <v>244</v>
      </c>
      <c r="C1065" s="10" t="s">
        <v>243</v>
      </c>
      <c r="D1065" s="40" t="s">
        <v>247</v>
      </c>
      <c r="E1065" s="10" t="s">
        <v>246</v>
      </c>
      <c r="F1065" s="10">
        <v>15492</v>
      </c>
      <c r="G1065" s="40" t="s">
        <v>3303</v>
      </c>
      <c r="H1065" s="40" t="s">
        <v>6847</v>
      </c>
      <c r="I1065" s="40"/>
      <c r="J1065" s="10">
        <v>18</v>
      </c>
      <c r="K1065" s="10">
        <v>519</v>
      </c>
      <c r="L1065" s="10">
        <v>613</v>
      </c>
      <c r="M1065" s="11" t="s">
        <v>3203</v>
      </c>
      <c r="N1065" s="46" t="s">
        <v>8475</v>
      </c>
    </row>
    <row r="1066" spans="1:14" s="13" customFormat="1" ht="13.25" customHeight="1">
      <c r="A1066" s="10" t="s">
        <v>55</v>
      </c>
      <c r="B1066" s="40" t="s">
        <v>244</v>
      </c>
      <c r="C1066" s="10" t="s">
        <v>243</v>
      </c>
      <c r="D1066" s="40" t="s">
        <v>247</v>
      </c>
      <c r="E1066" s="10" t="s">
        <v>246</v>
      </c>
      <c r="F1066" s="10">
        <v>17824</v>
      </c>
      <c r="G1066" s="40" t="s">
        <v>1535</v>
      </c>
      <c r="H1066" s="40" t="s">
        <v>6761</v>
      </c>
      <c r="I1066" s="40"/>
      <c r="J1066" s="10">
        <v>17</v>
      </c>
      <c r="K1066" s="10">
        <v>439</v>
      </c>
      <c r="L1066" s="10">
        <v>518</v>
      </c>
      <c r="M1066" s="11" t="s">
        <v>1536</v>
      </c>
      <c r="N1066" s="46" t="s">
        <v>8475</v>
      </c>
    </row>
    <row r="1067" spans="1:14" s="13" customFormat="1" ht="13.25" customHeight="1">
      <c r="A1067" s="10" t="s">
        <v>55</v>
      </c>
      <c r="B1067" s="40" t="s">
        <v>244</v>
      </c>
      <c r="C1067" s="10" t="s">
        <v>243</v>
      </c>
      <c r="D1067" s="40" t="s">
        <v>247</v>
      </c>
      <c r="E1067" s="10" t="s">
        <v>246</v>
      </c>
      <c r="F1067" s="10">
        <v>12113</v>
      </c>
      <c r="G1067" s="40" t="s">
        <v>4913</v>
      </c>
      <c r="H1067" s="40" t="s">
        <v>6847</v>
      </c>
      <c r="I1067" s="40"/>
      <c r="J1067" s="10">
        <v>17</v>
      </c>
      <c r="K1067" s="10">
        <v>439</v>
      </c>
      <c r="L1067" s="10">
        <v>518</v>
      </c>
      <c r="M1067" s="11" t="s">
        <v>3203</v>
      </c>
      <c r="N1067" s="46" t="s">
        <v>8475</v>
      </c>
    </row>
    <row r="1068" spans="1:14" s="13" customFormat="1" ht="13.25" customHeight="1">
      <c r="A1068" s="10" t="s">
        <v>55</v>
      </c>
      <c r="B1068" s="40" t="s">
        <v>244</v>
      </c>
      <c r="C1068" s="10" t="s">
        <v>243</v>
      </c>
      <c r="D1068" s="40" t="s">
        <v>247</v>
      </c>
      <c r="E1068" s="10" t="s">
        <v>246</v>
      </c>
      <c r="F1068" s="10">
        <v>17769</v>
      </c>
      <c r="G1068" s="40" t="s">
        <v>1555</v>
      </c>
      <c r="H1068" s="40" t="s">
        <v>6568</v>
      </c>
      <c r="I1068" s="40"/>
      <c r="J1068" s="10">
        <v>19</v>
      </c>
      <c r="K1068" s="10">
        <v>614</v>
      </c>
      <c r="L1068" s="10">
        <v>734</v>
      </c>
      <c r="M1068" s="11" t="s">
        <v>1551</v>
      </c>
      <c r="N1068" s="46" t="s">
        <v>8475</v>
      </c>
    </row>
    <row r="1069" spans="1:14" s="13" customFormat="1" ht="13.25" customHeight="1">
      <c r="A1069" s="10" t="s">
        <v>55</v>
      </c>
      <c r="B1069" s="40" t="s">
        <v>244</v>
      </c>
      <c r="C1069" s="10" t="s">
        <v>243</v>
      </c>
      <c r="D1069" s="40" t="s">
        <v>247</v>
      </c>
      <c r="E1069" s="10" t="s">
        <v>246</v>
      </c>
      <c r="F1069" s="10">
        <v>17779</v>
      </c>
      <c r="G1069" s="40" t="s">
        <v>1554</v>
      </c>
      <c r="H1069" s="40" t="s">
        <v>6568</v>
      </c>
      <c r="I1069" s="40"/>
      <c r="J1069" s="10">
        <v>18</v>
      </c>
      <c r="K1069" s="10">
        <v>519</v>
      </c>
      <c r="L1069" s="10">
        <v>613</v>
      </c>
      <c r="M1069" s="11" t="s">
        <v>1551</v>
      </c>
      <c r="N1069" s="46" t="s">
        <v>8475</v>
      </c>
    </row>
    <row r="1070" spans="1:14" s="13" customFormat="1" ht="13.25" customHeight="1">
      <c r="A1070" s="10" t="s">
        <v>55</v>
      </c>
      <c r="B1070" s="40" t="s">
        <v>244</v>
      </c>
      <c r="C1070" s="10" t="s">
        <v>243</v>
      </c>
      <c r="D1070" s="40" t="s">
        <v>247</v>
      </c>
      <c r="E1070" s="10" t="s">
        <v>246</v>
      </c>
      <c r="F1070" s="10">
        <v>17783</v>
      </c>
      <c r="G1070" s="40" t="s">
        <v>1553</v>
      </c>
      <c r="H1070" s="40" t="s">
        <v>6568</v>
      </c>
      <c r="I1070" s="40"/>
      <c r="J1070" s="10">
        <v>17</v>
      </c>
      <c r="K1070" s="10">
        <v>439</v>
      </c>
      <c r="L1070" s="10">
        <v>518</v>
      </c>
      <c r="M1070" s="11" t="s">
        <v>1551</v>
      </c>
      <c r="N1070" s="46" t="s">
        <v>8475</v>
      </c>
    </row>
    <row r="1071" spans="1:14" s="13" customFormat="1" ht="13.25" customHeight="1">
      <c r="A1071" s="10" t="s">
        <v>55</v>
      </c>
      <c r="B1071" s="40" t="s">
        <v>244</v>
      </c>
      <c r="C1071" s="10" t="s">
        <v>243</v>
      </c>
      <c r="D1071" s="40" t="s">
        <v>247</v>
      </c>
      <c r="E1071" s="10" t="s">
        <v>246</v>
      </c>
      <c r="F1071" s="10">
        <v>17784</v>
      </c>
      <c r="G1071" s="40" t="s">
        <v>1552</v>
      </c>
      <c r="H1071" s="40" t="s">
        <v>6568</v>
      </c>
      <c r="I1071" s="40"/>
      <c r="J1071" s="10">
        <v>16</v>
      </c>
      <c r="K1071" s="10">
        <v>371</v>
      </c>
      <c r="L1071" s="10">
        <v>438</v>
      </c>
      <c r="M1071" s="11" t="s">
        <v>1551</v>
      </c>
      <c r="N1071" s="46" t="s">
        <v>8475</v>
      </c>
    </row>
    <row r="1072" spans="1:14" s="13" customFormat="1" ht="13.25" customHeight="1">
      <c r="A1072" s="10" t="s">
        <v>55</v>
      </c>
      <c r="B1072" s="40" t="s">
        <v>244</v>
      </c>
      <c r="C1072" s="10" t="s">
        <v>243</v>
      </c>
      <c r="D1072" s="40" t="s">
        <v>247</v>
      </c>
      <c r="E1072" s="10" t="s">
        <v>246</v>
      </c>
      <c r="F1072" s="10">
        <v>17786</v>
      </c>
      <c r="G1072" s="40" t="s">
        <v>1550</v>
      </c>
      <c r="H1072" s="40" t="s">
        <v>6568</v>
      </c>
      <c r="I1072" s="40"/>
      <c r="J1072" s="10">
        <v>15</v>
      </c>
      <c r="K1072" s="10">
        <v>314</v>
      </c>
      <c r="L1072" s="10">
        <v>370</v>
      </c>
      <c r="M1072" s="11" t="s">
        <v>1551</v>
      </c>
      <c r="N1072" s="46" t="s">
        <v>8475</v>
      </c>
    </row>
    <row r="1073" spans="1:14" s="13" customFormat="1" ht="13.25" customHeight="1">
      <c r="A1073" s="10" t="s">
        <v>55</v>
      </c>
      <c r="B1073" s="40" t="s">
        <v>244</v>
      </c>
      <c r="C1073" s="10" t="s">
        <v>243</v>
      </c>
      <c r="D1073" s="40" t="s">
        <v>247</v>
      </c>
      <c r="E1073" s="10" t="s">
        <v>246</v>
      </c>
      <c r="F1073" s="10">
        <v>18242</v>
      </c>
      <c r="G1073" s="40" t="s">
        <v>1377</v>
      </c>
      <c r="H1073" s="40" t="s">
        <v>6587</v>
      </c>
      <c r="I1073" s="40"/>
      <c r="J1073" s="10">
        <v>17</v>
      </c>
      <c r="K1073" s="10">
        <v>439</v>
      </c>
      <c r="L1073" s="10">
        <v>518</v>
      </c>
      <c r="M1073" s="11" t="s">
        <v>1378</v>
      </c>
      <c r="N1073" s="46" t="s">
        <v>8475</v>
      </c>
    </row>
    <row r="1074" spans="1:14" s="13" customFormat="1" ht="13.25" customHeight="1">
      <c r="A1074" s="10" t="s">
        <v>55</v>
      </c>
      <c r="B1074" s="40" t="s">
        <v>244</v>
      </c>
      <c r="C1074" s="10" t="s">
        <v>243</v>
      </c>
      <c r="D1074" s="40" t="s">
        <v>247</v>
      </c>
      <c r="E1074" s="10" t="s">
        <v>246</v>
      </c>
      <c r="F1074" s="10">
        <v>12114</v>
      </c>
      <c r="G1074" s="40" t="s">
        <v>4912</v>
      </c>
      <c r="H1074" s="40" t="s">
        <v>6587</v>
      </c>
      <c r="I1074" s="40"/>
      <c r="J1074" s="10">
        <v>16</v>
      </c>
      <c r="K1074" s="10">
        <v>371</v>
      </c>
      <c r="L1074" s="10">
        <v>438</v>
      </c>
      <c r="M1074" s="11" t="s">
        <v>2981</v>
      </c>
      <c r="N1074" s="46" t="s">
        <v>8475</v>
      </c>
    </row>
    <row r="1075" spans="1:14" s="13" customFormat="1" ht="13.25" customHeight="1">
      <c r="A1075" s="10" t="s">
        <v>55</v>
      </c>
      <c r="B1075" s="40" t="s">
        <v>244</v>
      </c>
      <c r="C1075" s="10" t="s">
        <v>243</v>
      </c>
      <c r="D1075" s="40" t="s">
        <v>247</v>
      </c>
      <c r="E1075" s="10" t="s">
        <v>246</v>
      </c>
      <c r="F1075" s="10">
        <v>15675</v>
      </c>
      <c r="G1075" s="40" t="s">
        <v>3181</v>
      </c>
      <c r="H1075" s="40" t="s">
        <v>6587</v>
      </c>
      <c r="I1075" s="40"/>
      <c r="J1075" s="10">
        <v>15</v>
      </c>
      <c r="K1075" s="10">
        <v>314</v>
      </c>
      <c r="L1075" s="10">
        <v>370</v>
      </c>
      <c r="M1075" s="11" t="s">
        <v>3182</v>
      </c>
      <c r="N1075" s="46" t="s">
        <v>8475</v>
      </c>
    </row>
    <row r="1076" spans="1:14" s="13" customFormat="1" ht="13.25" customHeight="1">
      <c r="A1076" s="10" t="s">
        <v>55</v>
      </c>
      <c r="B1076" s="40" t="s">
        <v>244</v>
      </c>
      <c r="C1076" s="10" t="s">
        <v>243</v>
      </c>
      <c r="D1076" s="40" t="s">
        <v>247</v>
      </c>
      <c r="E1076" s="10" t="s">
        <v>246</v>
      </c>
      <c r="F1076" s="10">
        <v>11002</v>
      </c>
      <c r="G1076" s="40" t="s">
        <v>5540</v>
      </c>
      <c r="H1076" s="40" t="s">
        <v>6545</v>
      </c>
      <c r="I1076" s="40"/>
      <c r="J1076" s="10">
        <v>17</v>
      </c>
      <c r="K1076" s="10">
        <v>439</v>
      </c>
      <c r="L1076" s="10">
        <v>518</v>
      </c>
      <c r="M1076" s="11" t="s">
        <v>5541</v>
      </c>
      <c r="N1076" s="46" t="s">
        <v>8475</v>
      </c>
    </row>
    <row r="1077" spans="1:14" s="13" customFormat="1" ht="13.25" customHeight="1">
      <c r="A1077" s="10" t="s">
        <v>55</v>
      </c>
      <c r="B1077" s="40" t="s">
        <v>244</v>
      </c>
      <c r="C1077" s="10" t="s">
        <v>243</v>
      </c>
      <c r="D1077" s="40" t="s">
        <v>247</v>
      </c>
      <c r="E1077" s="10" t="s">
        <v>246</v>
      </c>
      <c r="F1077" s="10">
        <v>19022</v>
      </c>
      <c r="G1077" s="40" t="s">
        <v>1088</v>
      </c>
      <c r="H1077" s="40" t="s">
        <v>6545</v>
      </c>
      <c r="I1077" s="40"/>
      <c r="J1077" s="10">
        <v>16</v>
      </c>
      <c r="K1077" s="10">
        <v>371</v>
      </c>
      <c r="L1077" s="10">
        <v>438</v>
      </c>
      <c r="M1077" s="11" t="s">
        <v>1089</v>
      </c>
      <c r="N1077" s="46" t="s">
        <v>8475</v>
      </c>
    </row>
    <row r="1078" spans="1:14" s="13" customFormat="1" ht="13.25" customHeight="1">
      <c r="A1078" s="10" t="s">
        <v>55</v>
      </c>
      <c r="B1078" s="40" t="s">
        <v>244</v>
      </c>
      <c r="C1078" s="10" t="s">
        <v>243</v>
      </c>
      <c r="D1078" s="40" t="s">
        <v>247</v>
      </c>
      <c r="E1078" s="10" t="s">
        <v>246</v>
      </c>
      <c r="F1078" s="10">
        <v>19021</v>
      </c>
      <c r="G1078" s="40" t="s">
        <v>1090</v>
      </c>
      <c r="H1078" s="40" t="s">
        <v>6545</v>
      </c>
      <c r="I1078" s="40"/>
      <c r="J1078" s="10">
        <v>15</v>
      </c>
      <c r="K1078" s="10">
        <v>314</v>
      </c>
      <c r="L1078" s="10">
        <v>370</v>
      </c>
      <c r="M1078" s="11" t="s">
        <v>1091</v>
      </c>
      <c r="N1078" s="46" t="s">
        <v>8475</v>
      </c>
    </row>
    <row r="1079" spans="1:14" s="13" customFormat="1" ht="13.25" customHeight="1">
      <c r="A1079" s="10" t="s">
        <v>55</v>
      </c>
      <c r="B1079" s="40" t="s">
        <v>244</v>
      </c>
      <c r="C1079" s="10" t="s">
        <v>243</v>
      </c>
      <c r="D1079" s="40" t="s">
        <v>247</v>
      </c>
      <c r="E1079" s="10" t="s">
        <v>246</v>
      </c>
      <c r="F1079" s="10">
        <v>11006</v>
      </c>
      <c r="G1079" s="40" t="s">
        <v>5532</v>
      </c>
      <c r="H1079" s="40" t="s">
        <v>6545</v>
      </c>
      <c r="I1079" s="40"/>
      <c r="J1079" s="10">
        <v>14</v>
      </c>
      <c r="K1079" s="10">
        <v>269</v>
      </c>
      <c r="L1079" s="10">
        <v>313</v>
      </c>
      <c r="M1079" s="11" t="s">
        <v>5533</v>
      </c>
      <c r="N1079" s="46" t="s">
        <v>8475</v>
      </c>
    </row>
    <row r="1080" spans="1:14" s="13" customFormat="1" ht="13.25" customHeight="1">
      <c r="A1080" s="10" t="s">
        <v>55</v>
      </c>
      <c r="B1080" s="40" t="s">
        <v>244</v>
      </c>
      <c r="C1080" s="10" t="s">
        <v>243</v>
      </c>
      <c r="D1080" s="40" t="s">
        <v>247</v>
      </c>
      <c r="E1080" s="10" t="s">
        <v>246</v>
      </c>
      <c r="F1080" s="10">
        <v>17787</v>
      </c>
      <c r="G1080" s="40" t="s">
        <v>1549</v>
      </c>
      <c r="H1080" s="40" t="s">
        <v>6287</v>
      </c>
      <c r="I1080" s="40"/>
      <c r="J1080" s="10">
        <v>17</v>
      </c>
      <c r="K1080" s="10">
        <v>439</v>
      </c>
      <c r="L1080" s="10">
        <v>518</v>
      </c>
      <c r="M1080" s="11" t="s">
        <v>1545</v>
      </c>
      <c r="N1080" s="46" t="s">
        <v>8475</v>
      </c>
    </row>
    <row r="1081" spans="1:14" s="13" customFormat="1" ht="13.25" customHeight="1">
      <c r="A1081" s="10" t="s">
        <v>55</v>
      </c>
      <c r="B1081" s="40" t="s">
        <v>244</v>
      </c>
      <c r="C1081" s="10" t="s">
        <v>243</v>
      </c>
      <c r="D1081" s="40" t="s">
        <v>247</v>
      </c>
      <c r="E1081" s="10" t="s">
        <v>246</v>
      </c>
      <c r="F1081" s="10">
        <v>17791</v>
      </c>
      <c r="G1081" s="40" t="s">
        <v>1548</v>
      </c>
      <c r="H1081" s="40" t="s">
        <v>6287</v>
      </c>
      <c r="I1081" s="40"/>
      <c r="J1081" s="10">
        <v>16</v>
      </c>
      <c r="K1081" s="10">
        <v>371</v>
      </c>
      <c r="L1081" s="10">
        <v>438</v>
      </c>
      <c r="M1081" s="11" t="s">
        <v>1545</v>
      </c>
      <c r="N1081" s="46" t="s">
        <v>8475</v>
      </c>
    </row>
    <row r="1082" spans="1:14" s="13" customFormat="1" ht="13.25" customHeight="1">
      <c r="A1082" s="10" t="s">
        <v>55</v>
      </c>
      <c r="B1082" s="40" t="s">
        <v>244</v>
      </c>
      <c r="C1082" s="10" t="s">
        <v>243</v>
      </c>
      <c r="D1082" s="40" t="s">
        <v>247</v>
      </c>
      <c r="E1082" s="10" t="s">
        <v>246</v>
      </c>
      <c r="F1082" s="10">
        <v>17792</v>
      </c>
      <c r="G1082" s="40" t="s">
        <v>1547</v>
      </c>
      <c r="H1082" s="40" t="s">
        <v>6287</v>
      </c>
      <c r="I1082" s="40"/>
      <c r="J1082" s="10">
        <v>15</v>
      </c>
      <c r="K1082" s="10">
        <v>314</v>
      </c>
      <c r="L1082" s="10">
        <v>370</v>
      </c>
      <c r="M1082" s="11" t="s">
        <v>1545</v>
      </c>
      <c r="N1082" s="46" t="s">
        <v>8475</v>
      </c>
    </row>
    <row r="1083" spans="1:14" s="13" customFormat="1" ht="13.25" customHeight="1">
      <c r="A1083" s="10" t="s">
        <v>55</v>
      </c>
      <c r="B1083" s="40" t="s">
        <v>244</v>
      </c>
      <c r="C1083" s="10" t="s">
        <v>243</v>
      </c>
      <c r="D1083" s="40" t="s">
        <v>247</v>
      </c>
      <c r="E1083" s="10" t="s">
        <v>246</v>
      </c>
      <c r="F1083" s="10">
        <v>17801</v>
      </c>
      <c r="G1083" s="40" t="s">
        <v>1546</v>
      </c>
      <c r="H1083" s="40" t="s">
        <v>6287</v>
      </c>
      <c r="I1083" s="40"/>
      <c r="J1083" s="10">
        <v>14</v>
      </c>
      <c r="K1083" s="10">
        <v>269</v>
      </c>
      <c r="L1083" s="10">
        <v>313</v>
      </c>
      <c r="M1083" s="11" t="s">
        <v>1545</v>
      </c>
      <c r="N1083" s="46" t="s">
        <v>8475</v>
      </c>
    </row>
    <row r="1084" spans="1:14" s="13" customFormat="1" ht="13.25" customHeight="1">
      <c r="A1084" s="10" t="s">
        <v>55</v>
      </c>
      <c r="B1084" s="40" t="s">
        <v>244</v>
      </c>
      <c r="C1084" s="10" t="s">
        <v>243</v>
      </c>
      <c r="D1084" s="40" t="s">
        <v>247</v>
      </c>
      <c r="E1084" s="10" t="s">
        <v>246</v>
      </c>
      <c r="F1084" s="10">
        <v>17802</v>
      </c>
      <c r="G1084" s="40" t="s">
        <v>1544</v>
      </c>
      <c r="H1084" s="40" t="s">
        <v>6287</v>
      </c>
      <c r="I1084" s="40"/>
      <c r="J1084" s="10">
        <v>13</v>
      </c>
      <c r="K1084" s="10">
        <v>228</v>
      </c>
      <c r="L1084" s="10">
        <v>268</v>
      </c>
      <c r="M1084" s="11" t="s">
        <v>1545</v>
      </c>
      <c r="N1084" s="46" t="s">
        <v>8475</v>
      </c>
    </row>
    <row r="1085" spans="1:14" s="13" customFormat="1" ht="13.25" customHeight="1">
      <c r="A1085" s="10" t="s">
        <v>55</v>
      </c>
      <c r="B1085" s="40" t="s">
        <v>244</v>
      </c>
      <c r="C1085" s="10" t="s">
        <v>243</v>
      </c>
      <c r="D1085" s="40" t="s">
        <v>247</v>
      </c>
      <c r="E1085" s="10" t="s">
        <v>246</v>
      </c>
      <c r="F1085" s="10">
        <v>17803</v>
      </c>
      <c r="G1085" s="40" t="s">
        <v>1543</v>
      </c>
      <c r="H1085" s="40" t="s">
        <v>6401</v>
      </c>
      <c r="I1085" s="40"/>
      <c r="J1085" s="10">
        <v>16</v>
      </c>
      <c r="K1085" s="10">
        <v>371</v>
      </c>
      <c r="L1085" s="10">
        <v>438</v>
      </c>
      <c r="M1085" s="11" t="s">
        <v>1541</v>
      </c>
      <c r="N1085" s="46" t="s">
        <v>8475</v>
      </c>
    </row>
    <row r="1086" spans="1:14" s="13" customFormat="1" ht="13.25" customHeight="1">
      <c r="A1086" s="10" t="s">
        <v>55</v>
      </c>
      <c r="B1086" s="40" t="s">
        <v>244</v>
      </c>
      <c r="C1086" s="10" t="s">
        <v>243</v>
      </c>
      <c r="D1086" s="40" t="s">
        <v>247</v>
      </c>
      <c r="E1086" s="10" t="s">
        <v>246</v>
      </c>
      <c r="F1086" s="10">
        <v>17806</v>
      </c>
      <c r="G1086" s="40" t="s">
        <v>1542</v>
      </c>
      <c r="H1086" s="40" t="s">
        <v>6401</v>
      </c>
      <c r="I1086" s="40"/>
      <c r="J1086" s="10">
        <v>15</v>
      </c>
      <c r="K1086" s="10">
        <v>314</v>
      </c>
      <c r="L1086" s="10">
        <v>370</v>
      </c>
      <c r="M1086" s="11" t="s">
        <v>1541</v>
      </c>
      <c r="N1086" s="46" t="s">
        <v>8475</v>
      </c>
    </row>
    <row r="1087" spans="1:14" s="13" customFormat="1" ht="13.25" customHeight="1">
      <c r="A1087" s="10" t="s">
        <v>55</v>
      </c>
      <c r="B1087" s="40" t="s">
        <v>244</v>
      </c>
      <c r="C1087" s="10" t="s">
        <v>243</v>
      </c>
      <c r="D1087" s="40" t="s">
        <v>247</v>
      </c>
      <c r="E1087" s="10" t="s">
        <v>246</v>
      </c>
      <c r="F1087" s="10">
        <v>17808</v>
      </c>
      <c r="G1087" s="40" t="s">
        <v>1540</v>
      </c>
      <c r="H1087" s="40" t="s">
        <v>6401</v>
      </c>
      <c r="I1087" s="40"/>
      <c r="J1087" s="10">
        <v>14</v>
      </c>
      <c r="K1087" s="10">
        <v>269</v>
      </c>
      <c r="L1087" s="10">
        <v>313</v>
      </c>
      <c r="M1087" s="11" t="s">
        <v>1541</v>
      </c>
      <c r="N1087" s="46" t="s">
        <v>8475</v>
      </c>
    </row>
    <row r="1088" spans="1:14" s="13" customFormat="1" ht="13.25" customHeight="1">
      <c r="A1088" s="10" t="s">
        <v>55</v>
      </c>
      <c r="B1088" s="40" t="s">
        <v>244</v>
      </c>
      <c r="C1088" s="10" t="s">
        <v>243</v>
      </c>
      <c r="D1088" s="40" t="s">
        <v>247</v>
      </c>
      <c r="E1088" s="10" t="s">
        <v>246</v>
      </c>
      <c r="F1088" s="10">
        <v>11003</v>
      </c>
      <c r="G1088" s="40" t="s">
        <v>5538</v>
      </c>
      <c r="H1088" s="40" t="s">
        <v>6232</v>
      </c>
      <c r="I1088" s="40"/>
      <c r="J1088" s="10">
        <v>17</v>
      </c>
      <c r="K1088" s="10">
        <v>439</v>
      </c>
      <c r="L1088" s="10">
        <v>518</v>
      </c>
      <c r="M1088" s="11" t="s">
        <v>5539</v>
      </c>
      <c r="N1088" s="46" t="s">
        <v>8475</v>
      </c>
    </row>
    <row r="1089" spans="1:14" s="13" customFormat="1" ht="13.25" customHeight="1">
      <c r="A1089" s="10" t="s">
        <v>55</v>
      </c>
      <c r="B1089" s="40" t="s">
        <v>244</v>
      </c>
      <c r="C1089" s="10" t="s">
        <v>243</v>
      </c>
      <c r="D1089" s="40" t="s">
        <v>247</v>
      </c>
      <c r="E1089" s="10" t="s">
        <v>246</v>
      </c>
      <c r="F1089" s="10">
        <v>11004</v>
      </c>
      <c r="G1089" s="40" t="s">
        <v>5536</v>
      </c>
      <c r="H1089" s="40" t="s">
        <v>6232</v>
      </c>
      <c r="I1089" s="40"/>
      <c r="J1089" s="10">
        <v>16</v>
      </c>
      <c r="K1089" s="10">
        <v>371</v>
      </c>
      <c r="L1089" s="10">
        <v>438</v>
      </c>
      <c r="M1089" s="11" t="s">
        <v>5537</v>
      </c>
      <c r="N1089" s="46" t="s">
        <v>8475</v>
      </c>
    </row>
    <row r="1090" spans="1:14" s="13" customFormat="1" ht="13.25" customHeight="1">
      <c r="A1090" s="10" t="s">
        <v>55</v>
      </c>
      <c r="B1090" s="40" t="s">
        <v>244</v>
      </c>
      <c r="C1090" s="10" t="s">
        <v>243</v>
      </c>
      <c r="D1090" s="40" t="s">
        <v>247</v>
      </c>
      <c r="E1090" s="10" t="s">
        <v>246</v>
      </c>
      <c r="F1090" s="10">
        <v>11005</v>
      </c>
      <c r="G1090" s="40" t="s">
        <v>5534</v>
      </c>
      <c r="H1090" s="40" t="s">
        <v>6232</v>
      </c>
      <c r="I1090" s="40"/>
      <c r="J1090" s="10">
        <v>15</v>
      </c>
      <c r="K1090" s="10">
        <v>314</v>
      </c>
      <c r="L1090" s="10">
        <v>370</v>
      </c>
      <c r="M1090" s="11" t="s">
        <v>5535</v>
      </c>
      <c r="N1090" s="46" t="s">
        <v>8475</v>
      </c>
    </row>
    <row r="1091" spans="1:14" s="13" customFormat="1" ht="13.25" customHeight="1">
      <c r="A1091" s="10" t="s">
        <v>55</v>
      </c>
      <c r="B1091" s="40" t="s">
        <v>244</v>
      </c>
      <c r="C1091" s="10" t="s">
        <v>243</v>
      </c>
      <c r="D1091" s="40" t="s">
        <v>247</v>
      </c>
      <c r="E1091" s="10" t="s">
        <v>246</v>
      </c>
      <c r="F1091" s="10">
        <v>11007</v>
      </c>
      <c r="G1091" s="40" t="s">
        <v>5530</v>
      </c>
      <c r="H1091" s="40" t="s">
        <v>6232</v>
      </c>
      <c r="I1091" s="40"/>
      <c r="J1091" s="10">
        <v>14</v>
      </c>
      <c r="K1091" s="10">
        <v>269</v>
      </c>
      <c r="L1091" s="10">
        <v>313</v>
      </c>
      <c r="M1091" s="11" t="s">
        <v>5531</v>
      </c>
      <c r="N1091" s="46" t="s">
        <v>8475</v>
      </c>
    </row>
    <row r="1092" spans="1:14" s="13" customFormat="1" ht="13.25" customHeight="1">
      <c r="A1092" s="10" t="s">
        <v>55</v>
      </c>
      <c r="B1092" s="40" t="s">
        <v>244</v>
      </c>
      <c r="C1092" s="10" t="s">
        <v>243</v>
      </c>
      <c r="D1092" s="40" t="s">
        <v>247</v>
      </c>
      <c r="E1092" s="10" t="s">
        <v>246</v>
      </c>
      <c r="F1092" s="10">
        <v>11008</v>
      </c>
      <c r="G1092" s="40" t="s">
        <v>5529</v>
      </c>
      <c r="H1092" s="40" t="s">
        <v>6232</v>
      </c>
      <c r="I1092" s="40"/>
      <c r="J1092" s="10">
        <v>13</v>
      </c>
      <c r="K1092" s="10">
        <v>228</v>
      </c>
      <c r="L1092" s="10">
        <v>268</v>
      </c>
      <c r="M1092" s="11" t="s">
        <v>3306</v>
      </c>
      <c r="N1092" s="46" t="s">
        <v>8475</v>
      </c>
    </row>
    <row r="1093" spans="1:14" s="13" customFormat="1" ht="13.25" customHeight="1">
      <c r="A1093" s="10" t="s">
        <v>55</v>
      </c>
      <c r="B1093" s="40" t="s">
        <v>244</v>
      </c>
      <c r="C1093" s="10" t="s">
        <v>243</v>
      </c>
      <c r="D1093" s="40" t="s">
        <v>247</v>
      </c>
      <c r="E1093" s="10" t="s">
        <v>246</v>
      </c>
      <c r="F1093" s="10">
        <v>15490</v>
      </c>
      <c r="G1093" s="40" t="s">
        <v>3305</v>
      </c>
      <c r="H1093" s="40" t="s">
        <v>6232</v>
      </c>
      <c r="I1093" s="40"/>
      <c r="J1093" s="10">
        <v>12</v>
      </c>
      <c r="K1093" s="10">
        <v>192</v>
      </c>
      <c r="L1093" s="10">
        <v>227</v>
      </c>
      <c r="M1093" s="11" t="s">
        <v>3306</v>
      </c>
      <c r="N1093" s="46" t="s">
        <v>8475</v>
      </c>
    </row>
    <row r="1094" spans="1:14" s="13" customFormat="1" ht="13.25" customHeight="1">
      <c r="A1094" s="10" t="s">
        <v>55</v>
      </c>
      <c r="B1094" s="40" t="s">
        <v>244</v>
      </c>
      <c r="C1094" s="10" t="s">
        <v>243</v>
      </c>
      <c r="D1094" s="40" t="s">
        <v>247</v>
      </c>
      <c r="E1094" s="10" t="s">
        <v>246</v>
      </c>
      <c r="F1094" s="10">
        <v>15522</v>
      </c>
      <c r="G1094" s="40" t="s">
        <v>3265</v>
      </c>
      <c r="H1094" s="40" t="s">
        <v>6315</v>
      </c>
      <c r="I1094" s="40"/>
      <c r="J1094" s="10">
        <v>15</v>
      </c>
      <c r="K1094" s="10">
        <v>314</v>
      </c>
      <c r="L1094" s="10">
        <v>370</v>
      </c>
      <c r="M1094" s="11" t="s">
        <v>3266</v>
      </c>
      <c r="N1094" s="46" t="s">
        <v>8475</v>
      </c>
    </row>
    <row r="1095" spans="1:14" s="13" customFormat="1" ht="13.25" customHeight="1">
      <c r="A1095" s="10" t="s">
        <v>55</v>
      </c>
      <c r="B1095" s="40" t="s">
        <v>244</v>
      </c>
      <c r="C1095" s="10" t="s">
        <v>243</v>
      </c>
      <c r="D1095" s="40" t="s">
        <v>247</v>
      </c>
      <c r="E1095" s="10" t="s">
        <v>246</v>
      </c>
      <c r="F1095" s="10">
        <v>12115</v>
      </c>
      <c r="G1095" s="40" t="s">
        <v>4910</v>
      </c>
      <c r="H1095" s="40" t="s">
        <v>6364</v>
      </c>
      <c r="I1095" s="40" t="s">
        <v>7238</v>
      </c>
      <c r="J1095" s="10">
        <v>15</v>
      </c>
      <c r="K1095" s="10">
        <v>314</v>
      </c>
      <c r="L1095" s="10">
        <v>370</v>
      </c>
      <c r="M1095" s="11" t="s">
        <v>4911</v>
      </c>
      <c r="N1095" s="46" t="s">
        <v>8475</v>
      </c>
    </row>
    <row r="1096" spans="1:14" s="13" customFormat="1" ht="13.25" customHeight="1">
      <c r="A1096" s="10" t="s">
        <v>55</v>
      </c>
      <c r="B1096" s="40" t="s">
        <v>244</v>
      </c>
      <c r="C1096" s="10" t="s">
        <v>243</v>
      </c>
      <c r="D1096" s="40" t="s">
        <v>247</v>
      </c>
      <c r="E1096" s="10" t="s">
        <v>246</v>
      </c>
      <c r="F1096" s="10">
        <v>15520</v>
      </c>
      <c r="G1096" s="40" t="s">
        <v>3269</v>
      </c>
      <c r="H1096" s="40" t="s">
        <v>6315</v>
      </c>
      <c r="I1096" s="40"/>
      <c r="J1096" s="10">
        <v>14</v>
      </c>
      <c r="K1096" s="10">
        <v>269</v>
      </c>
      <c r="L1096" s="10">
        <v>313</v>
      </c>
      <c r="M1096" s="11" t="s">
        <v>3266</v>
      </c>
      <c r="N1096" s="46" t="s">
        <v>8475</v>
      </c>
    </row>
    <row r="1097" spans="1:14" s="13" customFormat="1" ht="13.25" customHeight="1">
      <c r="A1097" s="10" t="s">
        <v>55</v>
      </c>
      <c r="B1097" s="40" t="s">
        <v>244</v>
      </c>
      <c r="C1097" s="10" t="s">
        <v>243</v>
      </c>
      <c r="D1097" s="40" t="s">
        <v>247</v>
      </c>
      <c r="E1097" s="10" t="s">
        <v>246</v>
      </c>
      <c r="F1097" s="10">
        <v>12116</v>
      </c>
      <c r="G1097" s="40" t="s">
        <v>4908</v>
      </c>
      <c r="H1097" s="40" t="s">
        <v>6364</v>
      </c>
      <c r="I1097" s="40" t="s">
        <v>7238</v>
      </c>
      <c r="J1097" s="10">
        <v>14</v>
      </c>
      <c r="K1097" s="10">
        <v>269</v>
      </c>
      <c r="L1097" s="10">
        <v>313</v>
      </c>
      <c r="M1097" s="11" t="s">
        <v>4909</v>
      </c>
      <c r="N1097" s="46" t="s">
        <v>8475</v>
      </c>
    </row>
    <row r="1098" spans="1:14" s="13" customFormat="1" ht="13.25" customHeight="1">
      <c r="A1098" s="10" t="s">
        <v>55</v>
      </c>
      <c r="B1098" s="40" t="s">
        <v>244</v>
      </c>
      <c r="C1098" s="10" t="s">
        <v>243</v>
      </c>
      <c r="D1098" s="40" t="s">
        <v>247</v>
      </c>
      <c r="E1098" s="10" t="s">
        <v>246</v>
      </c>
      <c r="F1098" s="10">
        <v>15518</v>
      </c>
      <c r="G1098" s="40" t="s">
        <v>3271</v>
      </c>
      <c r="H1098" s="40" t="s">
        <v>6315</v>
      </c>
      <c r="I1098" s="40"/>
      <c r="J1098" s="10">
        <v>13</v>
      </c>
      <c r="K1098" s="10">
        <v>228</v>
      </c>
      <c r="L1098" s="10">
        <v>268</v>
      </c>
      <c r="M1098" s="11" t="s">
        <v>3266</v>
      </c>
      <c r="N1098" s="46" t="s">
        <v>8475</v>
      </c>
    </row>
    <row r="1099" spans="1:14" s="13" customFormat="1" ht="13.25" customHeight="1">
      <c r="A1099" s="10" t="s">
        <v>55</v>
      </c>
      <c r="B1099" s="40" t="s">
        <v>244</v>
      </c>
      <c r="C1099" s="10" t="s">
        <v>243</v>
      </c>
      <c r="D1099" s="40" t="s">
        <v>247</v>
      </c>
      <c r="E1099" s="10" t="s">
        <v>246</v>
      </c>
      <c r="F1099" s="10">
        <v>12117</v>
      </c>
      <c r="G1099" s="40" t="s">
        <v>4906</v>
      </c>
      <c r="H1099" s="40" t="s">
        <v>6364</v>
      </c>
      <c r="I1099" s="40" t="s">
        <v>7238</v>
      </c>
      <c r="J1099" s="10">
        <v>13</v>
      </c>
      <c r="K1099" s="10">
        <v>228</v>
      </c>
      <c r="L1099" s="10">
        <v>268</v>
      </c>
      <c r="M1099" s="11" t="s">
        <v>4907</v>
      </c>
      <c r="N1099" s="46" t="s">
        <v>8475</v>
      </c>
    </row>
    <row r="1100" spans="1:14" s="13" customFormat="1" ht="13.25" customHeight="1">
      <c r="A1100" s="10" t="s">
        <v>55</v>
      </c>
      <c r="B1100" s="40" t="s">
        <v>244</v>
      </c>
      <c r="C1100" s="10" t="s">
        <v>243</v>
      </c>
      <c r="D1100" s="40" t="s">
        <v>247</v>
      </c>
      <c r="E1100" s="10" t="s">
        <v>246</v>
      </c>
      <c r="F1100" s="10">
        <v>15682</v>
      </c>
      <c r="G1100" s="40" t="s">
        <v>3172</v>
      </c>
      <c r="H1100" s="40" t="s">
        <v>6131</v>
      </c>
      <c r="I1100" s="40"/>
      <c r="J1100" s="10">
        <v>12</v>
      </c>
      <c r="K1100" s="10">
        <v>192</v>
      </c>
      <c r="L1100" s="10">
        <v>227</v>
      </c>
      <c r="M1100" s="11" t="s">
        <v>3163</v>
      </c>
      <c r="N1100" s="46" t="s">
        <v>8475</v>
      </c>
    </row>
    <row r="1101" spans="1:14" s="13" customFormat="1" ht="13.25" customHeight="1">
      <c r="A1101" s="10" t="s">
        <v>55</v>
      </c>
      <c r="B1101" s="40" t="s">
        <v>244</v>
      </c>
      <c r="C1101" s="10" t="s">
        <v>243</v>
      </c>
      <c r="D1101" s="40" t="s">
        <v>247</v>
      </c>
      <c r="E1101" s="10" t="s">
        <v>246</v>
      </c>
      <c r="F1101" s="10">
        <v>15687</v>
      </c>
      <c r="G1101" s="40" t="s">
        <v>3165</v>
      </c>
      <c r="H1101" s="40" t="s">
        <v>6131</v>
      </c>
      <c r="I1101" s="40"/>
      <c r="J1101" s="10">
        <v>11</v>
      </c>
      <c r="K1101" s="10">
        <v>161</v>
      </c>
      <c r="L1101" s="10">
        <v>191</v>
      </c>
      <c r="M1101" s="11" t="s">
        <v>3163</v>
      </c>
      <c r="N1101" s="46" t="s">
        <v>8475</v>
      </c>
    </row>
    <row r="1102" spans="1:14" s="13" customFormat="1" ht="13.25" customHeight="1">
      <c r="A1102" s="10" t="s">
        <v>55</v>
      </c>
      <c r="B1102" s="40" t="s">
        <v>244</v>
      </c>
      <c r="C1102" s="10" t="s">
        <v>243</v>
      </c>
      <c r="D1102" s="40" t="s">
        <v>247</v>
      </c>
      <c r="E1102" s="10" t="s">
        <v>246</v>
      </c>
      <c r="F1102" s="10">
        <v>15689</v>
      </c>
      <c r="G1102" s="40" t="s">
        <v>3162</v>
      </c>
      <c r="H1102" s="40" t="s">
        <v>6131</v>
      </c>
      <c r="I1102" s="40"/>
      <c r="J1102" s="10">
        <v>10</v>
      </c>
      <c r="K1102" s="10">
        <v>135</v>
      </c>
      <c r="L1102" s="10">
        <v>160</v>
      </c>
      <c r="M1102" s="11" t="s">
        <v>3163</v>
      </c>
      <c r="N1102" s="46" t="s">
        <v>8475</v>
      </c>
    </row>
    <row r="1103" spans="1:14" s="13" customFormat="1" ht="13.25" customHeight="1">
      <c r="A1103" s="10" t="s">
        <v>55</v>
      </c>
      <c r="B1103" s="40" t="s">
        <v>244</v>
      </c>
      <c r="C1103" s="10" t="s">
        <v>243</v>
      </c>
      <c r="D1103" s="40" t="s">
        <v>247</v>
      </c>
      <c r="E1103" s="10" t="s">
        <v>246</v>
      </c>
      <c r="F1103" s="10">
        <v>15678</v>
      </c>
      <c r="G1103" s="40" t="s">
        <v>3177</v>
      </c>
      <c r="H1103" s="40" t="s">
        <v>6063</v>
      </c>
      <c r="I1103" s="40" t="s">
        <v>7174</v>
      </c>
      <c r="J1103" s="10">
        <v>13</v>
      </c>
      <c r="K1103" s="10">
        <v>228</v>
      </c>
      <c r="L1103" s="10">
        <v>268</v>
      </c>
      <c r="M1103" s="11" t="s">
        <v>3178</v>
      </c>
      <c r="N1103" s="46" t="s">
        <v>8475</v>
      </c>
    </row>
    <row r="1104" spans="1:14" s="13" customFormat="1" ht="13.25" customHeight="1">
      <c r="A1104" s="10" t="s">
        <v>55</v>
      </c>
      <c r="B1104" s="40" t="s">
        <v>244</v>
      </c>
      <c r="C1104" s="10" t="s">
        <v>243</v>
      </c>
      <c r="D1104" s="40" t="s">
        <v>247</v>
      </c>
      <c r="E1104" s="10" t="s">
        <v>246</v>
      </c>
      <c r="F1104" s="10">
        <v>15491</v>
      </c>
      <c r="G1104" s="40" t="s">
        <v>3304</v>
      </c>
      <c r="H1104" s="40" t="s">
        <v>6063</v>
      </c>
      <c r="I1104" s="40" t="s">
        <v>7174</v>
      </c>
      <c r="J1104" s="10">
        <v>12</v>
      </c>
      <c r="K1104" s="10">
        <v>192</v>
      </c>
      <c r="L1104" s="10">
        <v>227</v>
      </c>
      <c r="M1104" s="11" t="s">
        <v>3178</v>
      </c>
      <c r="N1104" s="46" t="s">
        <v>8475</v>
      </c>
    </row>
    <row r="1105" spans="1:14" s="13" customFormat="1" ht="13.25" customHeight="1">
      <c r="A1105" s="10" t="s">
        <v>55</v>
      </c>
      <c r="B1105" s="40" t="s">
        <v>244</v>
      </c>
      <c r="C1105" s="10" t="s">
        <v>243</v>
      </c>
      <c r="D1105" s="40" t="s">
        <v>247</v>
      </c>
      <c r="E1105" s="10" t="s">
        <v>246</v>
      </c>
      <c r="F1105" s="10">
        <v>11009</v>
      </c>
      <c r="G1105" s="40" t="s">
        <v>5527</v>
      </c>
      <c r="H1105" s="40" t="s">
        <v>6063</v>
      </c>
      <c r="I1105" s="40" t="s">
        <v>7174</v>
      </c>
      <c r="J1105" s="10">
        <v>11</v>
      </c>
      <c r="K1105" s="10">
        <v>161</v>
      </c>
      <c r="L1105" s="10">
        <v>191</v>
      </c>
      <c r="M1105" s="11" t="s">
        <v>5528</v>
      </c>
      <c r="N1105" s="46" t="s">
        <v>8475</v>
      </c>
    </row>
    <row r="1106" spans="1:14" s="13" customFormat="1" ht="13.25" customHeight="1">
      <c r="A1106" s="10" t="s">
        <v>55</v>
      </c>
      <c r="B1106" s="40" t="s">
        <v>244</v>
      </c>
      <c r="C1106" s="10" t="s">
        <v>243</v>
      </c>
      <c r="D1106" s="40" t="s">
        <v>247</v>
      </c>
      <c r="E1106" s="10" t="s">
        <v>246</v>
      </c>
      <c r="F1106" s="10">
        <v>11010</v>
      </c>
      <c r="G1106" s="40" t="s">
        <v>5525</v>
      </c>
      <c r="H1106" s="40" t="s">
        <v>6063</v>
      </c>
      <c r="I1106" s="40" t="s">
        <v>7174</v>
      </c>
      <c r="J1106" s="10">
        <v>10</v>
      </c>
      <c r="K1106" s="10">
        <v>135</v>
      </c>
      <c r="L1106" s="10">
        <v>160</v>
      </c>
      <c r="M1106" s="11" t="s">
        <v>5526</v>
      </c>
      <c r="N1106" s="46" t="s">
        <v>8475</v>
      </c>
    </row>
    <row r="1107" spans="1:14" s="13" customFormat="1" ht="13.25" customHeight="1">
      <c r="A1107" s="10" t="s">
        <v>55</v>
      </c>
      <c r="B1107" s="40" t="s">
        <v>244</v>
      </c>
      <c r="C1107" s="10" t="s">
        <v>243</v>
      </c>
      <c r="D1107" s="40" t="s">
        <v>247</v>
      </c>
      <c r="E1107" s="10" t="s">
        <v>246</v>
      </c>
      <c r="F1107" s="10">
        <v>11011</v>
      </c>
      <c r="G1107" s="40" t="s">
        <v>5523</v>
      </c>
      <c r="H1107" s="40" t="s">
        <v>6063</v>
      </c>
      <c r="I1107" s="40" t="s">
        <v>7174</v>
      </c>
      <c r="J1107" s="10">
        <v>9</v>
      </c>
      <c r="K1107" s="10">
        <v>114</v>
      </c>
      <c r="L1107" s="10">
        <v>134</v>
      </c>
      <c r="M1107" s="11" t="s">
        <v>5524</v>
      </c>
      <c r="N1107" s="46" t="s">
        <v>8475</v>
      </c>
    </row>
    <row r="1108" spans="1:14" s="13" customFormat="1" ht="13.25" customHeight="1">
      <c r="A1108" s="10" t="s">
        <v>55</v>
      </c>
      <c r="B1108" s="40" t="s">
        <v>244</v>
      </c>
      <c r="C1108" s="10" t="s">
        <v>243</v>
      </c>
      <c r="D1108" s="40" t="s">
        <v>247</v>
      </c>
      <c r="E1108" s="10" t="s">
        <v>246</v>
      </c>
      <c r="F1108" s="10">
        <v>11012</v>
      </c>
      <c r="G1108" s="40" t="s">
        <v>5521</v>
      </c>
      <c r="H1108" s="40" t="s">
        <v>6063</v>
      </c>
      <c r="I1108" s="40" t="s">
        <v>7174</v>
      </c>
      <c r="J1108" s="10">
        <v>8</v>
      </c>
      <c r="K1108" s="10">
        <v>98</v>
      </c>
      <c r="L1108" s="10">
        <v>113</v>
      </c>
      <c r="M1108" s="11" t="s">
        <v>5522</v>
      </c>
      <c r="N1108" s="46" t="s">
        <v>8475</v>
      </c>
    </row>
    <row r="1109" spans="1:14" s="13" customFormat="1" ht="13.25" customHeight="1">
      <c r="A1109" s="10" t="s">
        <v>55</v>
      </c>
      <c r="B1109" s="40" t="s">
        <v>244</v>
      </c>
      <c r="C1109" s="10" t="s">
        <v>243</v>
      </c>
      <c r="D1109" s="40" t="s">
        <v>250</v>
      </c>
      <c r="E1109" s="10" t="s">
        <v>249</v>
      </c>
      <c r="F1109" s="10">
        <v>10023</v>
      </c>
      <c r="G1109" s="40" t="s">
        <v>5860</v>
      </c>
      <c r="H1109" s="40" t="s">
        <v>5860</v>
      </c>
      <c r="I1109" s="40"/>
      <c r="J1109" s="10" t="s">
        <v>7015</v>
      </c>
      <c r="K1109" s="10">
        <v>880</v>
      </c>
      <c r="L1109" s="10">
        <v>11180</v>
      </c>
      <c r="M1109" s="11" t="s">
        <v>5861</v>
      </c>
      <c r="N1109" s="45" t="s">
        <v>6006</v>
      </c>
    </row>
    <row r="1110" spans="1:14" s="13" customFormat="1" ht="13.25" customHeight="1">
      <c r="A1110" s="10" t="s">
        <v>55</v>
      </c>
      <c r="B1110" s="40" t="s">
        <v>244</v>
      </c>
      <c r="C1110" s="10" t="s">
        <v>243</v>
      </c>
      <c r="D1110" s="40" t="s">
        <v>250</v>
      </c>
      <c r="E1110" s="10" t="s">
        <v>249</v>
      </c>
      <c r="F1110" s="10">
        <v>17477</v>
      </c>
      <c r="G1110" s="40" t="s">
        <v>1798</v>
      </c>
      <c r="H1110" s="40" t="s">
        <v>1798</v>
      </c>
      <c r="I1110" s="40" t="s">
        <v>7112</v>
      </c>
      <c r="J1110" s="10" t="s">
        <v>7016</v>
      </c>
      <c r="K1110" s="10">
        <v>880</v>
      </c>
      <c r="L1110" s="10">
        <v>8320</v>
      </c>
      <c r="M1110" s="11" t="s">
        <v>1799</v>
      </c>
      <c r="N1110" s="45" t="s">
        <v>6006</v>
      </c>
    </row>
    <row r="1111" spans="1:14" s="13" customFormat="1" ht="13.25" customHeight="1">
      <c r="A1111" s="10" t="s">
        <v>55</v>
      </c>
      <c r="B1111" s="40" t="s">
        <v>244</v>
      </c>
      <c r="C1111" s="10" t="s">
        <v>243</v>
      </c>
      <c r="D1111" s="40" t="s">
        <v>250</v>
      </c>
      <c r="E1111" s="10" t="s">
        <v>249</v>
      </c>
      <c r="F1111" s="10">
        <v>17921</v>
      </c>
      <c r="G1111" s="40" t="s">
        <v>1499</v>
      </c>
      <c r="H1111" s="40" t="s">
        <v>1499</v>
      </c>
      <c r="I1111" s="40" t="s">
        <v>7086</v>
      </c>
      <c r="J1111" s="10" t="s">
        <v>7017</v>
      </c>
      <c r="K1111" s="10">
        <v>735</v>
      </c>
      <c r="L1111" s="10">
        <v>2140</v>
      </c>
      <c r="M1111" s="11" t="s">
        <v>1500</v>
      </c>
      <c r="N1111" s="45" t="s">
        <v>6006</v>
      </c>
    </row>
    <row r="1112" spans="1:14" s="13" customFormat="1" ht="13.25" customHeight="1">
      <c r="A1112" s="10" t="s">
        <v>55</v>
      </c>
      <c r="B1112" s="40" t="s">
        <v>244</v>
      </c>
      <c r="C1112" s="10" t="s">
        <v>243</v>
      </c>
      <c r="D1112" s="40" t="s">
        <v>250</v>
      </c>
      <c r="E1112" s="10" t="s">
        <v>249</v>
      </c>
      <c r="F1112" s="10">
        <v>16849</v>
      </c>
      <c r="G1112" s="40" t="s">
        <v>2319</v>
      </c>
      <c r="H1112" s="40" t="s">
        <v>2319</v>
      </c>
      <c r="I1112" s="40" t="s">
        <v>7133</v>
      </c>
      <c r="J1112" s="10" t="s">
        <v>7018</v>
      </c>
      <c r="K1112" s="10">
        <v>519</v>
      </c>
      <c r="L1112" s="10">
        <v>1507</v>
      </c>
      <c r="M1112" s="11" t="s">
        <v>2320</v>
      </c>
      <c r="N1112" s="45" t="s">
        <v>6006</v>
      </c>
    </row>
    <row r="1113" spans="1:14" s="13" customFormat="1" ht="13.25" customHeight="1">
      <c r="A1113" s="10" t="s">
        <v>55</v>
      </c>
      <c r="B1113" s="40" t="s">
        <v>244</v>
      </c>
      <c r="C1113" s="10" t="s">
        <v>243</v>
      </c>
      <c r="D1113" s="40" t="s">
        <v>250</v>
      </c>
      <c r="E1113" s="10" t="s">
        <v>249</v>
      </c>
      <c r="F1113" s="10">
        <v>15697</v>
      </c>
      <c r="G1113" s="40" t="s">
        <v>3150</v>
      </c>
      <c r="H1113" s="40" t="s">
        <v>7013</v>
      </c>
      <c r="I1113" s="40" t="s">
        <v>7020</v>
      </c>
      <c r="J1113" s="10">
        <v>21</v>
      </c>
      <c r="K1113" s="10">
        <v>880</v>
      </c>
      <c r="L1113" s="10">
        <v>1055</v>
      </c>
      <c r="M1113" s="11" t="s">
        <v>3151</v>
      </c>
      <c r="N1113" s="46" t="s">
        <v>8474</v>
      </c>
    </row>
    <row r="1114" spans="1:14" s="13" customFormat="1" ht="13.25" customHeight="1">
      <c r="A1114" s="10" t="s">
        <v>55</v>
      </c>
      <c r="B1114" s="40" t="s">
        <v>244</v>
      </c>
      <c r="C1114" s="10" t="s">
        <v>243</v>
      </c>
      <c r="D1114" s="40" t="s">
        <v>250</v>
      </c>
      <c r="E1114" s="10" t="s">
        <v>249</v>
      </c>
      <c r="F1114" s="10">
        <v>15495</v>
      </c>
      <c r="G1114" s="40" t="s">
        <v>3299</v>
      </c>
      <c r="H1114" s="40" t="s">
        <v>6843</v>
      </c>
      <c r="I1114" s="40"/>
      <c r="J1114" s="10">
        <v>20</v>
      </c>
      <c r="K1114" s="10">
        <v>735</v>
      </c>
      <c r="L1114" s="10">
        <v>879</v>
      </c>
      <c r="M1114" s="11" t="s">
        <v>3300</v>
      </c>
      <c r="N1114" s="46" t="s">
        <v>8475</v>
      </c>
    </row>
    <row r="1115" spans="1:14" s="13" customFormat="1" ht="13.25" customHeight="1">
      <c r="A1115" s="10" t="s">
        <v>55</v>
      </c>
      <c r="B1115" s="40" t="s">
        <v>244</v>
      </c>
      <c r="C1115" s="10" t="s">
        <v>243</v>
      </c>
      <c r="D1115" s="40" t="s">
        <v>250</v>
      </c>
      <c r="E1115" s="10" t="s">
        <v>249</v>
      </c>
      <c r="F1115" s="10">
        <v>11013</v>
      </c>
      <c r="G1115" s="40" t="s">
        <v>5520</v>
      </c>
      <c r="H1115" s="40" t="s">
        <v>6843</v>
      </c>
      <c r="I1115" s="40"/>
      <c r="J1115" s="10">
        <v>19</v>
      </c>
      <c r="K1115" s="10">
        <v>614</v>
      </c>
      <c r="L1115" s="10">
        <v>734</v>
      </c>
      <c r="M1115" s="11" t="s">
        <v>4897</v>
      </c>
      <c r="N1115" s="46" t="s">
        <v>8475</v>
      </c>
    </row>
    <row r="1116" spans="1:14" s="13" customFormat="1" ht="13.25" customHeight="1">
      <c r="A1116" s="10" t="s">
        <v>55</v>
      </c>
      <c r="B1116" s="40" t="s">
        <v>244</v>
      </c>
      <c r="C1116" s="10" t="s">
        <v>243</v>
      </c>
      <c r="D1116" s="40" t="s">
        <v>250</v>
      </c>
      <c r="E1116" s="10" t="s">
        <v>249</v>
      </c>
      <c r="F1116" s="10">
        <v>15493</v>
      </c>
      <c r="G1116" s="40" t="s">
        <v>3302</v>
      </c>
      <c r="H1116" s="40" t="s">
        <v>6843</v>
      </c>
      <c r="I1116" s="40"/>
      <c r="J1116" s="10">
        <v>18</v>
      </c>
      <c r="K1116" s="10">
        <v>519</v>
      </c>
      <c r="L1116" s="10">
        <v>613</v>
      </c>
      <c r="M1116" s="11" t="s">
        <v>3300</v>
      </c>
      <c r="N1116" s="46" t="s">
        <v>8475</v>
      </c>
    </row>
    <row r="1117" spans="1:14" s="13" customFormat="1" ht="13.25" customHeight="1">
      <c r="A1117" s="10" t="s">
        <v>55</v>
      </c>
      <c r="B1117" s="40" t="s">
        <v>244</v>
      </c>
      <c r="C1117" s="10" t="s">
        <v>243</v>
      </c>
      <c r="D1117" s="40" t="s">
        <v>250</v>
      </c>
      <c r="E1117" s="10" t="s">
        <v>249</v>
      </c>
      <c r="F1117" s="10">
        <v>12130</v>
      </c>
      <c r="G1117" s="40" t="s">
        <v>4896</v>
      </c>
      <c r="H1117" s="40" t="s">
        <v>6843</v>
      </c>
      <c r="I1117" s="40"/>
      <c r="J1117" s="10">
        <v>17</v>
      </c>
      <c r="K1117" s="10">
        <v>439</v>
      </c>
      <c r="L1117" s="10">
        <v>518</v>
      </c>
      <c r="M1117" s="11" t="s">
        <v>4897</v>
      </c>
      <c r="N1117" s="46" t="s">
        <v>8475</v>
      </c>
    </row>
    <row r="1118" spans="1:14" s="13" customFormat="1" ht="13.25" customHeight="1">
      <c r="A1118" s="10" t="s">
        <v>55</v>
      </c>
      <c r="B1118" s="40" t="s">
        <v>244</v>
      </c>
      <c r="C1118" s="10" t="s">
        <v>243</v>
      </c>
      <c r="D1118" s="40" t="s">
        <v>250</v>
      </c>
      <c r="E1118" s="10" t="s">
        <v>249</v>
      </c>
      <c r="F1118" s="10">
        <v>15701</v>
      </c>
      <c r="G1118" s="40" t="s">
        <v>3143</v>
      </c>
      <c r="H1118" s="40" t="s">
        <v>6672</v>
      </c>
      <c r="I1118" s="40" t="s">
        <v>7020</v>
      </c>
      <c r="J1118" s="10">
        <v>16</v>
      </c>
      <c r="K1118" s="10">
        <v>371</v>
      </c>
      <c r="L1118" s="10">
        <v>438</v>
      </c>
      <c r="M1118" s="11" t="s">
        <v>3144</v>
      </c>
      <c r="N1118" s="46" t="s">
        <v>8474</v>
      </c>
    </row>
    <row r="1119" spans="1:14" s="13" customFormat="1" ht="13.25" customHeight="1">
      <c r="A1119" s="10" t="s">
        <v>55</v>
      </c>
      <c r="B1119" s="40" t="s">
        <v>244</v>
      </c>
      <c r="C1119" s="10" t="s">
        <v>243</v>
      </c>
      <c r="D1119" s="40" t="s">
        <v>250</v>
      </c>
      <c r="E1119" s="10" t="s">
        <v>249</v>
      </c>
      <c r="F1119" s="10">
        <v>18892</v>
      </c>
      <c r="G1119" s="40" t="s">
        <v>1208</v>
      </c>
      <c r="H1119" s="40" t="s">
        <v>6544</v>
      </c>
      <c r="I1119" s="40"/>
      <c r="J1119" s="10">
        <v>17</v>
      </c>
      <c r="K1119" s="10">
        <v>439</v>
      </c>
      <c r="L1119" s="10">
        <v>518</v>
      </c>
      <c r="M1119" s="11" t="s">
        <v>1209</v>
      </c>
      <c r="N1119" s="46" t="s">
        <v>8475</v>
      </c>
    </row>
    <row r="1120" spans="1:14" s="13" customFormat="1" ht="13.25" customHeight="1">
      <c r="A1120" s="10" t="s">
        <v>55</v>
      </c>
      <c r="B1120" s="40" t="s">
        <v>244</v>
      </c>
      <c r="C1120" s="10" t="s">
        <v>243</v>
      </c>
      <c r="D1120" s="40" t="s">
        <v>250</v>
      </c>
      <c r="E1120" s="10" t="s">
        <v>249</v>
      </c>
      <c r="F1120" s="10">
        <v>11014</v>
      </c>
      <c r="G1120" s="40" t="s">
        <v>5518</v>
      </c>
      <c r="H1120" s="40" t="s">
        <v>6544</v>
      </c>
      <c r="I1120" s="40"/>
      <c r="J1120" s="10">
        <v>16</v>
      </c>
      <c r="K1120" s="10">
        <v>371</v>
      </c>
      <c r="L1120" s="10">
        <v>438</v>
      </c>
      <c r="M1120" s="11" t="s">
        <v>5519</v>
      </c>
      <c r="N1120" s="46" t="s">
        <v>8475</v>
      </c>
    </row>
    <row r="1121" spans="1:14" s="13" customFormat="1" ht="13.25" customHeight="1">
      <c r="A1121" s="10" t="s">
        <v>55</v>
      </c>
      <c r="B1121" s="40" t="s">
        <v>244</v>
      </c>
      <c r="C1121" s="10" t="s">
        <v>243</v>
      </c>
      <c r="D1121" s="40" t="s">
        <v>250</v>
      </c>
      <c r="E1121" s="10" t="s">
        <v>249</v>
      </c>
      <c r="F1121" s="10">
        <v>11015</v>
      </c>
      <c r="G1121" s="40" t="s">
        <v>5516</v>
      </c>
      <c r="H1121" s="40" t="s">
        <v>6544</v>
      </c>
      <c r="I1121" s="40"/>
      <c r="J1121" s="10">
        <v>15</v>
      </c>
      <c r="K1121" s="10">
        <v>314</v>
      </c>
      <c r="L1121" s="10">
        <v>370</v>
      </c>
      <c r="M1121" s="11" t="s">
        <v>5517</v>
      </c>
      <c r="N1121" s="46" t="s">
        <v>8475</v>
      </c>
    </row>
    <row r="1122" spans="1:14" s="13" customFormat="1" ht="13.25" customHeight="1">
      <c r="A1122" s="10" t="s">
        <v>55</v>
      </c>
      <c r="B1122" s="40" t="s">
        <v>244</v>
      </c>
      <c r="C1122" s="10" t="s">
        <v>243</v>
      </c>
      <c r="D1122" s="40" t="s">
        <v>250</v>
      </c>
      <c r="E1122" s="10" t="s">
        <v>249</v>
      </c>
      <c r="F1122" s="10">
        <v>11016</v>
      </c>
      <c r="G1122" s="40" t="s">
        <v>5514</v>
      </c>
      <c r="H1122" s="40" t="s">
        <v>6544</v>
      </c>
      <c r="I1122" s="40"/>
      <c r="J1122" s="10">
        <v>14</v>
      </c>
      <c r="K1122" s="10">
        <v>269</v>
      </c>
      <c r="L1122" s="10">
        <v>313</v>
      </c>
      <c r="M1122" s="11" t="s">
        <v>5515</v>
      </c>
      <c r="N1122" s="46" t="s">
        <v>8475</v>
      </c>
    </row>
    <row r="1123" spans="1:14" s="13" customFormat="1" ht="13.25" customHeight="1">
      <c r="A1123" s="10" t="s">
        <v>55</v>
      </c>
      <c r="B1123" s="40" t="s">
        <v>244</v>
      </c>
      <c r="C1123" s="10" t="s">
        <v>243</v>
      </c>
      <c r="D1123" s="40" t="s">
        <v>253</v>
      </c>
      <c r="E1123" s="10" t="s">
        <v>252</v>
      </c>
      <c r="F1123" s="10">
        <v>10024</v>
      </c>
      <c r="G1123" s="40" t="s">
        <v>5858</v>
      </c>
      <c r="H1123" s="40" t="s">
        <v>5858</v>
      </c>
      <c r="I1123" s="40"/>
      <c r="J1123" s="10" t="s">
        <v>7015</v>
      </c>
      <c r="K1123" s="10">
        <v>880</v>
      </c>
      <c r="L1123" s="10">
        <v>11180</v>
      </c>
      <c r="M1123" s="11" t="s">
        <v>5859</v>
      </c>
      <c r="N1123" s="45" t="s">
        <v>6006</v>
      </c>
    </row>
    <row r="1124" spans="1:14" s="13" customFormat="1" ht="13.25" customHeight="1">
      <c r="A1124" s="10" t="s">
        <v>55</v>
      </c>
      <c r="B1124" s="40" t="s">
        <v>244</v>
      </c>
      <c r="C1124" s="10" t="s">
        <v>243</v>
      </c>
      <c r="D1124" s="40" t="s">
        <v>253</v>
      </c>
      <c r="E1124" s="10" t="s">
        <v>252</v>
      </c>
      <c r="F1124" s="10">
        <v>17478</v>
      </c>
      <c r="G1124" s="40" t="s">
        <v>1796</v>
      </c>
      <c r="H1124" s="40" t="s">
        <v>1796</v>
      </c>
      <c r="I1124" s="40" t="s">
        <v>7111</v>
      </c>
      <c r="J1124" s="10" t="s">
        <v>7016</v>
      </c>
      <c r="K1124" s="10">
        <v>880</v>
      </c>
      <c r="L1124" s="10">
        <v>8320</v>
      </c>
      <c r="M1124" s="11" t="s">
        <v>1797</v>
      </c>
      <c r="N1124" s="45" t="s">
        <v>6006</v>
      </c>
    </row>
    <row r="1125" spans="1:14" s="13" customFormat="1" ht="13.25" customHeight="1">
      <c r="A1125" s="10" t="s">
        <v>55</v>
      </c>
      <c r="B1125" s="40" t="s">
        <v>244</v>
      </c>
      <c r="C1125" s="10" t="s">
        <v>243</v>
      </c>
      <c r="D1125" s="40" t="s">
        <v>253</v>
      </c>
      <c r="E1125" s="10" t="s">
        <v>252</v>
      </c>
      <c r="F1125" s="10">
        <v>16829</v>
      </c>
      <c r="G1125" s="40" t="s">
        <v>2345</v>
      </c>
      <c r="H1125" s="40" t="s">
        <v>2345</v>
      </c>
      <c r="I1125" s="40" t="s">
        <v>7139</v>
      </c>
      <c r="J1125" s="10" t="s">
        <v>7017</v>
      </c>
      <c r="K1125" s="10">
        <v>735</v>
      </c>
      <c r="L1125" s="10">
        <v>2140</v>
      </c>
      <c r="M1125" s="11" t="s">
        <v>2346</v>
      </c>
      <c r="N1125" s="45" t="s">
        <v>6006</v>
      </c>
    </row>
    <row r="1126" spans="1:14" s="13" customFormat="1" ht="13.25" customHeight="1">
      <c r="A1126" s="10" t="s">
        <v>55</v>
      </c>
      <c r="B1126" s="40" t="s">
        <v>244</v>
      </c>
      <c r="C1126" s="10" t="s">
        <v>243</v>
      </c>
      <c r="D1126" s="40" t="s">
        <v>253</v>
      </c>
      <c r="E1126" s="10" t="s">
        <v>252</v>
      </c>
      <c r="F1126" s="10">
        <v>16848</v>
      </c>
      <c r="G1126" s="40" t="s">
        <v>2321</v>
      </c>
      <c r="H1126" s="40" t="s">
        <v>2321</v>
      </c>
      <c r="I1126" s="40" t="s">
        <v>7133</v>
      </c>
      <c r="J1126" s="10" t="s">
        <v>7018</v>
      </c>
      <c r="K1126" s="10">
        <v>519</v>
      </c>
      <c r="L1126" s="10">
        <v>1507</v>
      </c>
      <c r="M1126" s="11" t="s">
        <v>2322</v>
      </c>
      <c r="N1126" s="45" t="s">
        <v>6006</v>
      </c>
    </row>
    <row r="1127" spans="1:14" s="13" customFormat="1" ht="13.25" customHeight="1">
      <c r="A1127" s="10" t="s">
        <v>55</v>
      </c>
      <c r="B1127" s="40" t="s">
        <v>244</v>
      </c>
      <c r="C1127" s="10" t="s">
        <v>243</v>
      </c>
      <c r="D1127" s="40" t="s">
        <v>253</v>
      </c>
      <c r="E1127" s="10" t="s">
        <v>252</v>
      </c>
      <c r="F1127" s="10">
        <v>15745</v>
      </c>
      <c r="G1127" s="40" t="s">
        <v>3094</v>
      </c>
      <c r="H1127" s="40" t="s">
        <v>7012</v>
      </c>
      <c r="I1127" s="40" t="s">
        <v>7020</v>
      </c>
      <c r="J1127" s="10">
        <v>21</v>
      </c>
      <c r="K1127" s="10">
        <v>880</v>
      </c>
      <c r="L1127" s="10">
        <v>1055</v>
      </c>
      <c r="M1127" s="11" t="s">
        <v>3095</v>
      </c>
      <c r="N1127" s="46" t="s">
        <v>8474</v>
      </c>
    </row>
    <row r="1128" spans="1:14" s="13" customFormat="1" ht="13.25" customHeight="1">
      <c r="A1128" s="10" t="s">
        <v>55</v>
      </c>
      <c r="B1128" s="40" t="s">
        <v>244</v>
      </c>
      <c r="C1128" s="10" t="s">
        <v>243</v>
      </c>
      <c r="D1128" s="40" t="s">
        <v>253</v>
      </c>
      <c r="E1128" s="10" t="s">
        <v>252</v>
      </c>
      <c r="F1128" s="10">
        <v>15502</v>
      </c>
      <c r="G1128" s="40" t="s">
        <v>3288</v>
      </c>
      <c r="H1128" s="40" t="s">
        <v>6842</v>
      </c>
      <c r="I1128" s="40"/>
      <c r="J1128" s="10">
        <v>20</v>
      </c>
      <c r="K1128" s="10">
        <v>735</v>
      </c>
      <c r="L1128" s="10">
        <v>879</v>
      </c>
      <c r="M1128" s="11" t="s">
        <v>3289</v>
      </c>
      <c r="N1128" s="46" t="s">
        <v>8475</v>
      </c>
    </row>
    <row r="1129" spans="1:14" s="13" customFormat="1" ht="13.25" customHeight="1">
      <c r="A1129" s="10" t="s">
        <v>55</v>
      </c>
      <c r="B1129" s="40" t="s">
        <v>244</v>
      </c>
      <c r="C1129" s="10" t="s">
        <v>243</v>
      </c>
      <c r="D1129" s="40" t="s">
        <v>253</v>
      </c>
      <c r="E1129" s="10" t="s">
        <v>252</v>
      </c>
      <c r="F1129" s="10">
        <v>11017</v>
      </c>
      <c r="G1129" s="40" t="s">
        <v>5513</v>
      </c>
      <c r="H1129" s="40" t="s">
        <v>6842</v>
      </c>
      <c r="I1129" s="40"/>
      <c r="J1129" s="10">
        <v>19</v>
      </c>
      <c r="K1129" s="10">
        <v>614</v>
      </c>
      <c r="L1129" s="10">
        <v>734</v>
      </c>
      <c r="M1129" s="11" t="s">
        <v>4895</v>
      </c>
      <c r="N1129" s="46" t="s">
        <v>8475</v>
      </c>
    </row>
    <row r="1130" spans="1:14" s="13" customFormat="1" ht="13.25" customHeight="1">
      <c r="A1130" s="10" t="s">
        <v>55</v>
      </c>
      <c r="B1130" s="40" t="s">
        <v>244</v>
      </c>
      <c r="C1130" s="10" t="s">
        <v>243</v>
      </c>
      <c r="D1130" s="40" t="s">
        <v>253</v>
      </c>
      <c r="E1130" s="10" t="s">
        <v>252</v>
      </c>
      <c r="F1130" s="10">
        <v>15501</v>
      </c>
      <c r="G1130" s="40" t="s">
        <v>3290</v>
      </c>
      <c r="H1130" s="40" t="s">
        <v>6842</v>
      </c>
      <c r="I1130" s="40"/>
      <c r="J1130" s="10">
        <v>18</v>
      </c>
      <c r="K1130" s="10">
        <v>519</v>
      </c>
      <c r="L1130" s="10">
        <v>613</v>
      </c>
      <c r="M1130" s="11" t="s">
        <v>3289</v>
      </c>
      <c r="N1130" s="46" t="s">
        <v>8475</v>
      </c>
    </row>
    <row r="1131" spans="1:14" s="13" customFormat="1" ht="13.25" customHeight="1">
      <c r="A1131" s="10" t="s">
        <v>55</v>
      </c>
      <c r="B1131" s="40" t="s">
        <v>244</v>
      </c>
      <c r="C1131" s="10" t="s">
        <v>243</v>
      </c>
      <c r="D1131" s="40" t="s">
        <v>253</v>
      </c>
      <c r="E1131" s="10" t="s">
        <v>252</v>
      </c>
      <c r="F1131" s="10">
        <v>12132</v>
      </c>
      <c r="G1131" s="40" t="s">
        <v>4894</v>
      </c>
      <c r="H1131" s="40" t="s">
        <v>6842</v>
      </c>
      <c r="I1131" s="40"/>
      <c r="J1131" s="10">
        <v>17</v>
      </c>
      <c r="K1131" s="10">
        <v>439</v>
      </c>
      <c r="L1131" s="10">
        <v>518</v>
      </c>
      <c r="M1131" s="11" t="s">
        <v>4895</v>
      </c>
      <c r="N1131" s="46" t="s">
        <v>8475</v>
      </c>
    </row>
    <row r="1132" spans="1:14" s="13" customFormat="1" ht="13.25" customHeight="1">
      <c r="A1132" s="10" t="s">
        <v>55</v>
      </c>
      <c r="B1132" s="40" t="s">
        <v>244</v>
      </c>
      <c r="C1132" s="10" t="s">
        <v>243</v>
      </c>
      <c r="D1132" s="40" t="s">
        <v>253</v>
      </c>
      <c r="E1132" s="10" t="s">
        <v>252</v>
      </c>
      <c r="F1132" s="10">
        <v>15496</v>
      </c>
      <c r="G1132" s="40" t="s">
        <v>3297</v>
      </c>
      <c r="H1132" s="40" t="s">
        <v>6628</v>
      </c>
      <c r="I1132" s="40"/>
      <c r="J1132" s="10">
        <v>18</v>
      </c>
      <c r="K1132" s="10">
        <v>519</v>
      </c>
      <c r="L1132" s="10">
        <v>613</v>
      </c>
      <c r="M1132" s="11" t="s">
        <v>3298</v>
      </c>
      <c r="N1132" s="46" t="s">
        <v>8475</v>
      </c>
    </row>
    <row r="1133" spans="1:14" s="13" customFormat="1" ht="13.25" customHeight="1">
      <c r="A1133" s="10" t="s">
        <v>55</v>
      </c>
      <c r="B1133" s="40" t="s">
        <v>244</v>
      </c>
      <c r="C1133" s="10" t="s">
        <v>243</v>
      </c>
      <c r="D1133" s="40" t="s">
        <v>253</v>
      </c>
      <c r="E1133" s="10" t="s">
        <v>252</v>
      </c>
      <c r="F1133" s="10">
        <v>11019</v>
      </c>
      <c r="G1133" s="40" t="s">
        <v>5511</v>
      </c>
      <c r="H1133" s="40" t="s">
        <v>6628</v>
      </c>
      <c r="I1133" s="40"/>
      <c r="J1133" s="10">
        <v>17</v>
      </c>
      <c r="K1133" s="10">
        <v>439</v>
      </c>
      <c r="L1133" s="10">
        <v>518</v>
      </c>
      <c r="M1133" s="11" t="s">
        <v>5512</v>
      </c>
      <c r="N1133" s="46" t="s">
        <v>8475</v>
      </c>
    </row>
    <row r="1134" spans="1:14" s="13" customFormat="1" ht="13.25" customHeight="1">
      <c r="A1134" s="10" t="s">
        <v>55</v>
      </c>
      <c r="B1134" s="40" t="s">
        <v>244</v>
      </c>
      <c r="C1134" s="10" t="s">
        <v>243</v>
      </c>
      <c r="D1134" s="40" t="s">
        <v>253</v>
      </c>
      <c r="E1134" s="10" t="s">
        <v>252</v>
      </c>
      <c r="F1134" s="10">
        <v>11020</v>
      </c>
      <c r="G1134" s="40" t="s">
        <v>5509</v>
      </c>
      <c r="H1134" s="40" t="s">
        <v>6628</v>
      </c>
      <c r="I1134" s="40"/>
      <c r="J1134" s="10">
        <v>16</v>
      </c>
      <c r="K1134" s="10">
        <v>371</v>
      </c>
      <c r="L1134" s="10">
        <v>438</v>
      </c>
      <c r="M1134" s="11" t="s">
        <v>5510</v>
      </c>
      <c r="N1134" s="46" t="s">
        <v>8475</v>
      </c>
    </row>
    <row r="1135" spans="1:14" s="13" customFormat="1" ht="13.25" customHeight="1">
      <c r="A1135" s="10" t="s">
        <v>55</v>
      </c>
      <c r="B1135" s="40" t="s">
        <v>244</v>
      </c>
      <c r="C1135" s="10" t="s">
        <v>243</v>
      </c>
      <c r="D1135" s="40" t="s">
        <v>253</v>
      </c>
      <c r="E1135" s="10" t="s">
        <v>252</v>
      </c>
      <c r="F1135" s="10">
        <v>11021</v>
      </c>
      <c r="G1135" s="40" t="s">
        <v>5507</v>
      </c>
      <c r="H1135" s="40" t="s">
        <v>6628</v>
      </c>
      <c r="I1135" s="40"/>
      <c r="J1135" s="10">
        <v>15</v>
      </c>
      <c r="K1135" s="10">
        <v>314</v>
      </c>
      <c r="L1135" s="10">
        <v>370</v>
      </c>
      <c r="M1135" s="11" t="s">
        <v>5508</v>
      </c>
      <c r="N1135" s="46" t="s">
        <v>8475</v>
      </c>
    </row>
    <row r="1136" spans="1:14" s="13" customFormat="1" ht="13.25" customHeight="1">
      <c r="A1136" s="10" t="s">
        <v>55</v>
      </c>
      <c r="B1136" s="40" t="s">
        <v>244</v>
      </c>
      <c r="C1136" s="10" t="s">
        <v>243</v>
      </c>
      <c r="D1136" s="40" t="s">
        <v>253</v>
      </c>
      <c r="E1136" s="10" t="s">
        <v>252</v>
      </c>
      <c r="F1136" s="10">
        <v>11022</v>
      </c>
      <c r="G1136" s="40" t="s">
        <v>5505</v>
      </c>
      <c r="H1136" s="40" t="s">
        <v>6231</v>
      </c>
      <c r="I1136" s="40"/>
      <c r="J1136" s="10">
        <v>14</v>
      </c>
      <c r="K1136" s="10">
        <v>269</v>
      </c>
      <c r="L1136" s="10">
        <v>313</v>
      </c>
      <c r="M1136" s="11" t="s">
        <v>5506</v>
      </c>
      <c r="N1136" s="46" t="s">
        <v>8475</v>
      </c>
    </row>
    <row r="1137" spans="1:14" s="13" customFormat="1" ht="13.25" customHeight="1">
      <c r="A1137" s="10" t="s">
        <v>55</v>
      </c>
      <c r="B1137" s="40" t="s">
        <v>244</v>
      </c>
      <c r="C1137" s="10" t="s">
        <v>243</v>
      </c>
      <c r="D1137" s="40" t="s">
        <v>253</v>
      </c>
      <c r="E1137" s="10" t="s">
        <v>252</v>
      </c>
      <c r="F1137" s="10">
        <v>11023</v>
      </c>
      <c r="G1137" s="40" t="s">
        <v>5504</v>
      </c>
      <c r="H1137" s="40" t="s">
        <v>6231</v>
      </c>
      <c r="I1137" s="40"/>
      <c r="J1137" s="10">
        <v>13</v>
      </c>
      <c r="K1137" s="10">
        <v>228</v>
      </c>
      <c r="L1137" s="10">
        <v>268</v>
      </c>
      <c r="M1137" s="11" t="s">
        <v>2404</v>
      </c>
      <c r="N1137" s="46" t="s">
        <v>8475</v>
      </c>
    </row>
    <row r="1138" spans="1:14" s="13" customFormat="1" ht="13.25" customHeight="1">
      <c r="A1138" s="10" t="s">
        <v>55</v>
      </c>
      <c r="B1138" s="40" t="s">
        <v>244</v>
      </c>
      <c r="C1138" s="10" t="s">
        <v>243</v>
      </c>
      <c r="D1138" s="40" t="s">
        <v>253</v>
      </c>
      <c r="E1138" s="10" t="s">
        <v>252</v>
      </c>
      <c r="F1138" s="10">
        <v>15497</v>
      </c>
      <c r="G1138" s="40" t="s">
        <v>3295</v>
      </c>
      <c r="H1138" s="40" t="s">
        <v>6231</v>
      </c>
      <c r="I1138" s="40"/>
      <c r="J1138" s="10">
        <v>12</v>
      </c>
      <c r="K1138" s="10">
        <v>192</v>
      </c>
      <c r="L1138" s="10">
        <v>227</v>
      </c>
      <c r="M1138" s="11" t="s">
        <v>3296</v>
      </c>
      <c r="N1138" s="46" t="s">
        <v>8475</v>
      </c>
    </row>
    <row r="1139" spans="1:14" s="13" customFormat="1" ht="13.25" customHeight="1">
      <c r="A1139" s="10" t="s">
        <v>55</v>
      </c>
      <c r="B1139" s="40" t="s">
        <v>244</v>
      </c>
      <c r="C1139" s="10" t="s">
        <v>243</v>
      </c>
      <c r="D1139" s="40" t="s">
        <v>253</v>
      </c>
      <c r="E1139" s="10" t="s">
        <v>252</v>
      </c>
      <c r="F1139" s="10">
        <v>16749</v>
      </c>
      <c r="G1139" s="40" t="s">
        <v>2403</v>
      </c>
      <c r="H1139" s="40" t="s">
        <v>6119</v>
      </c>
      <c r="I1139" s="40" t="s">
        <v>7020</v>
      </c>
      <c r="J1139" s="10">
        <v>12</v>
      </c>
      <c r="K1139" s="10">
        <v>192</v>
      </c>
      <c r="L1139" s="10">
        <v>227</v>
      </c>
      <c r="M1139" s="11" t="s">
        <v>2404</v>
      </c>
      <c r="N1139" s="46" t="s">
        <v>8475</v>
      </c>
    </row>
    <row r="1140" spans="1:14" s="13" customFormat="1" ht="13.25" customHeight="1">
      <c r="A1140" s="10" t="s">
        <v>55</v>
      </c>
      <c r="B1140" s="40" t="s">
        <v>244</v>
      </c>
      <c r="C1140" s="10" t="s">
        <v>243</v>
      </c>
      <c r="D1140" s="40" t="s">
        <v>253</v>
      </c>
      <c r="E1140" s="10" t="s">
        <v>252</v>
      </c>
      <c r="F1140" s="10">
        <v>12133</v>
      </c>
      <c r="G1140" s="40" t="s">
        <v>4893</v>
      </c>
      <c r="H1140" s="40" t="s">
        <v>6119</v>
      </c>
      <c r="I1140" s="40" t="s">
        <v>7020</v>
      </c>
      <c r="J1140" s="10">
        <v>11</v>
      </c>
      <c r="K1140" s="10">
        <v>161</v>
      </c>
      <c r="L1140" s="10">
        <v>191</v>
      </c>
      <c r="M1140" s="11" t="s">
        <v>2404</v>
      </c>
      <c r="N1140" s="46" t="s">
        <v>8475</v>
      </c>
    </row>
    <row r="1141" spans="1:14" s="13" customFormat="1" ht="13.25" customHeight="1">
      <c r="A1141" s="10" t="s">
        <v>55</v>
      </c>
      <c r="B1141" s="40" t="s">
        <v>244</v>
      </c>
      <c r="C1141" s="10" t="s">
        <v>243</v>
      </c>
      <c r="D1141" s="40" t="s">
        <v>253</v>
      </c>
      <c r="E1141" s="10" t="s">
        <v>252</v>
      </c>
      <c r="F1141" s="10">
        <v>16748</v>
      </c>
      <c r="G1141" s="40" t="s">
        <v>2405</v>
      </c>
      <c r="H1141" s="40" t="s">
        <v>6119</v>
      </c>
      <c r="I1141" s="40" t="s">
        <v>7020</v>
      </c>
      <c r="J1141" s="10">
        <v>10</v>
      </c>
      <c r="K1141" s="10">
        <v>135</v>
      </c>
      <c r="L1141" s="10">
        <v>160</v>
      </c>
      <c r="M1141" s="11" t="s">
        <v>2404</v>
      </c>
      <c r="N1141" s="46" t="s">
        <v>8475</v>
      </c>
    </row>
    <row r="1142" spans="1:14" s="13" customFormat="1" ht="13.25" customHeight="1">
      <c r="A1142" s="10" t="s">
        <v>55</v>
      </c>
      <c r="B1142" s="40" t="s">
        <v>244</v>
      </c>
      <c r="C1142" s="10" t="s">
        <v>243</v>
      </c>
      <c r="D1142" s="40" t="s">
        <v>256</v>
      </c>
      <c r="E1142" s="10" t="s">
        <v>255</v>
      </c>
      <c r="F1142" s="10">
        <v>16823</v>
      </c>
      <c r="G1142" s="40" t="s">
        <v>2354</v>
      </c>
      <c r="H1142" s="40" t="s">
        <v>2354</v>
      </c>
      <c r="I1142" s="40"/>
      <c r="J1142" s="10" t="s">
        <v>7015</v>
      </c>
      <c r="K1142" s="10">
        <v>880</v>
      </c>
      <c r="L1142" s="10">
        <v>11180</v>
      </c>
      <c r="M1142" s="11" t="s">
        <v>2355</v>
      </c>
      <c r="N1142" s="45" t="s">
        <v>6006</v>
      </c>
    </row>
    <row r="1143" spans="1:14" s="13" customFormat="1" ht="13.25" customHeight="1">
      <c r="A1143" s="10" t="s">
        <v>55</v>
      </c>
      <c r="B1143" s="40" t="s">
        <v>244</v>
      </c>
      <c r="C1143" s="10" t="s">
        <v>243</v>
      </c>
      <c r="D1143" s="40" t="s">
        <v>256</v>
      </c>
      <c r="E1143" s="10" t="s">
        <v>255</v>
      </c>
      <c r="F1143" s="10">
        <v>15733</v>
      </c>
      <c r="G1143" s="40" t="s">
        <v>3108</v>
      </c>
      <c r="H1143" s="40" t="s">
        <v>3108</v>
      </c>
      <c r="I1143" s="40"/>
      <c r="J1143" s="10" t="s">
        <v>7015</v>
      </c>
      <c r="K1143" s="10">
        <v>880</v>
      </c>
      <c r="L1143" s="10">
        <v>11180</v>
      </c>
      <c r="M1143" s="11" t="s">
        <v>3109</v>
      </c>
      <c r="N1143" s="45" t="s">
        <v>6006</v>
      </c>
    </row>
    <row r="1144" spans="1:14" s="13" customFormat="1" ht="13.25" customHeight="1">
      <c r="A1144" s="10" t="s">
        <v>55</v>
      </c>
      <c r="B1144" s="40" t="s">
        <v>244</v>
      </c>
      <c r="C1144" s="10" t="s">
        <v>243</v>
      </c>
      <c r="D1144" s="40" t="s">
        <v>256</v>
      </c>
      <c r="E1144" s="10" t="s">
        <v>255</v>
      </c>
      <c r="F1144" s="10">
        <v>15734</v>
      </c>
      <c r="G1144" s="40" t="s">
        <v>3106</v>
      </c>
      <c r="H1144" s="40" t="s">
        <v>3106</v>
      </c>
      <c r="I1144" s="40" t="s">
        <v>7171</v>
      </c>
      <c r="J1144" s="10" t="s">
        <v>7016</v>
      </c>
      <c r="K1144" s="10">
        <v>880</v>
      </c>
      <c r="L1144" s="10">
        <v>8320</v>
      </c>
      <c r="M1144" s="11" t="s">
        <v>3107</v>
      </c>
      <c r="N1144" s="45" t="s">
        <v>6006</v>
      </c>
    </row>
    <row r="1145" spans="1:14" s="13" customFormat="1" ht="13.25" customHeight="1">
      <c r="A1145" s="10" t="s">
        <v>55</v>
      </c>
      <c r="B1145" s="40" t="s">
        <v>244</v>
      </c>
      <c r="C1145" s="10" t="s">
        <v>243</v>
      </c>
      <c r="D1145" s="40" t="s">
        <v>256</v>
      </c>
      <c r="E1145" s="10" t="s">
        <v>255</v>
      </c>
      <c r="F1145" s="10">
        <v>10729</v>
      </c>
      <c r="G1145" s="40" t="s">
        <v>5607</v>
      </c>
      <c r="H1145" s="40" t="s">
        <v>5607</v>
      </c>
      <c r="I1145" s="40" t="s">
        <v>7171</v>
      </c>
      <c r="J1145" s="10" t="s">
        <v>7016</v>
      </c>
      <c r="K1145" s="10">
        <v>880</v>
      </c>
      <c r="L1145" s="10">
        <v>8320</v>
      </c>
      <c r="M1145" s="11" t="s">
        <v>5608</v>
      </c>
      <c r="N1145" s="45" t="s">
        <v>6006</v>
      </c>
    </row>
    <row r="1146" spans="1:14" s="13" customFormat="1" ht="13.25" customHeight="1">
      <c r="A1146" s="10" t="s">
        <v>55</v>
      </c>
      <c r="B1146" s="40" t="s">
        <v>244</v>
      </c>
      <c r="C1146" s="10" t="s">
        <v>243</v>
      </c>
      <c r="D1146" s="40" t="s">
        <v>256</v>
      </c>
      <c r="E1146" s="10" t="s">
        <v>255</v>
      </c>
      <c r="F1146" s="10">
        <v>10468</v>
      </c>
      <c r="G1146" s="40" t="s">
        <v>5744</v>
      </c>
      <c r="H1146" s="40" t="s">
        <v>5744</v>
      </c>
      <c r="I1146" s="40" t="s">
        <v>7367</v>
      </c>
      <c r="J1146" s="10" t="s">
        <v>7017</v>
      </c>
      <c r="K1146" s="10">
        <v>735</v>
      </c>
      <c r="L1146" s="10">
        <v>2140</v>
      </c>
      <c r="M1146" s="11" t="s">
        <v>765</v>
      </c>
      <c r="N1146" s="45" t="s">
        <v>6006</v>
      </c>
    </row>
    <row r="1147" spans="1:14" s="13" customFormat="1" ht="13.25" customHeight="1">
      <c r="A1147" s="10" t="s">
        <v>55</v>
      </c>
      <c r="B1147" s="40" t="s">
        <v>244</v>
      </c>
      <c r="C1147" s="10" t="s">
        <v>243</v>
      </c>
      <c r="D1147" s="40" t="s">
        <v>256</v>
      </c>
      <c r="E1147" s="10" t="s">
        <v>255</v>
      </c>
      <c r="F1147" s="10">
        <v>10469</v>
      </c>
      <c r="G1147" s="40" t="s">
        <v>5743</v>
      </c>
      <c r="H1147" s="40" t="s">
        <v>5743</v>
      </c>
      <c r="I1147" s="40" t="s">
        <v>7133</v>
      </c>
      <c r="J1147" s="10" t="s">
        <v>7018</v>
      </c>
      <c r="K1147" s="10">
        <v>519</v>
      </c>
      <c r="L1147" s="10">
        <v>1507</v>
      </c>
      <c r="M1147" s="11" t="s">
        <v>762</v>
      </c>
      <c r="N1147" s="45" t="s">
        <v>6006</v>
      </c>
    </row>
    <row r="1148" spans="1:14" s="13" customFormat="1" ht="13.25" customHeight="1">
      <c r="A1148" s="10" t="s">
        <v>55</v>
      </c>
      <c r="B1148" s="40" t="s">
        <v>244</v>
      </c>
      <c r="C1148" s="10" t="s">
        <v>243</v>
      </c>
      <c r="D1148" s="40" t="s">
        <v>256</v>
      </c>
      <c r="E1148" s="10" t="s">
        <v>255</v>
      </c>
      <c r="F1148" s="10">
        <v>16751</v>
      </c>
      <c r="G1148" s="40" t="s">
        <v>2400</v>
      </c>
      <c r="H1148" s="40" t="s">
        <v>6909</v>
      </c>
      <c r="I1148" s="40" t="s">
        <v>7020</v>
      </c>
      <c r="J1148" s="10">
        <v>20</v>
      </c>
      <c r="K1148" s="10">
        <v>735</v>
      </c>
      <c r="L1148" s="10">
        <v>879</v>
      </c>
      <c r="M1148" s="11" t="s">
        <v>2401</v>
      </c>
      <c r="N1148" s="46" t="s">
        <v>8475</v>
      </c>
    </row>
    <row r="1149" spans="1:14" s="13" customFormat="1" ht="13.25" customHeight="1">
      <c r="A1149" s="10" t="s">
        <v>55</v>
      </c>
      <c r="B1149" s="40" t="s">
        <v>244</v>
      </c>
      <c r="C1149" s="10" t="s">
        <v>243</v>
      </c>
      <c r="D1149" s="40" t="s">
        <v>256</v>
      </c>
      <c r="E1149" s="10" t="s">
        <v>255</v>
      </c>
      <c r="F1149" s="10">
        <v>11880</v>
      </c>
      <c r="G1149" s="40" t="s">
        <v>4979</v>
      </c>
      <c r="H1149" s="40" t="s">
        <v>6909</v>
      </c>
      <c r="I1149" s="40" t="s">
        <v>7020</v>
      </c>
      <c r="J1149" s="10">
        <v>19</v>
      </c>
      <c r="K1149" s="10">
        <v>614</v>
      </c>
      <c r="L1149" s="10">
        <v>734</v>
      </c>
      <c r="M1149" s="11" t="s">
        <v>4980</v>
      </c>
      <c r="N1149" s="46" t="s">
        <v>8475</v>
      </c>
    </row>
    <row r="1150" spans="1:14" s="13" customFormat="1" ht="13.25" customHeight="1">
      <c r="A1150" s="10" t="s">
        <v>55</v>
      </c>
      <c r="B1150" s="40" t="s">
        <v>244</v>
      </c>
      <c r="C1150" s="10" t="s">
        <v>243</v>
      </c>
      <c r="D1150" s="40" t="s">
        <v>256</v>
      </c>
      <c r="E1150" s="10" t="s">
        <v>255</v>
      </c>
      <c r="F1150" s="10">
        <v>16750</v>
      </c>
      <c r="G1150" s="40" t="s">
        <v>2402</v>
      </c>
      <c r="H1150" s="40" t="s">
        <v>6909</v>
      </c>
      <c r="I1150" s="40" t="s">
        <v>7020</v>
      </c>
      <c r="J1150" s="10">
        <v>18</v>
      </c>
      <c r="K1150" s="10">
        <v>519</v>
      </c>
      <c r="L1150" s="10">
        <v>613</v>
      </c>
      <c r="M1150" s="11" t="s">
        <v>2401</v>
      </c>
      <c r="N1150" s="46" t="s">
        <v>8475</v>
      </c>
    </row>
    <row r="1151" spans="1:14" s="13" customFormat="1" ht="13.25" customHeight="1">
      <c r="A1151" s="10" t="s">
        <v>55</v>
      </c>
      <c r="B1151" s="40" t="s">
        <v>244</v>
      </c>
      <c r="C1151" s="10" t="s">
        <v>243</v>
      </c>
      <c r="D1151" s="40" t="s">
        <v>256</v>
      </c>
      <c r="E1151" s="10" t="s">
        <v>255</v>
      </c>
      <c r="F1151" s="10">
        <v>15711</v>
      </c>
      <c r="G1151" s="40" t="s">
        <v>3129</v>
      </c>
      <c r="H1151" s="40" t="s">
        <v>6981</v>
      </c>
      <c r="I1151" s="40" t="s">
        <v>7020</v>
      </c>
      <c r="J1151" s="10">
        <v>19</v>
      </c>
      <c r="K1151" s="10">
        <v>614</v>
      </c>
      <c r="L1151" s="10">
        <v>734</v>
      </c>
      <c r="M1151" s="11" t="s">
        <v>3130</v>
      </c>
      <c r="N1151" s="46" t="s">
        <v>8474</v>
      </c>
    </row>
    <row r="1152" spans="1:14" s="13" customFormat="1" ht="13.25" customHeight="1">
      <c r="A1152" s="10" t="s">
        <v>55</v>
      </c>
      <c r="B1152" s="40" t="s">
        <v>244</v>
      </c>
      <c r="C1152" s="10" t="s">
        <v>243</v>
      </c>
      <c r="D1152" s="40" t="s">
        <v>256</v>
      </c>
      <c r="E1152" s="10" t="s">
        <v>255</v>
      </c>
      <c r="F1152" s="10">
        <v>15702</v>
      </c>
      <c r="G1152" s="40" t="s">
        <v>3141</v>
      </c>
      <c r="H1152" s="40" t="s">
        <v>6846</v>
      </c>
      <c r="I1152" s="40"/>
      <c r="J1152" s="10">
        <v>20</v>
      </c>
      <c r="K1152" s="10">
        <v>735</v>
      </c>
      <c r="L1152" s="10">
        <v>879</v>
      </c>
      <c r="M1152" s="11" t="s">
        <v>3142</v>
      </c>
      <c r="N1152" s="46" t="s">
        <v>8475</v>
      </c>
    </row>
    <row r="1153" spans="1:14" s="13" customFormat="1" ht="13.25" customHeight="1">
      <c r="A1153" s="10" t="s">
        <v>55</v>
      </c>
      <c r="B1153" s="40" t="s">
        <v>244</v>
      </c>
      <c r="C1153" s="10" t="s">
        <v>243</v>
      </c>
      <c r="D1153" s="40" t="s">
        <v>256</v>
      </c>
      <c r="E1153" s="10" t="s">
        <v>255</v>
      </c>
      <c r="F1153" s="10">
        <v>11024</v>
      </c>
      <c r="G1153" s="40" t="s">
        <v>5503</v>
      </c>
      <c r="H1153" s="40" t="s">
        <v>6846</v>
      </c>
      <c r="I1153" s="40"/>
      <c r="J1153" s="10">
        <v>19</v>
      </c>
      <c r="K1153" s="10">
        <v>614</v>
      </c>
      <c r="L1153" s="10">
        <v>734</v>
      </c>
      <c r="M1153" s="11" t="s">
        <v>3142</v>
      </c>
      <c r="N1153" s="46" t="s">
        <v>8475</v>
      </c>
    </row>
    <row r="1154" spans="1:14" s="13" customFormat="1" ht="13.25" customHeight="1">
      <c r="A1154" s="10" t="s">
        <v>55</v>
      </c>
      <c r="B1154" s="40" t="s">
        <v>244</v>
      </c>
      <c r="C1154" s="10" t="s">
        <v>243</v>
      </c>
      <c r="D1154" s="40" t="s">
        <v>256</v>
      </c>
      <c r="E1154" s="10" t="s">
        <v>255</v>
      </c>
      <c r="F1154" s="10">
        <v>12120</v>
      </c>
      <c r="G1154" s="40" t="s">
        <v>4904</v>
      </c>
      <c r="H1154" s="40" t="s">
        <v>6846</v>
      </c>
      <c r="I1154" s="40"/>
      <c r="J1154" s="10">
        <v>18</v>
      </c>
      <c r="K1154" s="10">
        <v>519</v>
      </c>
      <c r="L1154" s="10">
        <v>613</v>
      </c>
      <c r="M1154" s="11" t="s">
        <v>3142</v>
      </c>
      <c r="N1154" s="46" t="s">
        <v>8475</v>
      </c>
    </row>
    <row r="1155" spans="1:14" s="13" customFormat="1" ht="13.25" customHeight="1">
      <c r="A1155" s="10" t="s">
        <v>55</v>
      </c>
      <c r="B1155" s="40" t="s">
        <v>244</v>
      </c>
      <c r="C1155" s="10" t="s">
        <v>243</v>
      </c>
      <c r="D1155" s="40" t="s">
        <v>256</v>
      </c>
      <c r="E1155" s="10" t="s">
        <v>255</v>
      </c>
      <c r="F1155" s="10">
        <v>12121</v>
      </c>
      <c r="G1155" s="40" t="s">
        <v>4903</v>
      </c>
      <c r="H1155" s="40" t="s">
        <v>6846</v>
      </c>
      <c r="I1155" s="40"/>
      <c r="J1155" s="10">
        <v>17</v>
      </c>
      <c r="K1155" s="10">
        <v>439</v>
      </c>
      <c r="L1155" s="10">
        <v>518</v>
      </c>
      <c r="M1155" s="11" t="s">
        <v>3142</v>
      </c>
      <c r="N1155" s="46" t="s">
        <v>8475</v>
      </c>
    </row>
    <row r="1156" spans="1:14" s="13" customFormat="1" ht="13.25" customHeight="1">
      <c r="A1156" s="10" t="s">
        <v>55</v>
      </c>
      <c r="B1156" s="40" t="s">
        <v>244</v>
      </c>
      <c r="C1156" s="10" t="s">
        <v>243</v>
      </c>
      <c r="D1156" s="40" t="s">
        <v>256</v>
      </c>
      <c r="E1156" s="10" t="s">
        <v>255</v>
      </c>
      <c r="F1156" s="10">
        <v>15712</v>
      </c>
      <c r="G1156" s="40" t="s">
        <v>3127</v>
      </c>
      <c r="H1156" s="40" t="s">
        <v>6844</v>
      </c>
      <c r="I1156" s="40"/>
      <c r="J1156" s="10">
        <v>19</v>
      </c>
      <c r="K1156" s="10">
        <v>614</v>
      </c>
      <c r="L1156" s="10">
        <v>734</v>
      </c>
      <c r="M1156" s="11" t="s">
        <v>3128</v>
      </c>
      <c r="N1156" s="46" t="s">
        <v>8475</v>
      </c>
    </row>
    <row r="1157" spans="1:14" s="13" customFormat="1" ht="13.25" customHeight="1">
      <c r="A1157" s="10" t="s">
        <v>55</v>
      </c>
      <c r="B1157" s="40" t="s">
        <v>244</v>
      </c>
      <c r="C1157" s="10" t="s">
        <v>243</v>
      </c>
      <c r="D1157" s="40" t="s">
        <v>256</v>
      </c>
      <c r="E1157" s="10" t="s">
        <v>255</v>
      </c>
      <c r="F1157" s="10">
        <v>12122</v>
      </c>
      <c r="G1157" s="40" t="s">
        <v>4902</v>
      </c>
      <c r="H1157" s="40" t="s">
        <v>6845</v>
      </c>
      <c r="I1157" s="40"/>
      <c r="J1157" s="10">
        <v>19</v>
      </c>
      <c r="K1157" s="10">
        <v>614</v>
      </c>
      <c r="L1157" s="10">
        <v>734</v>
      </c>
      <c r="M1157" s="11" t="s">
        <v>1274</v>
      </c>
      <c r="N1157" s="46" t="s">
        <v>8475</v>
      </c>
    </row>
    <row r="1158" spans="1:14" s="13" customFormat="1" ht="13.25" customHeight="1">
      <c r="A1158" s="10" t="s">
        <v>55</v>
      </c>
      <c r="B1158" s="40" t="s">
        <v>244</v>
      </c>
      <c r="C1158" s="10" t="s">
        <v>243</v>
      </c>
      <c r="D1158" s="40" t="s">
        <v>256</v>
      </c>
      <c r="E1158" s="10" t="s">
        <v>255</v>
      </c>
      <c r="F1158" s="10">
        <v>15507</v>
      </c>
      <c r="G1158" s="40" t="s">
        <v>3284</v>
      </c>
      <c r="H1158" s="40" t="s">
        <v>6844</v>
      </c>
      <c r="I1158" s="40"/>
      <c r="J1158" s="10">
        <v>18</v>
      </c>
      <c r="K1158" s="10">
        <v>519</v>
      </c>
      <c r="L1158" s="10">
        <v>613</v>
      </c>
      <c r="M1158" s="11" t="s">
        <v>3128</v>
      </c>
      <c r="N1158" s="46" t="s">
        <v>8475</v>
      </c>
    </row>
    <row r="1159" spans="1:14" s="13" customFormat="1" ht="13.25" customHeight="1">
      <c r="A1159" s="10" t="s">
        <v>55</v>
      </c>
      <c r="B1159" s="40" t="s">
        <v>244</v>
      </c>
      <c r="C1159" s="10" t="s">
        <v>243</v>
      </c>
      <c r="D1159" s="40" t="s">
        <v>256</v>
      </c>
      <c r="E1159" s="10" t="s">
        <v>255</v>
      </c>
      <c r="F1159" s="10">
        <v>15505</v>
      </c>
      <c r="G1159" s="40" t="s">
        <v>3286</v>
      </c>
      <c r="H1159" s="40" t="s">
        <v>6845</v>
      </c>
      <c r="I1159" s="40"/>
      <c r="J1159" s="10">
        <v>18</v>
      </c>
      <c r="K1159" s="10">
        <v>519</v>
      </c>
      <c r="L1159" s="10">
        <v>613</v>
      </c>
      <c r="M1159" s="11" t="s">
        <v>1274</v>
      </c>
      <c r="N1159" s="46" t="s">
        <v>8475</v>
      </c>
    </row>
    <row r="1160" spans="1:14" s="13" customFormat="1" ht="13.25" customHeight="1">
      <c r="A1160" s="10" t="s">
        <v>55</v>
      </c>
      <c r="B1160" s="40" t="s">
        <v>244</v>
      </c>
      <c r="C1160" s="10" t="s">
        <v>243</v>
      </c>
      <c r="D1160" s="40" t="s">
        <v>256</v>
      </c>
      <c r="E1160" s="10" t="s">
        <v>255</v>
      </c>
      <c r="F1160" s="10">
        <v>12126</v>
      </c>
      <c r="G1160" s="40" t="s">
        <v>4899</v>
      </c>
      <c r="H1160" s="40" t="s">
        <v>6844</v>
      </c>
      <c r="I1160" s="40"/>
      <c r="J1160" s="10">
        <v>17</v>
      </c>
      <c r="K1160" s="10">
        <v>439</v>
      </c>
      <c r="L1160" s="10">
        <v>518</v>
      </c>
      <c r="M1160" s="11" t="s">
        <v>3128</v>
      </c>
      <c r="N1160" s="46" t="s">
        <v>8475</v>
      </c>
    </row>
    <row r="1161" spans="1:14" s="13" customFormat="1" ht="13.25" customHeight="1">
      <c r="A1161" s="10" t="s">
        <v>55</v>
      </c>
      <c r="B1161" s="40" t="s">
        <v>244</v>
      </c>
      <c r="C1161" s="10" t="s">
        <v>243</v>
      </c>
      <c r="D1161" s="40" t="s">
        <v>256</v>
      </c>
      <c r="E1161" s="10" t="s">
        <v>255</v>
      </c>
      <c r="F1161" s="10">
        <v>12123</v>
      </c>
      <c r="G1161" s="40" t="s">
        <v>4901</v>
      </c>
      <c r="H1161" s="40" t="s">
        <v>6845</v>
      </c>
      <c r="I1161" s="40"/>
      <c r="J1161" s="10">
        <v>17</v>
      </c>
      <c r="K1161" s="10">
        <v>439</v>
      </c>
      <c r="L1161" s="10">
        <v>518</v>
      </c>
      <c r="M1161" s="11" t="s">
        <v>1274</v>
      </c>
      <c r="N1161" s="46" t="s">
        <v>8475</v>
      </c>
    </row>
    <row r="1162" spans="1:14" s="13" customFormat="1" ht="13.25" customHeight="1">
      <c r="A1162" s="10" t="s">
        <v>55</v>
      </c>
      <c r="B1162" s="40" t="s">
        <v>244</v>
      </c>
      <c r="C1162" s="10" t="s">
        <v>243</v>
      </c>
      <c r="D1162" s="40" t="s">
        <v>256</v>
      </c>
      <c r="E1162" s="10" t="s">
        <v>255</v>
      </c>
      <c r="F1162" s="10">
        <v>15716</v>
      </c>
      <c r="G1162" s="40" t="s">
        <v>3121</v>
      </c>
      <c r="H1162" s="40" t="s">
        <v>6931</v>
      </c>
      <c r="I1162" s="40" t="s">
        <v>7020</v>
      </c>
      <c r="J1162" s="10">
        <v>18</v>
      </c>
      <c r="K1162" s="10">
        <v>519</v>
      </c>
      <c r="L1162" s="10">
        <v>613</v>
      </c>
      <c r="M1162" s="11" t="s">
        <v>3122</v>
      </c>
      <c r="N1162" s="46" t="s">
        <v>8474</v>
      </c>
    </row>
    <row r="1163" spans="1:14" s="13" customFormat="1" ht="13.25" customHeight="1">
      <c r="A1163" s="10" t="s">
        <v>55</v>
      </c>
      <c r="B1163" s="40" t="s">
        <v>244</v>
      </c>
      <c r="C1163" s="10" t="s">
        <v>243</v>
      </c>
      <c r="D1163" s="40" t="s">
        <v>256</v>
      </c>
      <c r="E1163" s="10" t="s">
        <v>255</v>
      </c>
      <c r="F1163" s="10">
        <v>11025</v>
      </c>
      <c r="G1163" s="40" t="s">
        <v>5501</v>
      </c>
      <c r="H1163" s="40" t="s">
        <v>6284</v>
      </c>
      <c r="I1163" s="40" t="s">
        <v>7044</v>
      </c>
      <c r="J1163" s="10">
        <v>18</v>
      </c>
      <c r="K1163" s="10">
        <v>519</v>
      </c>
      <c r="L1163" s="10">
        <v>613</v>
      </c>
      <c r="M1163" s="11" t="s">
        <v>5502</v>
      </c>
      <c r="N1163" s="46" t="s">
        <v>8475</v>
      </c>
    </row>
    <row r="1164" spans="1:14" s="13" customFormat="1" ht="13.25" customHeight="1">
      <c r="A1164" s="10" t="s">
        <v>55</v>
      </c>
      <c r="B1164" s="40" t="s">
        <v>244</v>
      </c>
      <c r="C1164" s="10" t="s">
        <v>243</v>
      </c>
      <c r="D1164" s="40" t="s">
        <v>256</v>
      </c>
      <c r="E1164" s="10" t="s">
        <v>255</v>
      </c>
      <c r="F1164" s="10">
        <v>11026</v>
      </c>
      <c r="G1164" s="40" t="s">
        <v>5499</v>
      </c>
      <c r="H1164" s="40" t="s">
        <v>6284</v>
      </c>
      <c r="I1164" s="40" t="s">
        <v>7044</v>
      </c>
      <c r="J1164" s="10">
        <v>17</v>
      </c>
      <c r="K1164" s="10">
        <v>439</v>
      </c>
      <c r="L1164" s="10">
        <v>518</v>
      </c>
      <c r="M1164" s="11" t="s">
        <v>5500</v>
      </c>
      <c r="N1164" s="46" t="s">
        <v>8475</v>
      </c>
    </row>
    <row r="1165" spans="1:14" s="13" customFormat="1" ht="13.25" customHeight="1">
      <c r="A1165" s="10" t="s">
        <v>55</v>
      </c>
      <c r="B1165" s="40" t="s">
        <v>244</v>
      </c>
      <c r="C1165" s="10" t="s">
        <v>243</v>
      </c>
      <c r="D1165" s="40" t="s">
        <v>256</v>
      </c>
      <c r="E1165" s="10" t="s">
        <v>255</v>
      </c>
      <c r="F1165" s="10">
        <v>11027</v>
      </c>
      <c r="G1165" s="40" t="s">
        <v>5497</v>
      </c>
      <c r="H1165" s="40" t="s">
        <v>6284</v>
      </c>
      <c r="I1165" s="40" t="s">
        <v>7044</v>
      </c>
      <c r="J1165" s="10">
        <v>16</v>
      </c>
      <c r="K1165" s="10">
        <v>371</v>
      </c>
      <c r="L1165" s="10">
        <v>438</v>
      </c>
      <c r="M1165" s="11" t="s">
        <v>5498</v>
      </c>
      <c r="N1165" s="46" t="s">
        <v>8475</v>
      </c>
    </row>
    <row r="1166" spans="1:14" s="13" customFormat="1" ht="13.25" customHeight="1">
      <c r="A1166" s="10" t="s">
        <v>55</v>
      </c>
      <c r="B1166" s="40" t="s">
        <v>244</v>
      </c>
      <c r="C1166" s="10" t="s">
        <v>243</v>
      </c>
      <c r="D1166" s="40" t="s">
        <v>256</v>
      </c>
      <c r="E1166" s="10" t="s">
        <v>255</v>
      </c>
      <c r="F1166" s="10">
        <v>11028</v>
      </c>
      <c r="G1166" s="40" t="s">
        <v>5495</v>
      </c>
      <c r="H1166" s="40" t="s">
        <v>6284</v>
      </c>
      <c r="I1166" s="40" t="s">
        <v>7044</v>
      </c>
      <c r="J1166" s="10">
        <v>15</v>
      </c>
      <c r="K1166" s="10">
        <v>314</v>
      </c>
      <c r="L1166" s="10">
        <v>370</v>
      </c>
      <c r="M1166" s="11" t="s">
        <v>5496</v>
      </c>
      <c r="N1166" s="46" t="s">
        <v>8475</v>
      </c>
    </row>
    <row r="1167" spans="1:14" s="13" customFormat="1" ht="13.25" customHeight="1">
      <c r="A1167" s="10" t="s">
        <v>55</v>
      </c>
      <c r="B1167" s="40" t="s">
        <v>244</v>
      </c>
      <c r="C1167" s="10" t="s">
        <v>243</v>
      </c>
      <c r="D1167" s="40" t="s">
        <v>256</v>
      </c>
      <c r="E1167" s="10" t="s">
        <v>255</v>
      </c>
      <c r="F1167" s="10">
        <v>18903</v>
      </c>
      <c r="G1167" s="40" t="s">
        <v>1192</v>
      </c>
      <c r="H1167" s="40" t="s">
        <v>6284</v>
      </c>
      <c r="I1167" s="40" t="s">
        <v>7044</v>
      </c>
      <c r="J1167" s="10">
        <v>14</v>
      </c>
      <c r="K1167" s="10">
        <v>269</v>
      </c>
      <c r="L1167" s="10">
        <v>313</v>
      </c>
      <c r="M1167" s="11" t="s">
        <v>1193</v>
      </c>
      <c r="N1167" s="46" t="s">
        <v>8475</v>
      </c>
    </row>
    <row r="1168" spans="1:14" s="13" customFormat="1" ht="13.25" customHeight="1">
      <c r="A1168" s="10" t="s">
        <v>55</v>
      </c>
      <c r="B1168" s="40" t="s">
        <v>244</v>
      </c>
      <c r="C1168" s="10" t="s">
        <v>243</v>
      </c>
      <c r="D1168" s="40" t="s">
        <v>256</v>
      </c>
      <c r="E1168" s="10" t="s">
        <v>255</v>
      </c>
      <c r="F1168" s="10">
        <v>18247</v>
      </c>
      <c r="G1168" s="40" t="s">
        <v>1375</v>
      </c>
      <c r="H1168" s="40" t="s">
        <v>6284</v>
      </c>
      <c r="I1168" s="40" t="s">
        <v>7044</v>
      </c>
      <c r="J1168" s="10">
        <v>13</v>
      </c>
      <c r="K1168" s="10">
        <v>228</v>
      </c>
      <c r="L1168" s="10">
        <v>268</v>
      </c>
      <c r="M1168" s="11" t="s">
        <v>1376</v>
      </c>
      <c r="N1168" s="46" t="s">
        <v>8475</v>
      </c>
    </row>
    <row r="1169" spans="1:14" s="13" customFormat="1" ht="13.25" customHeight="1">
      <c r="A1169" s="10" t="s">
        <v>55</v>
      </c>
      <c r="B1169" s="40" t="s">
        <v>244</v>
      </c>
      <c r="C1169" s="10" t="s">
        <v>243</v>
      </c>
      <c r="D1169" s="40" t="s">
        <v>256</v>
      </c>
      <c r="E1169" s="10" t="s">
        <v>255</v>
      </c>
      <c r="F1169" s="10">
        <v>15739</v>
      </c>
      <c r="G1169" s="40" t="s">
        <v>3102</v>
      </c>
      <c r="H1169" s="40" t="s">
        <v>6454</v>
      </c>
      <c r="I1169" s="40"/>
      <c r="J1169" s="10">
        <v>17</v>
      </c>
      <c r="K1169" s="10">
        <v>439</v>
      </c>
      <c r="L1169" s="10">
        <v>518</v>
      </c>
      <c r="M1169" s="11" t="s">
        <v>3103</v>
      </c>
      <c r="N1169" s="46" t="s">
        <v>8475</v>
      </c>
    </row>
    <row r="1170" spans="1:14" s="13" customFormat="1" ht="13.25" customHeight="1">
      <c r="A1170" s="10" t="s">
        <v>55</v>
      </c>
      <c r="B1170" s="40" t="s">
        <v>244</v>
      </c>
      <c r="C1170" s="10" t="s">
        <v>243</v>
      </c>
      <c r="D1170" s="40" t="s">
        <v>256</v>
      </c>
      <c r="E1170" s="10" t="s">
        <v>255</v>
      </c>
      <c r="F1170" s="10">
        <v>15506</v>
      </c>
      <c r="G1170" s="40" t="s">
        <v>3285</v>
      </c>
      <c r="H1170" s="40" t="s">
        <v>6454</v>
      </c>
      <c r="I1170" s="40"/>
      <c r="J1170" s="10">
        <v>16</v>
      </c>
      <c r="K1170" s="10">
        <v>371</v>
      </c>
      <c r="L1170" s="10">
        <v>438</v>
      </c>
      <c r="M1170" s="11" t="s">
        <v>3103</v>
      </c>
      <c r="N1170" s="46" t="s">
        <v>8475</v>
      </c>
    </row>
    <row r="1171" spans="1:14" s="13" customFormat="1" ht="13.25" customHeight="1">
      <c r="A1171" s="10" t="s">
        <v>55</v>
      </c>
      <c r="B1171" s="40" t="s">
        <v>244</v>
      </c>
      <c r="C1171" s="10" t="s">
        <v>243</v>
      </c>
      <c r="D1171" s="40" t="s">
        <v>256</v>
      </c>
      <c r="E1171" s="10" t="s">
        <v>255</v>
      </c>
      <c r="F1171" s="10">
        <v>12128</v>
      </c>
      <c r="G1171" s="40" t="s">
        <v>4898</v>
      </c>
      <c r="H1171" s="40" t="s">
        <v>6454</v>
      </c>
      <c r="I1171" s="40"/>
      <c r="J1171" s="10">
        <v>15</v>
      </c>
      <c r="K1171" s="10">
        <v>314</v>
      </c>
      <c r="L1171" s="10">
        <v>370</v>
      </c>
      <c r="M1171" s="11" t="s">
        <v>3103</v>
      </c>
      <c r="N1171" s="46" t="s">
        <v>8475</v>
      </c>
    </row>
    <row r="1172" spans="1:14" s="13" customFormat="1" ht="13.25" customHeight="1">
      <c r="A1172" s="10" t="s">
        <v>55</v>
      </c>
      <c r="B1172" s="40" t="s">
        <v>244</v>
      </c>
      <c r="C1172" s="10" t="s">
        <v>243</v>
      </c>
      <c r="D1172" s="40" t="s">
        <v>256</v>
      </c>
      <c r="E1172" s="10" t="s">
        <v>255</v>
      </c>
      <c r="F1172" s="10">
        <v>15721</v>
      </c>
      <c r="G1172" s="40" t="s">
        <v>3115</v>
      </c>
      <c r="H1172" s="40" t="s">
        <v>6454</v>
      </c>
      <c r="I1172" s="40"/>
      <c r="J1172" s="10">
        <v>14</v>
      </c>
      <c r="K1172" s="10">
        <v>269</v>
      </c>
      <c r="L1172" s="10">
        <v>313</v>
      </c>
      <c r="M1172" s="11" t="s">
        <v>3103</v>
      </c>
      <c r="N1172" s="46" t="s">
        <v>8475</v>
      </c>
    </row>
    <row r="1173" spans="1:14" s="13" customFormat="1" ht="13.25" customHeight="1">
      <c r="A1173" s="10" t="s">
        <v>55</v>
      </c>
      <c r="B1173" s="40" t="s">
        <v>244</v>
      </c>
      <c r="C1173" s="10" t="s">
        <v>243</v>
      </c>
      <c r="D1173" s="40" t="s">
        <v>256</v>
      </c>
      <c r="E1173" s="10" t="s">
        <v>255</v>
      </c>
      <c r="F1173" s="10">
        <v>19183</v>
      </c>
      <c r="G1173" s="40" t="s">
        <v>1040</v>
      </c>
      <c r="H1173" s="40" t="s">
        <v>6386</v>
      </c>
      <c r="I1173" s="40"/>
      <c r="J1173" s="10">
        <v>16</v>
      </c>
      <c r="K1173" s="10">
        <v>371</v>
      </c>
      <c r="L1173" s="10">
        <v>438</v>
      </c>
      <c r="M1173" s="11" t="s">
        <v>1041</v>
      </c>
      <c r="N1173" s="46" t="s">
        <v>8475</v>
      </c>
    </row>
    <row r="1174" spans="1:14" s="13" customFormat="1" ht="13.25" customHeight="1">
      <c r="A1174" s="10" t="s">
        <v>55</v>
      </c>
      <c r="B1174" s="40" t="s">
        <v>244</v>
      </c>
      <c r="C1174" s="10" t="s">
        <v>243</v>
      </c>
      <c r="D1174" s="40" t="s">
        <v>256</v>
      </c>
      <c r="E1174" s="10" t="s">
        <v>255</v>
      </c>
      <c r="F1174" s="10">
        <v>19182</v>
      </c>
      <c r="G1174" s="40" t="s">
        <v>1042</v>
      </c>
      <c r="H1174" s="40" t="s">
        <v>6386</v>
      </c>
      <c r="I1174" s="40"/>
      <c r="J1174" s="10">
        <v>15</v>
      </c>
      <c r="K1174" s="10">
        <v>314</v>
      </c>
      <c r="L1174" s="10">
        <v>370</v>
      </c>
      <c r="M1174" s="11" t="s">
        <v>1043</v>
      </c>
      <c r="N1174" s="46" t="s">
        <v>8475</v>
      </c>
    </row>
    <row r="1175" spans="1:14" s="13" customFormat="1" ht="13.25" customHeight="1">
      <c r="A1175" s="10" t="s">
        <v>55</v>
      </c>
      <c r="B1175" s="40" t="s">
        <v>244</v>
      </c>
      <c r="C1175" s="10" t="s">
        <v>243</v>
      </c>
      <c r="D1175" s="40" t="s">
        <v>256</v>
      </c>
      <c r="E1175" s="10" t="s">
        <v>255</v>
      </c>
      <c r="F1175" s="10">
        <v>19181</v>
      </c>
      <c r="G1175" s="40" t="s">
        <v>1044</v>
      </c>
      <c r="H1175" s="40" t="s">
        <v>6386</v>
      </c>
      <c r="I1175" s="40"/>
      <c r="J1175" s="10">
        <v>14</v>
      </c>
      <c r="K1175" s="10">
        <v>269</v>
      </c>
      <c r="L1175" s="10">
        <v>313</v>
      </c>
      <c r="M1175" s="11" t="s">
        <v>1045</v>
      </c>
      <c r="N1175" s="46" t="s">
        <v>8475</v>
      </c>
    </row>
    <row r="1176" spans="1:14" s="13" customFormat="1" ht="13.25" customHeight="1">
      <c r="A1176" s="10" t="s">
        <v>55</v>
      </c>
      <c r="B1176" s="40" t="s">
        <v>244</v>
      </c>
      <c r="C1176" s="10" t="s">
        <v>243</v>
      </c>
      <c r="D1176" s="40" t="s">
        <v>256</v>
      </c>
      <c r="E1176" s="10" t="s">
        <v>255</v>
      </c>
      <c r="F1176" s="10">
        <v>15742</v>
      </c>
      <c r="G1176" s="40" t="s">
        <v>3098</v>
      </c>
      <c r="H1176" s="40" t="s">
        <v>6313</v>
      </c>
      <c r="I1176" s="40" t="s">
        <v>7020</v>
      </c>
      <c r="J1176" s="10">
        <v>13</v>
      </c>
      <c r="K1176" s="10">
        <v>228</v>
      </c>
      <c r="L1176" s="10">
        <v>268</v>
      </c>
      <c r="M1176" s="11" t="s">
        <v>3099</v>
      </c>
      <c r="N1176" s="46" t="s">
        <v>8474</v>
      </c>
    </row>
    <row r="1177" spans="1:14" s="13" customFormat="1" ht="13.25" customHeight="1">
      <c r="A1177" s="10" t="s">
        <v>55</v>
      </c>
      <c r="B1177" s="40" t="s">
        <v>244</v>
      </c>
      <c r="C1177" s="10" t="s">
        <v>243</v>
      </c>
      <c r="D1177" s="40" t="s">
        <v>256</v>
      </c>
      <c r="E1177" s="10" t="s">
        <v>255</v>
      </c>
      <c r="F1177" s="10">
        <v>19184</v>
      </c>
      <c r="G1177" s="40" t="s">
        <v>1039</v>
      </c>
      <c r="H1177" s="40" t="s">
        <v>6079</v>
      </c>
      <c r="I1177" s="40"/>
      <c r="J1177" s="10">
        <v>13</v>
      </c>
      <c r="K1177" s="10">
        <v>228</v>
      </c>
      <c r="L1177" s="10">
        <v>268</v>
      </c>
      <c r="M1177" s="11" t="s">
        <v>1038</v>
      </c>
      <c r="N1177" s="46" t="s">
        <v>8475</v>
      </c>
    </row>
    <row r="1178" spans="1:14" s="13" customFormat="1" ht="13.25" customHeight="1">
      <c r="A1178" s="10" t="s">
        <v>55</v>
      </c>
      <c r="B1178" s="40" t="s">
        <v>244</v>
      </c>
      <c r="C1178" s="10" t="s">
        <v>243</v>
      </c>
      <c r="D1178" s="40" t="s">
        <v>256</v>
      </c>
      <c r="E1178" s="10" t="s">
        <v>255</v>
      </c>
      <c r="F1178" s="10">
        <v>12125</v>
      </c>
      <c r="G1178" s="40" t="s">
        <v>4900</v>
      </c>
      <c r="H1178" s="40" t="s">
        <v>6079</v>
      </c>
      <c r="I1178" s="40"/>
      <c r="J1178" s="10">
        <v>12</v>
      </c>
      <c r="K1178" s="10">
        <v>192</v>
      </c>
      <c r="L1178" s="10">
        <v>227</v>
      </c>
      <c r="M1178" s="11" t="s">
        <v>1038</v>
      </c>
      <c r="N1178" s="46" t="s">
        <v>8475</v>
      </c>
    </row>
    <row r="1179" spans="1:14" s="13" customFormat="1" ht="13.25" customHeight="1">
      <c r="A1179" s="10" t="s">
        <v>55</v>
      </c>
      <c r="B1179" s="40" t="s">
        <v>244</v>
      </c>
      <c r="C1179" s="10" t="s">
        <v>243</v>
      </c>
      <c r="D1179" s="40" t="s">
        <v>256</v>
      </c>
      <c r="E1179" s="10" t="s">
        <v>255</v>
      </c>
      <c r="F1179" s="10">
        <v>15503</v>
      </c>
      <c r="G1179" s="40" t="s">
        <v>3287</v>
      </c>
      <c r="H1179" s="40" t="s">
        <v>6079</v>
      </c>
      <c r="I1179" s="40"/>
      <c r="J1179" s="10">
        <v>11</v>
      </c>
      <c r="K1179" s="10">
        <v>161</v>
      </c>
      <c r="L1179" s="10">
        <v>191</v>
      </c>
      <c r="M1179" s="11" t="s">
        <v>1038</v>
      </c>
      <c r="N1179" s="46" t="s">
        <v>8475</v>
      </c>
    </row>
    <row r="1180" spans="1:14" s="13" customFormat="1" ht="13.25" customHeight="1">
      <c r="A1180" s="10" t="s">
        <v>55</v>
      </c>
      <c r="B1180" s="40" t="s">
        <v>244</v>
      </c>
      <c r="C1180" s="10" t="s">
        <v>243</v>
      </c>
      <c r="D1180" s="40" t="s">
        <v>256</v>
      </c>
      <c r="E1180" s="10" t="s">
        <v>255</v>
      </c>
      <c r="F1180" s="10">
        <v>19185</v>
      </c>
      <c r="G1180" s="40" t="s">
        <v>1037</v>
      </c>
      <c r="H1180" s="40" t="s">
        <v>6079</v>
      </c>
      <c r="I1180" s="40"/>
      <c r="J1180" s="10">
        <v>10</v>
      </c>
      <c r="K1180" s="10">
        <v>135</v>
      </c>
      <c r="L1180" s="10">
        <v>160</v>
      </c>
      <c r="M1180" s="11" t="s">
        <v>1038</v>
      </c>
      <c r="N1180" s="46" t="s">
        <v>8475</v>
      </c>
    </row>
    <row r="1181" spans="1:14" s="13" customFormat="1" ht="13.25" customHeight="1">
      <c r="A1181" s="10" t="s">
        <v>55</v>
      </c>
      <c r="B1181" s="40" t="s">
        <v>244</v>
      </c>
      <c r="C1181" s="10" t="s">
        <v>243</v>
      </c>
      <c r="D1181" s="40" t="s">
        <v>259</v>
      </c>
      <c r="E1181" s="10" t="s">
        <v>258</v>
      </c>
      <c r="F1181" s="10">
        <v>10021</v>
      </c>
      <c r="G1181" s="40" t="s">
        <v>5864</v>
      </c>
      <c r="H1181" s="40" t="s">
        <v>5864</v>
      </c>
      <c r="I1181" s="40" t="s">
        <v>7419</v>
      </c>
      <c r="J1181" s="10" t="s">
        <v>7015</v>
      </c>
      <c r="K1181" s="10">
        <v>880</v>
      </c>
      <c r="L1181" s="10">
        <v>11180</v>
      </c>
      <c r="M1181" s="11" t="s">
        <v>5865</v>
      </c>
      <c r="N1181" s="45" t="s">
        <v>6006</v>
      </c>
    </row>
    <row r="1182" spans="1:14" s="13" customFormat="1" ht="13.25" customHeight="1">
      <c r="A1182" s="10" t="s">
        <v>55</v>
      </c>
      <c r="B1182" s="40" t="s">
        <v>244</v>
      </c>
      <c r="C1182" s="10" t="s">
        <v>243</v>
      </c>
      <c r="D1182" s="40" t="s">
        <v>259</v>
      </c>
      <c r="E1182" s="10" t="s">
        <v>258</v>
      </c>
      <c r="F1182" s="10">
        <v>15643</v>
      </c>
      <c r="G1182" s="40" t="s">
        <v>3208</v>
      </c>
      <c r="H1182" s="40" t="s">
        <v>3208</v>
      </c>
      <c r="I1182" s="40" t="s">
        <v>7179</v>
      </c>
      <c r="J1182" s="10" t="s">
        <v>7016</v>
      </c>
      <c r="K1182" s="10">
        <v>880</v>
      </c>
      <c r="L1182" s="10">
        <v>8320</v>
      </c>
      <c r="M1182" s="11" t="s">
        <v>3209</v>
      </c>
      <c r="N1182" s="45" t="s">
        <v>6006</v>
      </c>
    </row>
    <row r="1183" spans="1:14" s="13" customFormat="1" ht="13.25" customHeight="1">
      <c r="A1183" s="10" t="s">
        <v>55</v>
      </c>
      <c r="B1183" s="40" t="s">
        <v>244</v>
      </c>
      <c r="C1183" s="10" t="s">
        <v>243</v>
      </c>
      <c r="D1183" s="40" t="s">
        <v>259</v>
      </c>
      <c r="E1183" s="10" t="s">
        <v>258</v>
      </c>
      <c r="F1183" s="10">
        <v>10471</v>
      </c>
      <c r="G1183" s="40" t="s">
        <v>5742</v>
      </c>
      <c r="H1183" s="40" t="s">
        <v>5742</v>
      </c>
      <c r="I1183" s="40" t="s">
        <v>7298</v>
      </c>
      <c r="J1183" s="10" t="s">
        <v>7017</v>
      </c>
      <c r="K1183" s="10">
        <v>735</v>
      </c>
      <c r="L1183" s="10">
        <v>2140</v>
      </c>
      <c r="M1183" s="11" t="s">
        <v>765</v>
      </c>
      <c r="N1183" s="45" t="s">
        <v>6006</v>
      </c>
    </row>
    <row r="1184" spans="1:14" s="13" customFormat="1" ht="13.25" customHeight="1">
      <c r="A1184" s="10" t="s">
        <v>55</v>
      </c>
      <c r="B1184" s="40" t="s">
        <v>244</v>
      </c>
      <c r="C1184" s="10" t="s">
        <v>243</v>
      </c>
      <c r="D1184" s="40" t="s">
        <v>259</v>
      </c>
      <c r="E1184" s="10" t="s">
        <v>258</v>
      </c>
      <c r="F1184" s="10">
        <v>10472</v>
      </c>
      <c r="G1184" s="40" t="s">
        <v>5741</v>
      </c>
      <c r="H1184" s="40" t="s">
        <v>5741</v>
      </c>
      <c r="I1184" s="40" t="s">
        <v>7133</v>
      </c>
      <c r="J1184" s="10" t="s">
        <v>7018</v>
      </c>
      <c r="K1184" s="10">
        <v>519</v>
      </c>
      <c r="L1184" s="10">
        <v>1507</v>
      </c>
      <c r="M1184" s="11" t="s">
        <v>762</v>
      </c>
      <c r="N1184" s="45" t="s">
        <v>6006</v>
      </c>
    </row>
    <row r="1185" spans="1:14" s="13" customFormat="1" ht="13.25" customHeight="1">
      <c r="A1185" s="10" t="s">
        <v>55</v>
      </c>
      <c r="B1185" s="40" t="s">
        <v>244</v>
      </c>
      <c r="C1185" s="10" t="s">
        <v>243</v>
      </c>
      <c r="D1185" s="40" t="s">
        <v>259</v>
      </c>
      <c r="E1185" s="10" t="s">
        <v>258</v>
      </c>
      <c r="F1185" s="10">
        <v>19194</v>
      </c>
      <c r="G1185" s="40" t="s">
        <v>1030</v>
      </c>
      <c r="H1185" s="40" t="s">
        <v>6747</v>
      </c>
      <c r="I1185" s="40"/>
      <c r="J1185" s="10">
        <v>20</v>
      </c>
      <c r="K1185" s="10">
        <v>735</v>
      </c>
      <c r="L1185" s="10">
        <v>879</v>
      </c>
      <c r="M1185" s="11" t="s">
        <v>1031</v>
      </c>
      <c r="N1185" s="46" t="s">
        <v>8475</v>
      </c>
    </row>
    <row r="1186" spans="1:14" s="13" customFormat="1" ht="13.25" customHeight="1">
      <c r="A1186" s="10" t="s">
        <v>55</v>
      </c>
      <c r="B1186" s="40" t="s">
        <v>244</v>
      </c>
      <c r="C1186" s="10" t="s">
        <v>243</v>
      </c>
      <c r="D1186" s="40" t="s">
        <v>259</v>
      </c>
      <c r="E1186" s="10" t="s">
        <v>258</v>
      </c>
      <c r="F1186" s="10">
        <v>18737</v>
      </c>
      <c r="G1186" s="40" t="s">
        <v>1273</v>
      </c>
      <c r="H1186" s="40" t="s">
        <v>6747</v>
      </c>
      <c r="I1186" s="40"/>
      <c r="J1186" s="10">
        <v>19</v>
      </c>
      <c r="K1186" s="10">
        <v>614</v>
      </c>
      <c r="L1186" s="10">
        <v>734</v>
      </c>
      <c r="M1186" s="11" t="s">
        <v>1274</v>
      </c>
      <c r="N1186" s="46" t="s">
        <v>8475</v>
      </c>
    </row>
    <row r="1187" spans="1:14" s="13" customFormat="1" ht="13.25" customHeight="1">
      <c r="A1187" s="10" t="s">
        <v>55</v>
      </c>
      <c r="B1187" s="40" t="s">
        <v>244</v>
      </c>
      <c r="C1187" s="10" t="s">
        <v>243</v>
      </c>
      <c r="D1187" s="40" t="s">
        <v>259</v>
      </c>
      <c r="E1187" s="10" t="s">
        <v>258</v>
      </c>
      <c r="F1187" s="10">
        <v>11882</v>
      </c>
      <c r="G1187" s="40" t="s">
        <v>4975</v>
      </c>
      <c r="H1187" s="40" t="s">
        <v>6747</v>
      </c>
      <c r="I1187" s="40"/>
      <c r="J1187" s="10">
        <v>18</v>
      </c>
      <c r="K1187" s="10">
        <v>519</v>
      </c>
      <c r="L1187" s="10">
        <v>613</v>
      </c>
      <c r="M1187" s="11" t="s">
        <v>4976</v>
      </c>
      <c r="N1187" s="46" t="s">
        <v>8475</v>
      </c>
    </row>
    <row r="1188" spans="1:14" s="13" customFormat="1" ht="13.25" customHeight="1">
      <c r="A1188" s="10" t="s">
        <v>55</v>
      </c>
      <c r="B1188" s="40" t="s">
        <v>244</v>
      </c>
      <c r="C1188" s="10" t="s">
        <v>243</v>
      </c>
      <c r="D1188" s="40" t="s">
        <v>259</v>
      </c>
      <c r="E1188" s="10" t="s">
        <v>258</v>
      </c>
      <c r="F1188" s="10">
        <v>19195</v>
      </c>
      <c r="G1188" s="40" t="s">
        <v>1028</v>
      </c>
      <c r="H1188" s="40" t="s">
        <v>6747</v>
      </c>
      <c r="I1188" s="40"/>
      <c r="J1188" s="10">
        <v>17</v>
      </c>
      <c r="K1188" s="10">
        <v>439</v>
      </c>
      <c r="L1188" s="10">
        <v>518</v>
      </c>
      <c r="M1188" s="11" t="s">
        <v>1029</v>
      </c>
      <c r="N1188" s="46" t="s">
        <v>8475</v>
      </c>
    </row>
    <row r="1189" spans="1:14" s="13" customFormat="1" ht="13.25" customHeight="1">
      <c r="A1189" s="10" t="s">
        <v>55</v>
      </c>
      <c r="B1189" s="40" t="s">
        <v>244</v>
      </c>
      <c r="C1189" s="10" t="s">
        <v>243</v>
      </c>
      <c r="D1189" s="40" t="s">
        <v>259</v>
      </c>
      <c r="E1189" s="10" t="s">
        <v>258</v>
      </c>
      <c r="F1189" s="10">
        <v>15511</v>
      </c>
      <c r="G1189" s="40" t="s">
        <v>3278</v>
      </c>
      <c r="H1189" s="40" t="s">
        <v>6622</v>
      </c>
      <c r="I1189" s="40"/>
      <c r="J1189" s="10">
        <v>18</v>
      </c>
      <c r="K1189" s="10">
        <v>519</v>
      </c>
      <c r="L1189" s="10">
        <v>613</v>
      </c>
      <c r="M1189" s="11" t="s">
        <v>3279</v>
      </c>
      <c r="N1189" s="46" t="s">
        <v>8475</v>
      </c>
    </row>
    <row r="1190" spans="1:14" s="13" customFormat="1" ht="13.25" customHeight="1">
      <c r="A1190" s="10" t="s">
        <v>55</v>
      </c>
      <c r="B1190" s="40" t="s">
        <v>244</v>
      </c>
      <c r="C1190" s="10" t="s">
        <v>243</v>
      </c>
      <c r="D1190" s="40" t="s">
        <v>259</v>
      </c>
      <c r="E1190" s="10" t="s">
        <v>258</v>
      </c>
      <c r="F1190" s="10">
        <v>15510</v>
      </c>
      <c r="G1190" s="40" t="s">
        <v>3280</v>
      </c>
      <c r="H1190" s="40" t="s">
        <v>6622</v>
      </c>
      <c r="I1190" s="40"/>
      <c r="J1190" s="10">
        <v>17</v>
      </c>
      <c r="K1190" s="10">
        <v>439</v>
      </c>
      <c r="L1190" s="10">
        <v>518</v>
      </c>
      <c r="M1190" s="11" t="s">
        <v>3279</v>
      </c>
      <c r="N1190" s="46" t="s">
        <v>8475</v>
      </c>
    </row>
    <row r="1191" spans="1:14" s="13" customFormat="1" ht="13.25" customHeight="1">
      <c r="A1191" s="10" t="s">
        <v>55</v>
      </c>
      <c r="B1191" s="40" t="s">
        <v>244</v>
      </c>
      <c r="C1191" s="10" t="s">
        <v>243</v>
      </c>
      <c r="D1191" s="40" t="s">
        <v>259</v>
      </c>
      <c r="E1191" s="10" t="s">
        <v>258</v>
      </c>
      <c r="F1191" s="10">
        <v>15509</v>
      </c>
      <c r="G1191" s="40" t="s">
        <v>3281</v>
      </c>
      <c r="H1191" s="40" t="s">
        <v>6622</v>
      </c>
      <c r="I1191" s="40"/>
      <c r="J1191" s="10">
        <v>16</v>
      </c>
      <c r="K1191" s="10">
        <v>371</v>
      </c>
      <c r="L1191" s="10">
        <v>438</v>
      </c>
      <c r="M1191" s="11" t="s">
        <v>3279</v>
      </c>
      <c r="N1191" s="46" t="s">
        <v>8475</v>
      </c>
    </row>
    <row r="1192" spans="1:14" s="13" customFormat="1" ht="13.25" customHeight="1">
      <c r="A1192" s="10" t="s">
        <v>55</v>
      </c>
      <c r="B1192" s="40" t="s">
        <v>244</v>
      </c>
      <c r="C1192" s="10" t="s">
        <v>243</v>
      </c>
      <c r="D1192" s="40" t="s">
        <v>259</v>
      </c>
      <c r="E1192" s="10" t="s">
        <v>258</v>
      </c>
      <c r="F1192" s="10">
        <v>11881</v>
      </c>
      <c r="G1192" s="40" t="s">
        <v>4977</v>
      </c>
      <c r="H1192" s="40" t="s">
        <v>6622</v>
      </c>
      <c r="I1192" s="40"/>
      <c r="J1192" s="10">
        <v>15</v>
      </c>
      <c r="K1192" s="10">
        <v>314</v>
      </c>
      <c r="L1192" s="10">
        <v>370</v>
      </c>
      <c r="M1192" s="11" t="s">
        <v>4978</v>
      </c>
      <c r="N1192" s="46" t="s">
        <v>8475</v>
      </c>
    </row>
    <row r="1193" spans="1:14" s="13" customFormat="1" ht="13.25" customHeight="1">
      <c r="A1193" s="10" t="s">
        <v>55</v>
      </c>
      <c r="B1193" s="40" t="s">
        <v>244</v>
      </c>
      <c r="C1193" s="10" t="s">
        <v>243</v>
      </c>
      <c r="D1193" s="40" t="s">
        <v>259</v>
      </c>
      <c r="E1193" s="10" t="s">
        <v>258</v>
      </c>
      <c r="F1193" s="10">
        <v>15513</v>
      </c>
      <c r="G1193" s="40" t="s">
        <v>3276</v>
      </c>
      <c r="H1193" s="40" t="s">
        <v>6316</v>
      </c>
      <c r="I1193" s="40"/>
      <c r="J1193" s="10">
        <v>17</v>
      </c>
      <c r="K1193" s="10">
        <v>439</v>
      </c>
      <c r="L1193" s="10">
        <v>518</v>
      </c>
      <c r="M1193" s="11" t="s">
        <v>1035</v>
      </c>
      <c r="N1193" s="46" t="s">
        <v>8475</v>
      </c>
    </row>
    <row r="1194" spans="1:14" s="13" customFormat="1" ht="13.25" customHeight="1">
      <c r="A1194" s="10" t="s">
        <v>55</v>
      </c>
      <c r="B1194" s="40" t="s">
        <v>244</v>
      </c>
      <c r="C1194" s="10" t="s">
        <v>243</v>
      </c>
      <c r="D1194" s="40" t="s">
        <v>259</v>
      </c>
      <c r="E1194" s="10" t="s">
        <v>258</v>
      </c>
      <c r="F1194" s="10">
        <v>19192</v>
      </c>
      <c r="G1194" s="40" t="s">
        <v>1034</v>
      </c>
      <c r="H1194" s="40" t="s">
        <v>6316</v>
      </c>
      <c r="I1194" s="40"/>
      <c r="J1194" s="10">
        <v>16</v>
      </c>
      <c r="K1194" s="10">
        <v>371</v>
      </c>
      <c r="L1194" s="10">
        <v>438</v>
      </c>
      <c r="M1194" s="11" t="s">
        <v>1035</v>
      </c>
      <c r="N1194" s="46" t="s">
        <v>8475</v>
      </c>
    </row>
    <row r="1195" spans="1:14" s="13" customFormat="1" ht="13.25" customHeight="1">
      <c r="A1195" s="10" t="s">
        <v>55</v>
      </c>
      <c r="B1195" s="40" t="s">
        <v>244</v>
      </c>
      <c r="C1195" s="10" t="s">
        <v>243</v>
      </c>
      <c r="D1195" s="40" t="s">
        <v>259</v>
      </c>
      <c r="E1195" s="10" t="s">
        <v>258</v>
      </c>
      <c r="F1195" s="10">
        <v>15670</v>
      </c>
      <c r="G1195" s="40" t="s">
        <v>3189</v>
      </c>
      <c r="H1195" s="40" t="s">
        <v>6316</v>
      </c>
      <c r="I1195" s="40"/>
      <c r="J1195" s="10">
        <v>15</v>
      </c>
      <c r="K1195" s="10">
        <v>314</v>
      </c>
      <c r="L1195" s="10">
        <v>370</v>
      </c>
      <c r="M1195" s="11" t="s">
        <v>1035</v>
      </c>
      <c r="N1195" s="46" t="s">
        <v>8475</v>
      </c>
    </row>
    <row r="1196" spans="1:14" s="13" customFormat="1" ht="13.25" customHeight="1">
      <c r="A1196" s="10" t="s">
        <v>55</v>
      </c>
      <c r="B1196" s="40" t="s">
        <v>244</v>
      </c>
      <c r="C1196" s="10" t="s">
        <v>243</v>
      </c>
      <c r="D1196" s="40" t="s">
        <v>259</v>
      </c>
      <c r="E1196" s="10" t="s">
        <v>258</v>
      </c>
      <c r="F1196" s="10">
        <v>19191</v>
      </c>
      <c r="G1196" s="40" t="s">
        <v>1036</v>
      </c>
      <c r="H1196" s="40" t="s">
        <v>6316</v>
      </c>
      <c r="I1196" s="40"/>
      <c r="J1196" s="10">
        <v>14</v>
      </c>
      <c r="K1196" s="10">
        <v>269</v>
      </c>
      <c r="L1196" s="10">
        <v>313</v>
      </c>
      <c r="M1196" s="11" t="s">
        <v>1035</v>
      </c>
      <c r="N1196" s="46" t="s">
        <v>8475</v>
      </c>
    </row>
    <row r="1197" spans="1:14" s="13" customFormat="1" ht="13.25" customHeight="1">
      <c r="A1197" s="10" t="s">
        <v>55</v>
      </c>
      <c r="B1197" s="40" t="s">
        <v>244</v>
      </c>
      <c r="C1197" s="10" t="s">
        <v>243</v>
      </c>
      <c r="D1197" s="40" t="s">
        <v>259</v>
      </c>
      <c r="E1197" s="10" t="s">
        <v>258</v>
      </c>
      <c r="F1197" s="10">
        <v>15512</v>
      </c>
      <c r="G1197" s="40" t="s">
        <v>3277</v>
      </c>
      <c r="H1197" s="40" t="s">
        <v>6316</v>
      </c>
      <c r="I1197" s="40"/>
      <c r="J1197" s="10">
        <v>13</v>
      </c>
      <c r="K1197" s="10">
        <v>228</v>
      </c>
      <c r="L1197" s="10">
        <v>268</v>
      </c>
      <c r="M1197" s="11" t="s">
        <v>1035</v>
      </c>
      <c r="N1197" s="46" t="s">
        <v>8475</v>
      </c>
    </row>
    <row r="1198" spans="1:14" s="13" customFormat="1" ht="13.25" customHeight="1">
      <c r="A1198" s="10" t="s">
        <v>55</v>
      </c>
      <c r="B1198" s="40" t="s">
        <v>244</v>
      </c>
      <c r="C1198" s="10" t="s">
        <v>243</v>
      </c>
      <c r="D1198" s="40" t="s">
        <v>259</v>
      </c>
      <c r="E1198" s="10" t="s">
        <v>258</v>
      </c>
      <c r="F1198" s="10">
        <v>15681</v>
      </c>
      <c r="G1198" s="40" t="s">
        <v>3173</v>
      </c>
      <c r="H1198" s="40" t="s">
        <v>6078</v>
      </c>
      <c r="I1198" s="40"/>
      <c r="J1198" s="10">
        <v>13</v>
      </c>
      <c r="K1198" s="10">
        <v>228</v>
      </c>
      <c r="L1198" s="10">
        <v>268</v>
      </c>
      <c r="M1198" s="11" t="s">
        <v>1033</v>
      </c>
      <c r="N1198" s="46" t="s">
        <v>8475</v>
      </c>
    </row>
    <row r="1199" spans="1:14" s="13" customFormat="1" ht="13.25" customHeight="1">
      <c r="A1199" s="10" t="s">
        <v>55</v>
      </c>
      <c r="B1199" s="40" t="s">
        <v>244</v>
      </c>
      <c r="C1199" s="10" t="s">
        <v>243</v>
      </c>
      <c r="D1199" s="40" t="s">
        <v>259</v>
      </c>
      <c r="E1199" s="10" t="s">
        <v>258</v>
      </c>
      <c r="F1199" s="10">
        <v>12134</v>
      </c>
      <c r="G1199" s="40" t="s">
        <v>4892</v>
      </c>
      <c r="H1199" s="40" t="s">
        <v>6078</v>
      </c>
      <c r="I1199" s="40"/>
      <c r="J1199" s="10">
        <v>12</v>
      </c>
      <c r="K1199" s="10">
        <v>192</v>
      </c>
      <c r="L1199" s="10">
        <v>227</v>
      </c>
      <c r="M1199" s="11" t="s">
        <v>1033</v>
      </c>
      <c r="N1199" s="46" t="s">
        <v>8475</v>
      </c>
    </row>
    <row r="1200" spans="1:14" s="13" customFormat="1" ht="13.25" customHeight="1">
      <c r="A1200" s="10" t="s">
        <v>55</v>
      </c>
      <c r="B1200" s="40" t="s">
        <v>244</v>
      </c>
      <c r="C1200" s="10" t="s">
        <v>243</v>
      </c>
      <c r="D1200" s="40" t="s">
        <v>259</v>
      </c>
      <c r="E1200" s="10" t="s">
        <v>258</v>
      </c>
      <c r="F1200" s="10">
        <v>15516</v>
      </c>
      <c r="G1200" s="40" t="s">
        <v>3273</v>
      </c>
      <c r="H1200" s="40" t="s">
        <v>6078</v>
      </c>
      <c r="I1200" s="40"/>
      <c r="J1200" s="10">
        <v>11</v>
      </c>
      <c r="K1200" s="10">
        <v>161</v>
      </c>
      <c r="L1200" s="10">
        <v>191</v>
      </c>
      <c r="M1200" s="11" t="s">
        <v>1033</v>
      </c>
      <c r="N1200" s="46" t="s">
        <v>8475</v>
      </c>
    </row>
    <row r="1201" spans="1:14" s="13" customFormat="1" ht="13.25" customHeight="1">
      <c r="A1201" s="10" t="s">
        <v>55</v>
      </c>
      <c r="B1201" s="40" t="s">
        <v>244</v>
      </c>
      <c r="C1201" s="10" t="s">
        <v>243</v>
      </c>
      <c r="D1201" s="40" t="s">
        <v>259</v>
      </c>
      <c r="E1201" s="10" t="s">
        <v>258</v>
      </c>
      <c r="F1201" s="10">
        <v>19193</v>
      </c>
      <c r="G1201" s="40" t="s">
        <v>1032</v>
      </c>
      <c r="H1201" s="40" t="s">
        <v>6078</v>
      </c>
      <c r="I1201" s="40"/>
      <c r="J1201" s="10">
        <v>10</v>
      </c>
      <c r="K1201" s="10">
        <v>135</v>
      </c>
      <c r="L1201" s="10">
        <v>160</v>
      </c>
      <c r="M1201" s="11" t="s">
        <v>1033</v>
      </c>
      <c r="N1201" s="46" t="s">
        <v>8475</v>
      </c>
    </row>
    <row r="1202" spans="1:14" s="13" customFormat="1" ht="13.25" customHeight="1">
      <c r="A1202" s="10" t="s">
        <v>55</v>
      </c>
      <c r="B1202" s="40" t="s">
        <v>244</v>
      </c>
      <c r="C1202" s="10" t="s">
        <v>243</v>
      </c>
      <c r="D1202" s="40" t="s">
        <v>262</v>
      </c>
      <c r="E1202" s="10" t="s">
        <v>261</v>
      </c>
      <c r="F1202" s="10">
        <v>10022</v>
      </c>
      <c r="G1202" s="40" t="s">
        <v>5862</v>
      </c>
      <c r="H1202" s="40" t="s">
        <v>5862</v>
      </c>
      <c r="I1202" s="40" t="s">
        <v>7418</v>
      </c>
      <c r="J1202" s="10" t="s">
        <v>7015</v>
      </c>
      <c r="K1202" s="10">
        <v>880</v>
      </c>
      <c r="L1202" s="10">
        <v>11180</v>
      </c>
      <c r="M1202" s="11" t="s">
        <v>5863</v>
      </c>
      <c r="N1202" s="45" t="s">
        <v>6006</v>
      </c>
    </row>
    <row r="1203" spans="1:14" s="13" customFormat="1" ht="13.25" customHeight="1">
      <c r="A1203" s="10" t="s">
        <v>55</v>
      </c>
      <c r="B1203" s="40" t="s">
        <v>244</v>
      </c>
      <c r="C1203" s="10" t="s">
        <v>243</v>
      </c>
      <c r="D1203" s="40" t="s">
        <v>262</v>
      </c>
      <c r="E1203" s="10" t="s">
        <v>261</v>
      </c>
      <c r="F1203" s="10">
        <v>15644</v>
      </c>
      <c r="G1203" s="40" t="s">
        <v>3206</v>
      </c>
      <c r="H1203" s="40" t="s">
        <v>3206</v>
      </c>
      <c r="I1203" s="40" t="s">
        <v>7178</v>
      </c>
      <c r="J1203" s="10" t="s">
        <v>7016</v>
      </c>
      <c r="K1203" s="10">
        <v>880</v>
      </c>
      <c r="L1203" s="10">
        <v>8320</v>
      </c>
      <c r="M1203" s="11" t="s">
        <v>3207</v>
      </c>
      <c r="N1203" s="45" t="s">
        <v>6006</v>
      </c>
    </row>
    <row r="1204" spans="1:14" s="13" customFormat="1" ht="13.25" customHeight="1">
      <c r="A1204" s="10" t="s">
        <v>55</v>
      </c>
      <c r="B1204" s="40" t="s">
        <v>244</v>
      </c>
      <c r="C1204" s="10" t="s">
        <v>243</v>
      </c>
      <c r="D1204" s="40" t="s">
        <v>262</v>
      </c>
      <c r="E1204" s="10" t="s">
        <v>261</v>
      </c>
      <c r="F1204" s="10">
        <v>10473</v>
      </c>
      <c r="G1204" s="40" t="s">
        <v>5740</v>
      </c>
      <c r="H1204" s="40" t="s">
        <v>5740</v>
      </c>
      <c r="I1204" s="40" t="s">
        <v>7366</v>
      </c>
      <c r="J1204" s="10" t="s">
        <v>7017</v>
      </c>
      <c r="K1204" s="10">
        <v>735</v>
      </c>
      <c r="L1204" s="10">
        <v>2140</v>
      </c>
      <c r="M1204" s="11" t="s">
        <v>765</v>
      </c>
      <c r="N1204" s="45" t="s">
        <v>6006</v>
      </c>
    </row>
    <row r="1205" spans="1:14" s="13" customFormat="1" ht="13.25" customHeight="1">
      <c r="A1205" s="10" t="s">
        <v>55</v>
      </c>
      <c r="B1205" s="40" t="s">
        <v>244</v>
      </c>
      <c r="C1205" s="10" t="s">
        <v>243</v>
      </c>
      <c r="D1205" s="40" t="s">
        <v>262</v>
      </c>
      <c r="E1205" s="10" t="s">
        <v>261</v>
      </c>
      <c r="F1205" s="10">
        <v>10474</v>
      </c>
      <c r="G1205" s="40" t="s">
        <v>5739</v>
      </c>
      <c r="H1205" s="40" t="s">
        <v>5739</v>
      </c>
      <c r="I1205" s="40" t="s">
        <v>7133</v>
      </c>
      <c r="J1205" s="10" t="s">
        <v>7018</v>
      </c>
      <c r="K1205" s="10">
        <v>519</v>
      </c>
      <c r="L1205" s="10">
        <v>1507</v>
      </c>
      <c r="M1205" s="11" t="s">
        <v>762</v>
      </c>
      <c r="N1205" s="45" t="s">
        <v>6006</v>
      </c>
    </row>
    <row r="1206" spans="1:14" s="13" customFormat="1" ht="13.25" customHeight="1">
      <c r="A1206" s="10" t="s">
        <v>55</v>
      </c>
      <c r="B1206" s="40" t="s">
        <v>244</v>
      </c>
      <c r="C1206" s="10" t="s">
        <v>243</v>
      </c>
      <c r="D1206" s="40" t="s">
        <v>262</v>
      </c>
      <c r="E1206" s="10" t="s">
        <v>261</v>
      </c>
      <c r="F1206" s="10">
        <v>15517</v>
      </c>
      <c r="G1206" s="40" t="s">
        <v>3272</v>
      </c>
      <c r="H1206" s="40" t="s">
        <v>6721</v>
      </c>
      <c r="I1206" s="40" t="s">
        <v>7054</v>
      </c>
      <c r="J1206" s="10">
        <v>20</v>
      </c>
      <c r="K1206" s="10">
        <v>735</v>
      </c>
      <c r="L1206" s="10">
        <v>879</v>
      </c>
      <c r="M1206" s="11" t="s">
        <v>1328</v>
      </c>
      <c r="N1206" s="46" t="s">
        <v>8475</v>
      </c>
    </row>
    <row r="1207" spans="1:14" s="13" customFormat="1" ht="13.25" customHeight="1">
      <c r="A1207" s="10" t="s">
        <v>55</v>
      </c>
      <c r="B1207" s="40" t="s">
        <v>244</v>
      </c>
      <c r="C1207" s="10" t="s">
        <v>243</v>
      </c>
      <c r="D1207" s="40" t="s">
        <v>262</v>
      </c>
      <c r="E1207" s="10" t="s">
        <v>261</v>
      </c>
      <c r="F1207" s="10">
        <v>18590</v>
      </c>
      <c r="G1207" s="40" t="s">
        <v>1327</v>
      </c>
      <c r="H1207" s="40" t="s">
        <v>6721</v>
      </c>
      <c r="I1207" s="40" t="s">
        <v>7054</v>
      </c>
      <c r="J1207" s="10">
        <v>19</v>
      </c>
      <c r="K1207" s="10">
        <v>614</v>
      </c>
      <c r="L1207" s="10">
        <v>734</v>
      </c>
      <c r="M1207" s="11" t="s">
        <v>1328</v>
      </c>
      <c r="N1207" s="46" t="s">
        <v>8475</v>
      </c>
    </row>
    <row r="1208" spans="1:14" s="13" customFormat="1" ht="13.25" customHeight="1">
      <c r="A1208" s="10" t="s">
        <v>55</v>
      </c>
      <c r="B1208" s="40" t="s">
        <v>244</v>
      </c>
      <c r="C1208" s="10" t="s">
        <v>243</v>
      </c>
      <c r="D1208" s="40" t="s">
        <v>262</v>
      </c>
      <c r="E1208" s="10" t="s">
        <v>261</v>
      </c>
      <c r="F1208" s="10">
        <v>11854</v>
      </c>
      <c r="G1208" s="40" t="s">
        <v>4995</v>
      </c>
      <c r="H1208" s="40" t="s">
        <v>6721</v>
      </c>
      <c r="I1208" s="40" t="s">
        <v>7054</v>
      </c>
      <c r="J1208" s="10">
        <v>18</v>
      </c>
      <c r="K1208" s="10">
        <v>519</v>
      </c>
      <c r="L1208" s="10">
        <v>613</v>
      </c>
      <c r="M1208" s="11" t="s">
        <v>1328</v>
      </c>
      <c r="N1208" s="46" t="s">
        <v>8475</v>
      </c>
    </row>
    <row r="1209" spans="1:14" s="13" customFormat="1" ht="13.25" customHeight="1">
      <c r="A1209" s="10" t="s">
        <v>55</v>
      </c>
      <c r="B1209" s="40" t="s">
        <v>244</v>
      </c>
      <c r="C1209" s="10" t="s">
        <v>243</v>
      </c>
      <c r="D1209" s="40" t="s">
        <v>262</v>
      </c>
      <c r="E1209" s="10" t="s">
        <v>261</v>
      </c>
      <c r="F1209" s="10">
        <v>11694</v>
      </c>
      <c r="G1209" s="40" t="s">
        <v>5074</v>
      </c>
      <c r="H1209" s="40" t="s">
        <v>6721</v>
      </c>
      <c r="I1209" s="40" t="s">
        <v>7054</v>
      </c>
      <c r="J1209" s="10">
        <v>17</v>
      </c>
      <c r="K1209" s="10">
        <v>439</v>
      </c>
      <c r="L1209" s="10">
        <v>518</v>
      </c>
      <c r="M1209" s="11" t="s">
        <v>1328</v>
      </c>
      <c r="N1209" s="46" t="s">
        <v>8475</v>
      </c>
    </row>
    <row r="1210" spans="1:14" s="13" customFormat="1" ht="13.25" customHeight="1">
      <c r="A1210" s="10" t="s">
        <v>55</v>
      </c>
      <c r="B1210" s="40" t="s">
        <v>244</v>
      </c>
      <c r="C1210" s="10" t="s">
        <v>243</v>
      </c>
      <c r="D1210" s="40" t="s">
        <v>262</v>
      </c>
      <c r="E1210" s="10" t="s">
        <v>261</v>
      </c>
      <c r="F1210" s="10">
        <v>12119</v>
      </c>
      <c r="G1210" s="40" t="s">
        <v>4905</v>
      </c>
      <c r="H1210" s="40" t="s">
        <v>6721</v>
      </c>
      <c r="I1210" s="40" t="s">
        <v>7054</v>
      </c>
      <c r="J1210" s="10">
        <v>16</v>
      </c>
      <c r="K1210" s="10">
        <v>371</v>
      </c>
      <c r="L1210" s="10">
        <v>438</v>
      </c>
      <c r="M1210" s="11" t="s">
        <v>1328</v>
      </c>
      <c r="N1210" s="46" t="s">
        <v>8475</v>
      </c>
    </row>
    <row r="1211" spans="1:14" s="13" customFormat="1" ht="13.25" customHeight="1">
      <c r="A1211" s="10" t="s">
        <v>55</v>
      </c>
      <c r="B1211" s="40" t="s">
        <v>244</v>
      </c>
      <c r="C1211" s="10" t="s">
        <v>243</v>
      </c>
      <c r="D1211" s="40" t="s">
        <v>262</v>
      </c>
      <c r="E1211" s="10" t="s">
        <v>261</v>
      </c>
      <c r="F1211" s="10">
        <v>18834</v>
      </c>
      <c r="G1211" s="40" t="s">
        <v>1212</v>
      </c>
      <c r="H1211" s="40" t="s">
        <v>6530</v>
      </c>
      <c r="I1211" s="40"/>
      <c r="J1211" s="10">
        <v>15</v>
      </c>
      <c r="K1211" s="10">
        <v>314</v>
      </c>
      <c r="L1211" s="10">
        <v>370</v>
      </c>
      <c r="M1211" s="11" t="s">
        <v>1213</v>
      </c>
      <c r="N1211" s="46" t="s">
        <v>8475</v>
      </c>
    </row>
    <row r="1212" spans="1:14" s="13" customFormat="1" ht="13.25" customHeight="1">
      <c r="A1212" s="10" t="s">
        <v>55</v>
      </c>
      <c r="B1212" s="40" t="s">
        <v>244</v>
      </c>
      <c r="C1212" s="10" t="s">
        <v>243</v>
      </c>
      <c r="D1212" s="40" t="s">
        <v>262</v>
      </c>
      <c r="E1212" s="10" t="s">
        <v>261</v>
      </c>
      <c r="F1212" s="10">
        <v>11955</v>
      </c>
      <c r="G1212" s="40" t="s">
        <v>4944</v>
      </c>
      <c r="H1212" s="40" t="s">
        <v>6530</v>
      </c>
      <c r="I1212" s="40"/>
      <c r="J1212" s="10">
        <v>14</v>
      </c>
      <c r="K1212" s="10">
        <v>269</v>
      </c>
      <c r="L1212" s="10">
        <v>313</v>
      </c>
      <c r="M1212" s="11" t="s">
        <v>1213</v>
      </c>
      <c r="N1212" s="46" t="s">
        <v>8475</v>
      </c>
    </row>
    <row r="1213" spans="1:14" s="13" customFormat="1" ht="13.25" customHeight="1">
      <c r="A1213" s="10" t="s">
        <v>55</v>
      </c>
      <c r="B1213" s="40" t="s">
        <v>244</v>
      </c>
      <c r="C1213" s="10" t="s">
        <v>243</v>
      </c>
      <c r="D1213" s="40" t="s">
        <v>265</v>
      </c>
      <c r="E1213" s="10" t="s">
        <v>264</v>
      </c>
      <c r="F1213" s="10">
        <v>17267</v>
      </c>
      <c r="G1213" s="40" t="s">
        <v>2013</v>
      </c>
      <c r="H1213" s="40" t="s">
        <v>6291</v>
      </c>
      <c r="I1213" s="40"/>
      <c r="J1213" s="10">
        <v>15</v>
      </c>
      <c r="K1213" s="10">
        <v>314</v>
      </c>
      <c r="L1213" s="10">
        <v>370</v>
      </c>
      <c r="M1213" s="11" t="s">
        <v>2014</v>
      </c>
      <c r="N1213" s="46" t="s">
        <v>8475</v>
      </c>
    </row>
    <row r="1214" spans="1:14" s="13" customFormat="1" ht="13.25" customHeight="1">
      <c r="A1214" s="10" t="s">
        <v>55</v>
      </c>
      <c r="B1214" s="40" t="s">
        <v>244</v>
      </c>
      <c r="C1214" s="10" t="s">
        <v>243</v>
      </c>
      <c r="D1214" s="40" t="s">
        <v>265</v>
      </c>
      <c r="E1214" s="10" t="s">
        <v>264</v>
      </c>
      <c r="F1214" s="10">
        <v>17269</v>
      </c>
      <c r="G1214" s="40" t="s">
        <v>2010</v>
      </c>
      <c r="H1214" s="40" t="s">
        <v>6291</v>
      </c>
      <c r="I1214" s="40"/>
      <c r="J1214" s="10">
        <v>14</v>
      </c>
      <c r="K1214" s="10">
        <v>269</v>
      </c>
      <c r="L1214" s="10">
        <v>313</v>
      </c>
      <c r="M1214" s="11" t="s">
        <v>2011</v>
      </c>
      <c r="N1214" s="46" t="s">
        <v>8475</v>
      </c>
    </row>
    <row r="1215" spans="1:14" s="13" customFormat="1" ht="13.25" customHeight="1">
      <c r="A1215" s="10" t="s">
        <v>55</v>
      </c>
      <c r="B1215" s="40" t="s">
        <v>244</v>
      </c>
      <c r="C1215" s="10" t="s">
        <v>243</v>
      </c>
      <c r="D1215" s="40" t="s">
        <v>265</v>
      </c>
      <c r="E1215" s="10" t="s">
        <v>264</v>
      </c>
      <c r="F1215" s="10">
        <v>17270</v>
      </c>
      <c r="G1215" s="40" t="s">
        <v>2008</v>
      </c>
      <c r="H1215" s="40" t="s">
        <v>6291</v>
      </c>
      <c r="I1215" s="40"/>
      <c r="J1215" s="10">
        <v>13</v>
      </c>
      <c r="K1215" s="10">
        <v>228</v>
      </c>
      <c r="L1215" s="10">
        <v>268</v>
      </c>
      <c r="M1215" s="11" t="s">
        <v>2009</v>
      </c>
      <c r="N1215" s="46" t="s">
        <v>8475</v>
      </c>
    </row>
    <row r="1216" spans="1:14" s="13" customFormat="1" ht="13.25" customHeight="1">
      <c r="A1216" s="10" t="s">
        <v>55</v>
      </c>
      <c r="B1216" s="40" t="s">
        <v>244</v>
      </c>
      <c r="C1216" s="10" t="s">
        <v>243</v>
      </c>
      <c r="D1216" s="40" t="s">
        <v>268</v>
      </c>
      <c r="E1216" s="10" t="s">
        <v>267</v>
      </c>
      <c r="F1216" s="10">
        <v>10792</v>
      </c>
      <c r="G1216" s="40" t="s">
        <v>5586</v>
      </c>
      <c r="H1216" s="40" t="s">
        <v>5586</v>
      </c>
      <c r="I1216" s="40"/>
      <c r="J1216" s="10" t="s">
        <v>7015</v>
      </c>
      <c r="K1216" s="10">
        <v>880</v>
      </c>
      <c r="L1216" s="10">
        <v>11180</v>
      </c>
      <c r="M1216" s="11" t="s">
        <v>760</v>
      </c>
      <c r="N1216" s="45" t="s">
        <v>6006</v>
      </c>
    </row>
    <row r="1217" spans="1:14" s="13" customFormat="1" ht="13.25" customHeight="1">
      <c r="A1217" s="10" t="s">
        <v>55</v>
      </c>
      <c r="B1217" s="40" t="s">
        <v>244</v>
      </c>
      <c r="C1217" s="10" t="s">
        <v>243</v>
      </c>
      <c r="D1217" s="40" t="s">
        <v>268</v>
      </c>
      <c r="E1217" s="10" t="s">
        <v>267</v>
      </c>
      <c r="F1217" s="10">
        <v>10793</v>
      </c>
      <c r="G1217" s="40" t="s">
        <v>5585</v>
      </c>
      <c r="H1217" s="40" t="s">
        <v>5585</v>
      </c>
      <c r="I1217" s="40" t="s">
        <v>7306</v>
      </c>
      <c r="J1217" s="10" t="s">
        <v>7016</v>
      </c>
      <c r="K1217" s="10">
        <v>880</v>
      </c>
      <c r="L1217" s="10">
        <v>8320</v>
      </c>
      <c r="M1217" s="11" t="s">
        <v>760</v>
      </c>
      <c r="N1217" s="45" t="s">
        <v>6006</v>
      </c>
    </row>
    <row r="1218" spans="1:14" s="13" customFormat="1" ht="13.25" customHeight="1">
      <c r="A1218" s="10" t="s">
        <v>55</v>
      </c>
      <c r="B1218" s="40" t="s">
        <v>244</v>
      </c>
      <c r="C1218" s="10" t="s">
        <v>243</v>
      </c>
      <c r="D1218" s="40" t="s">
        <v>268</v>
      </c>
      <c r="E1218" s="10" t="s">
        <v>267</v>
      </c>
      <c r="F1218" s="10">
        <v>10794</v>
      </c>
      <c r="G1218" s="40" t="s">
        <v>5584</v>
      </c>
      <c r="H1218" s="40" t="s">
        <v>5584</v>
      </c>
      <c r="I1218" s="40" t="s">
        <v>7305</v>
      </c>
      <c r="J1218" s="10" t="s">
        <v>7017</v>
      </c>
      <c r="K1218" s="10">
        <v>735</v>
      </c>
      <c r="L1218" s="10">
        <v>2140</v>
      </c>
      <c r="M1218" s="11" t="s">
        <v>765</v>
      </c>
      <c r="N1218" s="45" t="s">
        <v>6006</v>
      </c>
    </row>
    <row r="1219" spans="1:14" s="13" customFormat="1" ht="13.25" customHeight="1">
      <c r="A1219" s="10" t="s">
        <v>55</v>
      </c>
      <c r="B1219" s="40" t="s">
        <v>244</v>
      </c>
      <c r="C1219" s="10" t="s">
        <v>243</v>
      </c>
      <c r="D1219" s="40" t="s">
        <v>268</v>
      </c>
      <c r="E1219" s="10" t="s">
        <v>267</v>
      </c>
      <c r="F1219" s="10">
        <v>10795</v>
      </c>
      <c r="G1219" s="40" t="s">
        <v>5583</v>
      </c>
      <c r="H1219" s="40" t="s">
        <v>5583</v>
      </c>
      <c r="I1219" s="40" t="s">
        <v>7243</v>
      </c>
      <c r="J1219" s="10" t="s">
        <v>7018</v>
      </c>
      <c r="K1219" s="10">
        <v>519</v>
      </c>
      <c r="L1219" s="10">
        <v>1507</v>
      </c>
      <c r="M1219" s="11" t="s">
        <v>762</v>
      </c>
      <c r="N1219" s="45" t="s">
        <v>6006</v>
      </c>
    </row>
    <row r="1220" spans="1:14" s="13" customFormat="1" ht="13.25" customHeight="1">
      <c r="A1220" s="10" t="s">
        <v>55</v>
      </c>
      <c r="B1220" s="40" t="s">
        <v>244</v>
      </c>
      <c r="C1220" s="10" t="s">
        <v>243</v>
      </c>
      <c r="D1220" s="40" t="s">
        <v>268</v>
      </c>
      <c r="E1220" s="10" t="s">
        <v>267</v>
      </c>
      <c r="F1220" s="10">
        <v>16138</v>
      </c>
      <c r="G1220" s="40" t="s">
        <v>2844</v>
      </c>
      <c r="H1220" s="40" t="s">
        <v>6581</v>
      </c>
      <c r="I1220" s="40" t="s">
        <v>7161</v>
      </c>
      <c r="J1220" s="10">
        <v>20</v>
      </c>
      <c r="K1220" s="10">
        <v>735</v>
      </c>
      <c r="L1220" s="10">
        <v>879</v>
      </c>
      <c r="M1220" s="11" t="s">
        <v>2845</v>
      </c>
      <c r="N1220" s="46" t="s">
        <v>8475</v>
      </c>
    </row>
    <row r="1221" spans="1:14" s="13" customFormat="1" ht="13.25" customHeight="1">
      <c r="A1221" s="10" t="s">
        <v>55</v>
      </c>
      <c r="B1221" s="40" t="s">
        <v>244</v>
      </c>
      <c r="C1221" s="10" t="s">
        <v>243</v>
      </c>
      <c r="D1221" s="40" t="s">
        <v>268</v>
      </c>
      <c r="E1221" s="10" t="s">
        <v>267</v>
      </c>
      <c r="F1221" s="10">
        <v>11946</v>
      </c>
      <c r="G1221" s="40" t="s">
        <v>4949</v>
      </c>
      <c r="H1221" s="40" t="s">
        <v>6581</v>
      </c>
      <c r="I1221" s="40" t="s">
        <v>7161</v>
      </c>
      <c r="J1221" s="10">
        <v>19</v>
      </c>
      <c r="K1221" s="10">
        <v>614</v>
      </c>
      <c r="L1221" s="10">
        <v>734</v>
      </c>
      <c r="M1221" s="11" t="s">
        <v>4950</v>
      </c>
      <c r="N1221" s="46" t="s">
        <v>8475</v>
      </c>
    </row>
    <row r="1222" spans="1:14" s="13" customFormat="1" ht="13.25" customHeight="1">
      <c r="A1222" s="10" t="s">
        <v>55</v>
      </c>
      <c r="B1222" s="40" t="s">
        <v>244</v>
      </c>
      <c r="C1222" s="10" t="s">
        <v>243</v>
      </c>
      <c r="D1222" s="40" t="s">
        <v>268</v>
      </c>
      <c r="E1222" s="10" t="s">
        <v>267</v>
      </c>
      <c r="F1222" s="10">
        <v>16137</v>
      </c>
      <c r="G1222" s="40" t="s">
        <v>2846</v>
      </c>
      <c r="H1222" s="40" t="s">
        <v>6581</v>
      </c>
      <c r="I1222" s="40" t="s">
        <v>7161</v>
      </c>
      <c r="J1222" s="10">
        <v>18</v>
      </c>
      <c r="K1222" s="10">
        <v>519</v>
      </c>
      <c r="L1222" s="10">
        <v>613</v>
      </c>
      <c r="M1222" s="11" t="s">
        <v>2845</v>
      </c>
      <c r="N1222" s="46" t="s">
        <v>8475</v>
      </c>
    </row>
    <row r="1223" spans="1:14" s="13" customFormat="1" ht="13.25" customHeight="1">
      <c r="A1223" s="10" t="s">
        <v>55</v>
      </c>
      <c r="B1223" s="40" t="s">
        <v>244</v>
      </c>
      <c r="C1223" s="10" t="s">
        <v>243</v>
      </c>
      <c r="D1223" s="40" t="s">
        <v>268</v>
      </c>
      <c r="E1223" s="10" t="s">
        <v>267</v>
      </c>
      <c r="F1223" s="10">
        <v>11947</v>
      </c>
      <c r="G1223" s="40" t="s">
        <v>4947</v>
      </c>
      <c r="H1223" s="40" t="s">
        <v>6581</v>
      </c>
      <c r="I1223" s="40" t="s">
        <v>7161</v>
      </c>
      <c r="J1223" s="10">
        <v>17</v>
      </c>
      <c r="K1223" s="10">
        <v>439</v>
      </c>
      <c r="L1223" s="10">
        <v>518</v>
      </c>
      <c r="M1223" s="11" t="s">
        <v>4948</v>
      </c>
      <c r="N1223" s="46" t="s">
        <v>8475</v>
      </c>
    </row>
    <row r="1224" spans="1:14" s="13" customFormat="1" ht="13.25" customHeight="1">
      <c r="A1224" s="10" t="s">
        <v>55</v>
      </c>
      <c r="B1224" s="40" t="s">
        <v>244</v>
      </c>
      <c r="C1224" s="10" t="s">
        <v>243</v>
      </c>
      <c r="D1224" s="40" t="s">
        <v>268</v>
      </c>
      <c r="E1224" s="10" t="s">
        <v>267</v>
      </c>
      <c r="F1224" s="10">
        <v>16136</v>
      </c>
      <c r="G1224" s="40" t="s">
        <v>2847</v>
      </c>
      <c r="H1224" s="40" t="s">
        <v>6581</v>
      </c>
      <c r="I1224" s="40" t="s">
        <v>7161</v>
      </c>
      <c r="J1224" s="10">
        <v>16</v>
      </c>
      <c r="K1224" s="10">
        <v>371</v>
      </c>
      <c r="L1224" s="10">
        <v>438</v>
      </c>
      <c r="M1224" s="11" t="s">
        <v>2845</v>
      </c>
      <c r="N1224" s="46" t="s">
        <v>8475</v>
      </c>
    </row>
    <row r="1225" spans="1:14" s="13" customFormat="1" ht="13.25" customHeight="1">
      <c r="A1225" s="10" t="s">
        <v>55</v>
      </c>
      <c r="B1225" s="40" t="s">
        <v>244</v>
      </c>
      <c r="C1225" s="10" t="s">
        <v>243</v>
      </c>
      <c r="D1225" s="40" t="s">
        <v>268</v>
      </c>
      <c r="E1225" s="10" t="s">
        <v>267</v>
      </c>
      <c r="F1225" s="10">
        <v>16135</v>
      </c>
      <c r="G1225" s="40" t="s">
        <v>2848</v>
      </c>
      <c r="H1225" s="40" t="s">
        <v>6581</v>
      </c>
      <c r="I1225" s="40" t="s">
        <v>7161</v>
      </c>
      <c r="J1225" s="10">
        <v>15</v>
      </c>
      <c r="K1225" s="10">
        <v>314</v>
      </c>
      <c r="L1225" s="10">
        <v>370</v>
      </c>
      <c r="M1225" s="11" t="s">
        <v>2845</v>
      </c>
      <c r="N1225" s="46" t="s">
        <v>8475</v>
      </c>
    </row>
    <row r="1226" spans="1:14" s="13" customFormat="1" ht="13.25" customHeight="1">
      <c r="A1226" s="10" t="s">
        <v>55</v>
      </c>
      <c r="B1226" s="40" t="s">
        <v>244</v>
      </c>
      <c r="C1226" s="10" t="s">
        <v>243</v>
      </c>
      <c r="D1226" s="40" t="s">
        <v>268</v>
      </c>
      <c r="E1226" s="10" t="s">
        <v>267</v>
      </c>
      <c r="F1226" s="10">
        <v>16147</v>
      </c>
      <c r="G1226" s="40" t="s">
        <v>2832</v>
      </c>
      <c r="H1226" s="40" t="s">
        <v>6580</v>
      </c>
      <c r="I1226" s="40" t="s">
        <v>6291</v>
      </c>
      <c r="J1226" s="10">
        <v>19</v>
      </c>
      <c r="K1226" s="10">
        <v>614</v>
      </c>
      <c r="L1226" s="10">
        <v>734</v>
      </c>
      <c r="M1226" s="11" t="s">
        <v>2833</v>
      </c>
      <c r="N1226" s="46" t="s">
        <v>8475</v>
      </c>
    </row>
    <row r="1227" spans="1:14" s="13" customFormat="1" ht="13.25" customHeight="1">
      <c r="A1227" s="10" t="s">
        <v>55</v>
      </c>
      <c r="B1227" s="40" t="s">
        <v>244</v>
      </c>
      <c r="C1227" s="10" t="s">
        <v>243</v>
      </c>
      <c r="D1227" s="40" t="s">
        <v>268</v>
      </c>
      <c r="E1227" s="10" t="s">
        <v>267</v>
      </c>
      <c r="F1227" s="10">
        <v>16145</v>
      </c>
      <c r="G1227" s="40" t="s">
        <v>2836</v>
      </c>
      <c r="H1227" s="40" t="s">
        <v>6580</v>
      </c>
      <c r="I1227" s="40" t="s">
        <v>6291</v>
      </c>
      <c r="J1227" s="10">
        <v>18</v>
      </c>
      <c r="K1227" s="10">
        <v>519</v>
      </c>
      <c r="L1227" s="10">
        <v>613</v>
      </c>
      <c r="M1227" s="11" t="s">
        <v>2833</v>
      </c>
      <c r="N1227" s="46" t="s">
        <v>8475</v>
      </c>
    </row>
    <row r="1228" spans="1:14" s="13" customFormat="1" ht="13.25" customHeight="1">
      <c r="A1228" s="10" t="s">
        <v>55</v>
      </c>
      <c r="B1228" s="40" t="s">
        <v>244</v>
      </c>
      <c r="C1228" s="10" t="s">
        <v>243</v>
      </c>
      <c r="D1228" s="40" t="s">
        <v>268</v>
      </c>
      <c r="E1228" s="10" t="s">
        <v>267</v>
      </c>
      <c r="F1228" s="10">
        <v>16144</v>
      </c>
      <c r="G1228" s="40" t="s">
        <v>2837</v>
      </c>
      <c r="H1228" s="40" t="s">
        <v>6580</v>
      </c>
      <c r="I1228" s="40" t="s">
        <v>6291</v>
      </c>
      <c r="J1228" s="10">
        <v>17</v>
      </c>
      <c r="K1228" s="10">
        <v>439</v>
      </c>
      <c r="L1228" s="10">
        <v>518</v>
      </c>
      <c r="M1228" s="11" t="s">
        <v>2833</v>
      </c>
      <c r="N1228" s="46" t="s">
        <v>8475</v>
      </c>
    </row>
    <row r="1229" spans="1:14" s="13" customFormat="1" ht="13.25" customHeight="1">
      <c r="A1229" s="10" t="s">
        <v>55</v>
      </c>
      <c r="B1229" s="40" t="s">
        <v>244</v>
      </c>
      <c r="C1229" s="10" t="s">
        <v>243</v>
      </c>
      <c r="D1229" s="40" t="s">
        <v>268</v>
      </c>
      <c r="E1229" s="10" t="s">
        <v>267</v>
      </c>
      <c r="F1229" s="10">
        <v>16143</v>
      </c>
      <c r="G1229" s="40" t="s">
        <v>2838</v>
      </c>
      <c r="H1229" s="40" t="s">
        <v>6580</v>
      </c>
      <c r="I1229" s="40" t="s">
        <v>6291</v>
      </c>
      <c r="J1229" s="10">
        <v>16</v>
      </c>
      <c r="K1229" s="10">
        <v>371</v>
      </c>
      <c r="L1229" s="10">
        <v>438</v>
      </c>
      <c r="M1229" s="11" t="s">
        <v>2833</v>
      </c>
      <c r="N1229" s="46" t="s">
        <v>8475</v>
      </c>
    </row>
    <row r="1230" spans="1:14" s="13" customFormat="1" ht="13.25" customHeight="1">
      <c r="A1230" s="10" t="s">
        <v>55</v>
      </c>
      <c r="B1230" s="40" t="s">
        <v>244</v>
      </c>
      <c r="C1230" s="10" t="s">
        <v>243</v>
      </c>
      <c r="D1230" s="40" t="s">
        <v>268</v>
      </c>
      <c r="E1230" s="10" t="s">
        <v>267</v>
      </c>
      <c r="F1230" s="10">
        <v>16142</v>
      </c>
      <c r="G1230" s="40" t="s">
        <v>2839</v>
      </c>
      <c r="H1230" s="40" t="s">
        <v>6580</v>
      </c>
      <c r="I1230" s="40" t="s">
        <v>6291</v>
      </c>
      <c r="J1230" s="10">
        <v>15</v>
      </c>
      <c r="K1230" s="10">
        <v>314</v>
      </c>
      <c r="L1230" s="10">
        <v>370</v>
      </c>
      <c r="M1230" s="11" t="s">
        <v>2833</v>
      </c>
      <c r="N1230" s="46" t="s">
        <v>8475</v>
      </c>
    </row>
    <row r="1231" spans="1:14" s="13" customFormat="1" ht="13.25" customHeight="1">
      <c r="A1231" s="10" t="s">
        <v>55</v>
      </c>
      <c r="B1231" s="40" t="s">
        <v>244</v>
      </c>
      <c r="C1231" s="10" t="s">
        <v>243</v>
      </c>
      <c r="D1231" s="40" t="s">
        <v>268</v>
      </c>
      <c r="E1231" s="10" t="s">
        <v>267</v>
      </c>
      <c r="F1231" s="10">
        <v>16141</v>
      </c>
      <c r="G1231" s="40" t="s">
        <v>2840</v>
      </c>
      <c r="H1231" s="40" t="s">
        <v>6238</v>
      </c>
      <c r="I1231" s="40"/>
      <c r="J1231" s="10">
        <v>16</v>
      </c>
      <c r="K1231" s="10">
        <v>371</v>
      </c>
      <c r="L1231" s="10">
        <v>438</v>
      </c>
      <c r="M1231" s="11" t="s">
        <v>2841</v>
      </c>
      <c r="N1231" s="46" t="s">
        <v>8475</v>
      </c>
    </row>
    <row r="1232" spans="1:14" s="13" customFormat="1" ht="13.25" customHeight="1">
      <c r="A1232" s="10" t="s">
        <v>55</v>
      </c>
      <c r="B1232" s="40" t="s">
        <v>244</v>
      </c>
      <c r="C1232" s="10" t="s">
        <v>243</v>
      </c>
      <c r="D1232" s="40" t="s">
        <v>268</v>
      </c>
      <c r="E1232" s="10" t="s">
        <v>267</v>
      </c>
      <c r="F1232" s="10">
        <v>16140</v>
      </c>
      <c r="G1232" s="40" t="s">
        <v>2842</v>
      </c>
      <c r="H1232" s="40" t="s">
        <v>6238</v>
      </c>
      <c r="I1232" s="40"/>
      <c r="J1232" s="10">
        <v>15</v>
      </c>
      <c r="K1232" s="10">
        <v>314</v>
      </c>
      <c r="L1232" s="10">
        <v>370</v>
      </c>
      <c r="M1232" s="11" t="s">
        <v>2841</v>
      </c>
      <c r="N1232" s="46" t="s">
        <v>8475</v>
      </c>
    </row>
    <row r="1233" spans="1:14" s="13" customFormat="1" ht="13.25" customHeight="1">
      <c r="A1233" s="10" t="s">
        <v>55</v>
      </c>
      <c r="B1233" s="40" t="s">
        <v>244</v>
      </c>
      <c r="C1233" s="10" t="s">
        <v>243</v>
      </c>
      <c r="D1233" s="40" t="s">
        <v>268</v>
      </c>
      <c r="E1233" s="10" t="s">
        <v>267</v>
      </c>
      <c r="F1233" s="10">
        <v>11948</v>
      </c>
      <c r="G1233" s="40" t="s">
        <v>4945</v>
      </c>
      <c r="H1233" s="40" t="s">
        <v>6238</v>
      </c>
      <c r="I1233" s="40"/>
      <c r="J1233" s="10">
        <v>14</v>
      </c>
      <c r="K1233" s="10">
        <v>269</v>
      </c>
      <c r="L1233" s="10">
        <v>313</v>
      </c>
      <c r="M1233" s="11" t="s">
        <v>4946</v>
      </c>
      <c r="N1233" s="46" t="s">
        <v>8475</v>
      </c>
    </row>
    <row r="1234" spans="1:14" s="13" customFormat="1" ht="13.25" customHeight="1">
      <c r="A1234" s="10" t="s">
        <v>55</v>
      </c>
      <c r="B1234" s="40" t="s">
        <v>244</v>
      </c>
      <c r="C1234" s="10" t="s">
        <v>243</v>
      </c>
      <c r="D1234" s="40" t="s">
        <v>268</v>
      </c>
      <c r="E1234" s="10" t="s">
        <v>267</v>
      </c>
      <c r="F1234" s="10">
        <v>16139</v>
      </c>
      <c r="G1234" s="40" t="s">
        <v>2843</v>
      </c>
      <c r="H1234" s="40" t="s">
        <v>6238</v>
      </c>
      <c r="I1234" s="40"/>
      <c r="J1234" s="10">
        <v>13</v>
      </c>
      <c r="K1234" s="10">
        <v>228</v>
      </c>
      <c r="L1234" s="10">
        <v>268</v>
      </c>
      <c r="M1234" s="11" t="s">
        <v>2841</v>
      </c>
      <c r="N1234" s="46" t="s">
        <v>8475</v>
      </c>
    </row>
    <row r="1235" spans="1:14" s="13" customFormat="1" ht="13.25" customHeight="1">
      <c r="A1235" s="10" t="s">
        <v>55</v>
      </c>
      <c r="B1235" s="40" t="s">
        <v>244</v>
      </c>
      <c r="C1235" s="10" t="s">
        <v>243</v>
      </c>
      <c r="D1235" s="40" t="s">
        <v>268</v>
      </c>
      <c r="E1235" s="10" t="s">
        <v>267</v>
      </c>
      <c r="F1235" s="10">
        <v>14766</v>
      </c>
      <c r="G1235" s="40" t="s">
        <v>3638</v>
      </c>
      <c r="H1235" s="40" t="s">
        <v>6238</v>
      </c>
      <c r="I1235" s="40"/>
      <c r="J1235" s="10">
        <v>12</v>
      </c>
      <c r="K1235" s="10">
        <v>192</v>
      </c>
      <c r="L1235" s="10">
        <v>227</v>
      </c>
      <c r="M1235" s="11" t="s">
        <v>3639</v>
      </c>
      <c r="N1235" s="46" t="s">
        <v>8475</v>
      </c>
    </row>
    <row r="1236" spans="1:14" s="13" customFormat="1" ht="13.25" customHeight="1">
      <c r="A1236" s="10" t="s">
        <v>55</v>
      </c>
      <c r="B1236" s="40" t="s">
        <v>244</v>
      </c>
      <c r="C1236" s="10" t="s">
        <v>243</v>
      </c>
      <c r="D1236" s="40" t="s">
        <v>271</v>
      </c>
      <c r="E1236" s="10" t="s">
        <v>270</v>
      </c>
      <c r="F1236" s="10">
        <v>10915</v>
      </c>
      <c r="G1236" s="40" t="s">
        <v>5567</v>
      </c>
      <c r="H1236" s="40" t="s">
        <v>5567</v>
      </c>
      <c r="I1236" s="40"/>
      <c r="J1236" s="10" t="s">
        <v>7015</v>
      </c>
      <c r="K1236" s="10">
        <v>880</v>
      </c>
      <c r="L1236" s="10">
        <v>11180</v>
      </c>
      <c r="M1236" s="11" t="s">
        <v>760</v>
      </c>
      <c r="N1236" s="45" t="s">
        <v>6006</v>
      </c>
    </row>
    <row r="1237" spans="1:14" s="13" customFormat="1" ht="13.25" customHeight="1">
      <c r="A1237" s="10" t="s">
        <v>55</v>
      </c>
      <c r="B1237" s="40" t="s">
        <v>244</v>
      </c>
      <c r="C1237" s="10" t="s">
        <v>243</v>
      </c>
      <c r="D1237" s="40" t="s">
        <v>271</v>
      </c>
      <c r="E1237" s="10" t="s">
        <v>270</v>
      </c>
      <c r="F1237" s="10">
        <v>10916</v>
      </c>
      <c r="G1237" s="40" t="s">
        <v>5566</v>
      </c>
      <c r="H1237" s="40" t="s">
        <v>5566</v>
      </c>
      <c r="I1237" s="40" t="s">
        <v>7293</v>
      </c>
      <c r="J1237" s="10" t="s">
        <v>7016</v>
      </c>
      <c r="K1237" s="10">
        <v>880</v>
      </c>
      <c r="L1237" s="10">
        <v>8320</v>
      </c>
      <c r="M1237" s="11" t="s">
        <v>760</v>
      </c>
      <c r="N1237" s="45" t="s">
        <v>6006</v>
      </c>
    </row>
    <row r="1238" spans="1:14" s="13" customFormat="1" ht="13.25" customHeight="1">
      <c r="A1238" s="10" t="s">
        <v>55</v>
      </c>
      <c r="B1238" s="40" t="s">
        <v>244</v>
      </c>
      <c r="C1238" s="10" t="s">
        <v>243</v>
      </c>
      <c r="D1238" s="40" t="s">
        <v>271</v>
      </c>
      <c r="E1238" s="10" t="s">
        <v>270</v>
      </c>
      <c r="F1238" s="10">
        <v>10917</v>
      </c>
      <c r="G1238" s="40" t="s">
        <v>5565</v>
      </c>
      <c r="H1238" s="40" t="s">
        <v>5565</v>
      </c>
      <c r="I1238" s="40" t="s">
        <v>7292</v>
      </c>
      <c r="J1238" s="10" t="s">
        <v>7017</v>
      </c>
      <c r="K1238" s="10">
        <v>735</v>
      </c>
      <c r="L1238" s="10">
        <v>2140</v>
      </c>
      <c r="M1238" s="11" t="s">
        <v>765</v>
      </c>
      <c r="N1238" s="45" t="s">
        <v>6006</v>
      </c>
    </row>
    <row r="1239" spans="1:14" s="13" customFormat="1" ht="13.25" customHeight="1">
      <c r="A1239" s="10" t="s">
        <v>55</v>
      </c>
      <c r="B1239" s="40" t="s">
        <v>244</v>
      </c>
      <c r="C1239" s="10" t="s">
        <v>243</v>
      </c>
      <c r="D1239" s="40" t="s">
        <v>271</v>
      </c>
      <c r="E1239" s="10" t="s">
        <v>270</v>
      </c>
      <c r="F1239" s="10">
        <v>10918</v>
      </c>
      <c r="G1239" s="40" t="s">
        <v>5564</v>
      </c>
      <c r="H1239" s="40" t="s">
        <v>5564</v>
      </c>
      <c r="I1239" s="40" t="s">
        <v>7291</v>
      </c>
      <c r="J1239" s="10" t="s">
        <v>7018</v>
      </c>
      <c r="K1239" s="10">
        <v>519</v>
      </c>
      <c r="L1239" s="10">
        <v>1507</v>
      </c>
      <c r="M1239" s="11" t="s">
        <v>762</v>
      </c>
      <c r="N1239" s="45" t="s">
        <v>6006</v>
      </c>
    </row>
    <row r="1240" spans="1:14" s="13" customFormat="1" ht="13.25" customHeight="1">
      <c r="A1240" s="10" t="s">
        <v>55</v>
      </c>
      <c r="B1240" s="40" t="s">
        <v>244</v>
      </c>
      <c r="C1240" s="10" t="s">
        <v>243</v>
      </c>
      <c r="D1240" s="40" t="s">
        <v>271</v>
      </c>
      <c r="E1240" s="10" t="s">
        <v>270</v>
      </c>
      <c r="F1240" s="10">
        <v>11637</v>
      </c>
      <c r="G1240" s="40" t="s">
        <v>5090</v>
      </c>
      <c r="H1240" s="40" t="s">
        <v>6858</v>
      </c>
      <c r="I1240" s="40"/>
      <c r="J1240" s="10">
        <v>19</v>
      </c>
      <c r="K1240" s="10">
        <v>614</v>
      </c>
      <c r="L1240" s="10">
        <v>734</v>
      </c>
      <c r="M1240" s="11" t="s">
        <v>3494</v>
      </c>
      <c r="N1240" s="46" t="s">
        <v>8475</v>
      </c>
    </row>
    <row r="1241" spans="1:14" s="13" customFormat="1" ht="13.25" customHeight="1">
      <c r="A1241" s="10" t="s">
        <v>55</v>
      </c>
      <c r="B1241" s="40" t="s">
        <v>244</v>
      </c>
      <c r="C1241" s="10" t="s">
        <v>243</v>
      </c>
      <c r="D1241" s="40" t="s">
        <v>271</v>
      </c>
      <c r="E1241" s="10" t="s">
        <v>270</v>
      </c>
      <c r="F1241" s="10">
        <v>15144</v>
      </c>
      <c r="G1241" s="40" t="s">
        <v>3493</v>
      </c>
      <c r="H1241" s="40" t="s">
        <v>6858</v>
      </c>
      <c r="I1241" s="40"/>
      <c r="J1241" s="10">
        <v>18</v>
      </c>
      <c r="K1241" s="10">
        <v>519</v>
      </c>
      <c r="L1241" s="10">
        <v>613</v>
      </c>
      <c r="M1241" s="11" t="s">
        <v>3494</v>
      </c>
      <c r="N1241" s="46" t="s">
        <v>8475</v>
      </c>
    </row>
    <row r="1242" spans="1:14" s="13" customFormat="1" ht="13.25" customHeight="1">
      <c r="A1242" s="10" t="s">
        <v>55</v>
      </c>
      <c r="B1242" s="40" t="s">
        <v>244</v>
      </c>
      <c r="C1242" s="10" t="s">
        <v>243</v>
      </c>
      <c r="D1242" s="40" t="s">
        <v>271</v>
      </c>
      <c r="E1242" s="10" t="s">
        <v>270</v>
      </c>
      <c r="F1242" s="10">
        <v>11638</v>
      </c>
      <c r="G1242" s="40" t="s">
        <v>5089</v>
      </c>
      <c r="H1242" s="40" t="s">
        <v>6858</v>
      </c>
      <c r="I1242" s="40"/>
      <c r="J1242" s="10">
        <v>17</v>
      </c>
      <c r="K1242" s="10">
        <v>439</v>
      </c>
      <c r="L1242" s="10">
        <v>518</v>
      </c>
      <c r="M1242" s="11" t="s">
        <v>3494</v>
      </c>
      <c r="N1242" s="46" t="s">
        <v>8475</v>
      </c>
    </row>
    <row r="1243" spans="1:14" s="13" customFormat="1" ht="13.25" customHeight="1">
      <c r="A1243" s="10" t="s">
        <v>55</v>
      </c>
      <c r="B1243" s="40" t="s">
        <v>244</v>
      </c>
      <c r="C1243" s="10" t="s">
        <v>243</v>
      </c>
      <c r="D1243" s="40" t="s">
        <v>271</v>
      </c>
      <c r="E1243" s="10" t="s">
        <v>270</v>
      </c>
      <c r="F1243" s="10">
        <v>15146</v>
      </c>
      <c r="G1243" s="40" t="s">
        <v>3490</v>
      </c>
      <c r="H1243" s="40" t="s">
        <v>3490</v>
      </c>
      <c r="I1243" s="40"/>
      <c r="J1243" s="10">
        <v>16</v>
      </c>
      <c r="K1243" s="10">
        <v>371</v>
      </c>
      <c r="L1243" s="10">
        <v>438</v>
      </c>
      <c r="M1243" s="11" t="s">
        <v>3491</v>
      </c>
      <c r="N1243" s="46" t="s">
        <v>8474</v>
      </c>
    </row>
    <row r="1244" spans="1:14" s="13" customFormat="1" ht="13.25" customHeight="1">
      <c r="A1244" s="10" t="s">
        <v>55</v>
      </c>
      <c r="B1244" s="40" t="s">
        <v>244</v>
      </c>
      <c r="C1244" s="10" t="s">
        <v>243</v>
      </c>
      <c r="D1244" s="40" t="s">
        <v>271</v>
      </c>
      <c r="E1244" s="10" t="s">
        <v>270</v>
      </c>
      <c r="F1244" s="10">
        <v>11640</v>
      </c>
      <c r="G1244" s="40" t="s">
        <v>5087</v>
      </c>
      <c r="H1244" s="40" t="s">
        <v>6466</v>
      </c>
      <c r="I1244" s="40"/>
      <c r="J1244" s="10">
        <v>15</v>
      </c>
      <c r="K1244" s="10">
        <v>314</v>
      </c>
      <c r="L1244" s="10">
        <v>370</v>
      </c>
      <c r="M1244" s="11" t="s">
        <v>3491</v>
      </c>
      <c r="N1244" s="46" t="s">
        <v>8475</v>
      </c>
    </row>
    <row r="1245" spans="1:14" s="13" customFormat="1" ht="13.25" customHeight="1">
      <c r="A1245" s="10" t="s">
        <v>55</v>
      </c>
      <c r="B1245" s="40" t="s">
        <v>244</v>
      </c>
      <c r="C1245" s="10" t="s">
        <v>243</v>
      </c>
      <c r="D1245" s="40" t="s">
        <v>271</v>
      </c>
      <c r="E1245" s="10" t="s">
        <v>270</v>
      </c>
      <c r="F1245" s="10">
        <v>15145</v>
      </c>
      <c r="G1245" s="40" t="s">
        <v>3492</v>
      </c>
      <c r="H1245" s="40" t="s">
        <v>6466</v>
      </c>
      <c r="I1245" s="40"/>
      <c r="J1245" s="10">
        <v>14</v>
      </c>
      <c r="K1245" s="10">
        <v>269</v>
      </c>
      <c r="L1245" s="10">
        <v>313</v>
      </c>
      <c r="M1245" s="11" t="s">
        <v>3491</v>
      </c>
      <c r="N1245" s="46" t="s">
        <v>8475</v>
      </c>
    </row>
    <row r="1246" spans="1:14" s="13" customFormat="1" ht="13.25" customHeight="1">
      <c r="A1246" s="10" t="s">
        <v>55</v>
      </c>
      <c r="B1246" s="40" t="s">
        <v>244</v>
      </c>
      <c r="C1246" s="10" t="s">
        <v>243</v>
      </c>
      <c r="D1246" s="40" t="s">
        <v>271</v>
      </c>
      <c r="E1246" s="10" t="s">
        <v>270</v>
      </c>
      <c r="F1246" s="10">
        <v>11639</v>
      </c>
      <c r="G1246" s="40" t="s">
        <v>5088</v>
      </c>
      <c r="H1246" s="40" t="s">
        <v>6366</v>
      </c>
      <c r="I1246" s="40"/>
      <c r="J1246" s="10">
        <v>15</v>
      </c>
      <c r="K1246" s="10">
        <v>314</v>
      </c>
      <c r="L1246" s="10">
        <v>370</v>
      </c>
      <c r="M1246" s="11" t="s">
        <v>3496</v>
      </c>
      <c r="N1246" s="46" t="s">
        <v>8475</v>
      </c>
    </row>
    <row r="1247" spans="1:14" s="13" customFormat="1" ht="13.25" customHeight="1">
      <c r="A1247" s="10" t="s">
        <v>55</v>
      </c>
      <c r="B1247" s="40" t="s">
        <v>244</v>
      </c>
      <c r="C1247" s="10" t="s">
        <v>243</v>
      </c>
      <c r="D1247" s="40" t="s">
        <v>271</v>
      </c>
      <c r="E1247" s="10" t="s">
        <v>270</v>
      </c>
      <c r="F1247" s="10">
        <v>15143</v>
      </c>
      <c r="G1247" s="40" t="s">
        <v>3495</v>
      </c>
      <c r="H1247" s="40" t="s">
        <v>6366</v>
      </c>
      <c r="I1247" s="40"/>
      <c r="J1247" s="10">
        <v>14</v>
      </c>
      <c r="K1247" s="10">
        <v>269</v>
      </c>
      <c r="L1247" s="10">
        <v>313</v>
      </c>
      <c r="M1247" s="11" t="s">
        <v>3496</v>
      </c>
      <c r="N1247" s="46" t="s">
        <v>8475</v>
      </c>
    </row>
    <row r="1248" spans="1:14" s="13" customFormat="1" ht="13.25" customHeight="1">
      <c r="A1248" s="10" t="s">
        <v>55</v>
      </c>
      <c r="B1248" s="40" t="s">
        <v>244</v>
      </c>
      <c r="C1248" s="10" t="s">
        <v>243</v>
      </c>
      <c r="D1248" s="40" t="s">
        <v>271</v>
      </c>
      <c r="E1248" s="10" t="s">
        <v>270</v>
      </c>
      <c r="F1248" s="10">
        <v>11641</v>
      </c>
      <c r="G1248" s="40" t="s">
        <v>5086</v>
      </c>
      <c r="H1248" s="40" t="s">
        <v>6366</v>
      </c>
      <c r="I1248" s="40"/>
      <c r="J1248" s="10">
        <v>13</v>
      </c>
      <c r="K1248" s="10">
        <v>228</v>
      </c>
      <c r="L1248" s="10">
        <v>268</v>
      </c>
      <c r="M1248" s="11" t="s">
        <v>3496</v>
      </c>
      <c r="N1248" s="46" t="s">
        <v>8475</v>
      </c>
    </row>
    <row r="1249" spans="1:14" s="13" customFormat="1" ht="13.25" customHeight="1">
      <c r="A1249" s="10" t="s">
        <v>55</v>
      </c>
      <c r="B1249" s="40" t="s">
        <v>244</v>
      </c>
      <c r="C1249" s="10" t="s">
        <v>243</v>
      </c>
      <c r="D1249" s="40" t="s">
        <v>271</v>
      </c>
      <c r="E1249" s="10" t="s">
        <v>270</v>
      </c>
      <c r="F1249" s="10">
        <v>16753</v>
      </c>
      <c r="G1249" s="40" t="s">
        <v>2397</v>
      </c>
      <c r="H1249" s="40" t="s">
        <v>6068</v>
      </c>
      <c r="I1249" s="40" t="s">
        <v>7020</v>
      </c>
      <c r="J1249" s="10">
        <v>11</v>
      </c>
      <c r="K1249" s="10">
        <v>161</v>
      </c>
      <c r="L1249" s="10">
        <v>191</v>
      </c>
      <c r="M1249" s="11" t="s">
        <v>2398</v>
      </c>
      <c r="N1249" s="46" t="s">
        <v>8475</v>
      </c>
    </row>
    <row r="1250" spans="1:14" s="13" customFormat="1" ht="13.25" customHeight="1">
      <c r="A1250" s="10" t="s">
        <v>55</v>
      </c>
      <c r="B1250" s="40" t="s">
        <v>244</v>
      </c>
      <c r="C1250" s="10" t="s">
        <v>243</v>
      </c>
      <c r="D1250" s="40" t="s">
        <v>271</v>
      </c>
      <c r="E1250" s="10" t="s">
        <v>270</v>
      </c>
      <c r="F1250" s="10">
        <v>15722</v>
      </c>
      <c r="G1250" s="40" t="s">
        <v>3114</v>
      </c>
      <c r="H1250" s="40" t="s">
        <v>6068</v>
      </c>
      <c r="I1250" s="40" t="s">
        <v>7020</v>
      </c>
      <c r="J1250" s="10">
        <v>10</v>
      </c>
      <c r="K1250" s="10">
        <v>135</v>
      </c>
      <c r="L1250" s="10">
        <v>160</v>
      </c>
      <c r="M1250" s="11" t="s">
        <v>2398</v>
      </c>
      <c r="N1250" s="46" t="s">
        <v>8475</v>
      </c>
    </row>
    <row r="1251" spans="1:14" s="13" customFormat="1" ht="13.25" customHeight="1">
      <c r="A1251" s="10" t="s">
        <v>55</v>
      </c>
      <c r="B1251" s="40" t="s">
        <v>244</v>
      </c>
      <c r="C1251" s="10" t="s">
        <v>243</v>
      </c>
      <c r="D1251" s="40" t="s">
        <v>271</v>
      </c>
      <c r="E1251" s="10" t="s">
        <v>270</v>
      </c>
      <c r="F1251" s="10">
        <v>16752</v>
      </c>
      <c r="G1251" s="40" t="s">
        <v>2399</v>
      </c>
      <c r="H1251" s="40" t="s">
        <v>6068</v>
      </c>
      <c r="I1251" s="40" t="s">
        <v>7020</v>
      </c>
      <c r="J1251" s="10">
        <v>9</v>
      </c>
      <c r="K1251" s="10">
        <v>114</v>
      </c>
      <c r="L1251" s="10">
        <v>134</v>
      </c>
      <c r="M1251" s="11" t="s">
        <v>2398</v>
      </c>
      <c r="N1251" s="46" t="s">
        <v>8475</v>
      </c>
    </row>
    <row r="1252" spans="1:14" s="13" customFormat="1" ht="13.25" customHeight="1">
      <c r="A1252" s="10" t="s">
        <v>55</v>
      </c>
      <c r="B1252" s="40" t="s">
        <v>244</v>
      </c>
      <c r="C1252" s="10" t="s">
        <v>243</v>
      </c>
      <c r="D1252" s="40" t="s">
        <v>277</v>
      </c>
      <c r="E1252" s="10" t="s">
        <v>276</v>
      </c>
      <c r="F1252" s="10">
        <v>13842</v>
      </c>
      <c r="G1252" s="40" t="s">
        <v>3991</v>
      </c>
      <c r="H1252" s="40" t="s">
        <v>3991</v>
      </c>
      <c r="I1252" s="40"/>
      <c r="J1252" s="10" t="s">
        <v>7015</v>
      </c>
      <c r="K1252" s="10">
        <v>880</v>
      </c>
      <c r="L1252" s="10">
        <v>11180</v>
      </c>
      <c r="M1252" s="11" t="s">
        <v>3992</v>
      </c>
      <c r="N1252" s="45" t="s">
        <v>6006</v>
      </c>
    </row>
    <row r="1253" spans="1:14" s="13" customFormat="1" ht="13.25" customHeight="1">
      <c r="A1253" s="10" t="s">
        <v>55</v>
      </c>
      <c r="B1253" s="40" t="s">
        <v>244</v>
      </c>
      <c r="C1253" s="10" t="s">
        <v>243</v>
      </c>
      <c r="D1253" s="40" t="s">
        <v>277</v>
      </c>
      <c r="E1253" s="10" t="s">
        <v>276</v>
      </c>
      <c r="F1253" s="10">
        <v>15705</v>
      </c>
      <c r="G1253" s="40" t="s">
        <v>3138</v>
      </c>
      <c r="H1253" s="40" t="s">
        <v>3138</v>
      </c>
      <c r="I1253" s="40" t="s">
        <v>7173</v>
      </c>
      <c r="J1253" s="10" t="s">
        <v>7016</v>
      </c>
      <c r="K1253" s="10">
        <v>880</v>
      </c>
      <c r="L1253" s="10">
        <v>8320</v>
      </c>
      <c r="M1253" s="11" t="s">
        <v>3139</v>
      </c>
      <c r="N1253" s="45" t="s">
        <v>6006</v>
      </c>
    </row>
    <row r="1254" spans="1:14" s="13" customFormat="1" ht="13.25" customHeight="1">
      <c r="A1254" s="10" t="s">
        <v>55</v>
      </c>
      <c r="B1254" s="40" t="s">
        <v>244</v>
      </c>
      <c r="C1254" s="10" t="s">
        <v>243</v>
      </c>
      <c r="D1254" s="40" t="s">
        <v>277</v>
      </c>
      <c r="E1254" s="10" t="s">
        <v>276</v>
      </c>
      <c r="F1254" s="10">
        <v>16827</v>
      </c>
      <c r="G1254" s="40" t="s">
        <v>2349</v>
      </c>
      <c r="H1254" s="40" t="s">
        <v>2349</v>
      </c>
      <c r="I1254" s="40" t="s">
        <v>7141</v>
      </c>
      <c r="J1254" s="10" t="s">
        <v>7017</v>
      </c>
      <c r="K1254" s="10">
        <v>735</v>
      </c>
      <c r="L1254" s="10">
        <v>2140</v>
      </c>
      <c r="M1254" s="11" t="s">
        <v>2350</v>
      </c>
      <c r="N1254" s="45" t="s">
        <v>6006</v>
      </c>
    </row>
    <row r="1255" spans="1:14" s="13" customFormat="1" ht="13.25" customHeight="1">
      <c r="A1255" s="10" t="s">
        <v>55</v>
      </c>
      <c r="B1255" s="40" t="s">
        <v>244</v>
      </c>
      <c r="C1255" s="10" t="s">
        <v>243</v>
      </c>
      <c r="D1255" s="40" t="s">
        <v>277</v>
      </c>
      <c r="E1255" s="10" t="s">
        <v>276</v>
      </c>
      <c r="F1255" s="10">
        <v>16843</v>
      </c>
      <c r="G1255" s="40" t="s">
        <v>2329</v>
      </c>
      <c r="H1255" s="40" t="s">
        <v>2329</v>
      </c>
      <c r="I1255" s="40" t="s">
        <v>7133</v>
      </c>
      <c r="J1255" s="10" t="s">
        <v>7018</v>
      </c>
      <c r="K1255" s="10">
        <v>519</v>
      </c>
      <c r="L1255" s="10">
        <v>1507</v>
      </c>
      <c r="M1255" s="11" t="s">
        <v>2330</v>
      </c>
      <c r="N1255" s="45" t="s">
        <v>6006</v>
      </c>
    </row>
    <row r="1256" spans="1:14" s="13" customFormat="1" ht="13.25" customHeight="1">
      <c r="A1256" s="10" t="s">
        <v>55</v>
      </c>
      <c r="B1256" s="40" t="s">
        <v>244</v>
      </c>
      <c r="C1256" s="10" t="s">
        <v>243</v>
      </c>
      <c r="D1256" s="40" t="s">
        <v>277</v>
      </c>
      <c r="E1256" s="10" t="s">
        <v>276</v>
      </c>
      <c r="F1256" s="10">
        <v>15652</v>
      </c>
      <c r="G1256" s="40" t="s">
        <v>3202</v>
      </c>
      <c r="H1256" s="40" t="s">
        <v>6856</v>
      </c>
      <c r="I1256" s="40"/>
      <c r="J1256" s="10">
        <v>20</v>
      </c>
      <c r="K1256" s="10">
        <v>735</v>
      </c>
      <c r="L1256" s="10">
        <v>879</v>
      </c>
      <c r="M1256" s="11" t="s">
        <v>3203</v>
      </c>
      <c r="N1256" s="46" t="s">
        <v>8475</v>
      </c>
    </row>
    <row r="1257" spans="1:14" s="13" customFormat="1" ht="13.25" customHeight="1">
      <c r="A1257" s="10" t="s">
        <v>55</v>
      </c>
      <c r="B1257" s="40" t="s">
        <v>244</v>
      </c>
      <c r="C1257" s="10" t="s">
        <v>243</v>
      </c>
      <c r="D1257" s="40" t="s">
        <v>277</v>
      </c>
      <c r="E1257" s="10" t="s">
        <v>276</v>
      </c>
      <c r="F1257" s="10">
        <v>11732</v>
      </c>
      <c r="G1257" s="40" t="s">
        <v>5046</v>
      </c>
      <c r="H1257" s="40" t="s">
        <v>6856</v>
      </c>
      <c r="I1257" s="40"/>
      <c r="J1257" s="10">
        <v>19</v>
      </c>
      <c r="K1257" s="10">
        <v>614</v>
      </c>
      <c r="L1257" s="10">
        <v>734</v>
      </c>
      <c r="M1257" s="11" t="s">
        <v>5047</v>
      </c>
      <c r="N1257" s="46" t="s">
        <v>8475</v>
      </c>
    </row>
    <row r="1258" spans="1:14" s="13" customFormat="1" ht="13.25" customHeight="1">
      <c r="A1258" s="10" t="s">
        <v>55</v>
      </c>
      <c r="B1258" s="40" t="s">
        <v>244</v>
      </c>
      <c r="C1258" s="10" t="s">
        <v>243</v>
      </c>
      <c r="D1258" s="40" t="s">
        <v>277</v>
      </c>
      <c r="E1258" s="10" t="s">
        <v>276</v>
      </c>
      <c r="F1258" s="10">
        <v>15508</v>
      </c>
      <c r="G1258" s="40" t="s">
        <v>3282</v>
      </c>
      <c r="H1258" s="40" t="s">
        <v>6856</v>
      </c>
      <c r="I1258" s="40"/>
      <c r="J1258" s="10">
        <v>18</v>
      </c>
      <c r="K1258" s="10">
        <v>519</v>
      </c>
      <c r="L1258" s="10">
        <v>613</v>
      </c>
      <c r="M1258" s="11" t="s">
        <v>3283</v>
      </c>
      <c r="N1258" s="46" t="s">
        <v>8475</v>
      </c>
    </row>
    <row r="1259" spans="1:14" s="13" customFormat="1" ht="13.25" customHeight="1">
      <c r="A1259" s="10" t="s">
        <v>55</v>
      </c>
      <c r="B1259" s="40" t="s">
        <v>244</v>
      </c>
      <c r="C1259" s="10" t="s">
        <v>243</v>
      </c>
      <c r="D1259" s="40" t="s">
        <v>277</v>
      </c>
      <c r="E1259" s="10" t="s">
        <v>276</v>
      </c>
      <c r="F1259" s="10">
        <v>11831</v>
      </c>
      <c r="G1259" s="40" t="s">
        <v>5021</v>
      </c>
      <c r="H1259" s="40" t="s">
        <v>6856</v>
      </c>
      <c r="I1259" s="40"/>
      <c r="J1259" s="10">
        <v>17</v>
      </c>
      <c r="K1259" s="10">
        <v>439</v>
      </c>
      <c r="L1259" s="10">
        <v>518</v>
      </c>
      <c r="M1259" s="11" t="s">
        <v>5022</v>
      </c>
      <c r="N1259" s="46" t="s">
        <v>8475</v>
      </c>
    </row>
    <row r="1260" spans="1:14" s="13" customFormat="1" ht="13.25" customHeight="1">
      <c r="A1260" s="10" t="s">
        <v>55</v>
      </c>
      <c r="B1260" s="40" t="s">
        <v>280</v>
      </c>
      <c r="C1260" s="10" t="s">
        <v>279</v>
      </c>
      <c r="D1260" s="40" t="s">
        <v>280</v>
      </c>
      <c r="E1260" s="10" t="s">
        <v>282</v>
      </c>
      <c r="F1260" s="10">
        <v>19198</v>
      </c>
      <c r="G1260" s="40" t="s">
        <v>1022</v>
      </c>
      <c r="H1260" s="40" t="s">
        <v>6968</v>
      </c>
      <c r="I1260" s="40" t="s">
        <v>7020</v>
      </c>
      <c r="J1260" s="10">
        <v>19</v>
      </c>
      <c r="K1260" s="10">
        <v>614</v>
      </c>
      <c r="L1260" s="10">
        <v>734</v>
      </c>
      <c r="M1260" s="11" t="s">
        <v>1023</v>
      </c>
      <c r="N1260" s="46" t="s">
        <v>8474</v>
      </c>
    </row>
    <row r="1261" spans="1:14" s="13" customFormat="1" ht="13.25" customHeight="1">
      <c r="A1261" s="10" t="s">
        <v>55</v>
      </c>
      <c r="B1261" s="40" t="s">
        <v>280</v>
      </c>
      <c r="C1261" s="10" t="s">
        <v>279</v>
      </c>
      <c r="D1261" s="40" t="s">
        <v>280</v>
      </c>
      <c r="E1261" s="10" t="s">
        <v>282</v>
      </c>
      <c r="F1261" s="10">
        <v>19196</v>
      </c>
      <c r="G1261" s="40" t="s">
        <v>1026</v>
      </c>
      <c r="H1261" s="40" t="s">
        <v>6872</v>
      </c>
      <c r="I1261" s="40" t="s">
        <v>7020</v>
      </c>
      <c r="J1261" s="10">
        <v>18</v>
      </c>
      <c r="K1261" s="10">
        <v>519</v>
      </c>
      <c r="L1261" s="10">
        <v>613</v>
      </c>
      <c r="M1261" s="11" t="s">
        <v>1027</v>
      </c>
      <c r="N1261" s="46" t="s">
        <v>8474</v>
      </c>
    </row>
    <row r="1262" spans="1:14" s="13" customFormat="1" ht="13.25" customHeight="1">
      <c r="A1262" s="10" t="s">
        <v>55</v>
      </c>
      <c r="B1262" s="40" t="s">
        <v>280</v>
      </c>
      <c r="C1262" s="10" t="s">
        <v>279</v>
      </c>
      <c r="D1262" s="40" t="s">
        <v>280</v>
      </c>
      <c r="E1262" s="10" t="s">
        <v>282</v>
      </c>
      <c r="F1262" s="10">
        <v>19201</v>
      </c>
      <c r="G1262" s="40" t="s">
        <v>1016</v>
      </c>
      <c r="H1262" s="40" t="s">
        <v>6745</v>
      </c>
      <c r="I1262" s="40" t="s">
        <v>7020</v>
      </c>
      <c r="J1262" s="10">
        <v>17</v>
      </c>
      <c r="K1262" s="10">
        <v>439</v>
      </c>
      <c r="L1262" s="10">
        <v>518</v>
      </c>
      <c r="M1262" s="11" t="s">
        <v>1017</v>
      </c>
      <c r="N1262" s="46" t="s">
        <v>8474</v>
      </c>
    </row>
    <row r="1263" spans="1:14" s="13" customFormat="1" ht="13.25" customHeight="1">
      <c r="A1263" s="10" t="s">
        <v>55</v>
      </c>
      <c r="B1263" s="40" t="s">
        <v>280</v>
      </c>
      <c r="C1263" s="10" t="s">
        <v>279</v>
      </c>
      <c r="D1263" s="40" t="s">
        <v>280</v>
      </c>
      <c r="E1263" s="10" t="s">
        <v>282</v>
      </c>
      <c r="F1263" s="10">
        <v>19199</v>
      </c>
      <c r="G1263" s="40" t="s">
        <v>1020</v>
      </c>
      <c r="H1263" s="40" t="s">
        <v>6746</v>
      </c>
      <c r="I1263" s="40" t="s">
        <v>7020</v>
      </c>
      <c r="J1263" s="10">
        <v>17</v>
      </c>
      <c r="K1263" s="10">
        <v>439</v>
      </c>
      <c r="L1263" s="10">
        <v>518</v>
      </c>
      <c r="M1263" s="11" t="s">
        <v>1021</v>
      </c>
      <c r="N1263" s="46" t="s">
        <v>8474</v>
      </c>
    </row>
    <row r="1264" spans="1:14" s="13" customFormat="1" ht="13.25" customHeight="1">
      <c r="A1264" s="10" t="s">
        <v>55</v>
      </c>
      <c r="B1264" s="40" t="s">
        <v>280</v>
      </c>
      <c r="C1264" s="10" t="s">
        <v>279</v>
      </c>
      <c r="D1264" s="40" t="s">
        <v>280</v>
      </c>
      <c r="E1264" s="10" t="s">
        <v>282</v>
      </c>
      <c r="F1264" s="10">
        <v>19203</v>
      </c>
      <c r="G1264" s="40" t="s">
        <v>1012</v>
      </c>
      <c r="H1264" s="40" t="s">
        <v>6640</v>
      </c>
      <c r="I1264" s="40" t="s">
        <v>7020</v>
      </c>
      <c r="J1264" s="10">
        <v>16</v>
      </c>
      <c r="K1264" s="10">
        <v>371</v>
      </c>
      <c r="L1264" s="10">
        <v>438</v>
      </c>
      <c r="M1264" s="11" t="s">
        <v>1013</v>
      </c>
      <c r="N1264" s="46" t="s">
        <v>8474</v>
      </c>
    </row>
    <row r="1265" spans="1:14" s="13" customFormat="1" ht="13.25" customHeight="1">
      <c r="A1265" s="10" t="s">
        <v>55</v>
      </c>
      <c r="B1265" s="40" t="s">
        <v>280</v>
      </c>
      <c r="C1265" s="10" t="s">
        <v>279</v>
      </c>
      <c r="D1265" s="40" t="s">
        <v>280</v>
      </c>
      <c r="E1265" s="10" t="s">
        <v>282</v>
      </c>
      <c r="F1265" s="10">
        <v>18718</v>
      </c>
      <c r="G1265" s="40" t="s">
        <v>1281</v>
      </c>
      <c r="H1265" s="40" t="s">
        <v>6385</v>
      </c>
      <c r="I1265" s="40"/>
      <c r="J1265" s="10">
        <v>17</v>
      </c>
      <c r="K1265" s="10">
        <v>439</v>
      </c>
      <c r="L1265" s="10">
        <v>518</v>
      </c>
      <c r="M1265" s="11" t="s">
        <v>1282</v>
      </c>
      <c r="N1265" s="46" t="s">
        <v>8475</v>
      </c>
    </row>
    <row r="1266" spans="1:14" s="13" customFormat="1" ht="13.25" customHeight="1">
      <c r="A1266" s="10" t="s">
        <v>55</v>
      </c>
      <c r="B1266" s="40" t="s">
        <v>280</v>
      </c>
      <c r="C1266" s="10" t="s">
        <v>279</v>
      </c>
      <c r="D1266" s="40" t="s">
        <v>280</v>
      </c>
      <c r="E1266" s="10" t="s">
        <v>282</v>
      </c>
      <c r="F1266" s="10">
        <v>12747</v>
      </c>
      <c r="G1266" s="40" t="s">
        <v>4507</v>
      </c>
      <c r="H1266" s="40" t="s">
        <v>6385</v>
      </c>
      <c r="I1266" s="40"/>
      <c r="J1266" s="10">
        <v>16</v>
      </c>
      <c r="K1266" s="10">
        <v>371</v>
      </c>
      <c r="L1266" s="10">
        <v>438</v>
      </c>
      <c r="M1266" s="11" t="s">
        <v>1282</v>
      </c>
      <c r="N1266" s="46" t="s">
        <v>8475</v>
      </c>
    </row>
    <row r="1267" spans="1:14" s="13" customFormat="1" ht="13.25" customHeight="1">
      <c r="A1267" s="10" t="s">
        <v>55</v>
      </c>
      <c r="B1267" s="40" t="s">
        <v>280</v>
      </c>
      <c r="C1267" s="10" t="s">
        <v>279</v>
      </c>
      <c r="D1267" s="40" t="s">
        <v>280</v>
      </c>
      <c r="E1267" s="10" t="s">
        <v>282</v>
      </c>
      <c r="F1267" s="10">
        <v>12748</v>
      </c>
      <c r="G1267" s="40" t="s">
        <v>4506</v>
      </c>
      <c r="H1267" s="40" t="s">
        <v>6385</v>
      </c>
      <c r="I1267" s="40"/>
      <c r="J1267" s="10">
        <v>15</v>
      </c>
      <c r="K1267" s="10">
        <v>314</v>
      </c>
      <c r="L1267" s="10">
        <v>370</v>
      </c>
      <c r="M1267" s="11" t="s">
        <v>1025</v>
      </c>
      <c r="N1267" s="46" t="s">
        <v>8475</v>
      </c>
    </row>
    <row r="1268" spans="1:14" s="13" customFormat="1" ht="13.25" customHeight="1">
      <c r="A1268" s="10" t="s">
        <v>55</v>
      </c>
      <c r="B1268" s="40" t="s">
        <v>280</v>
      </c>
      <c r="C1268" s="10" t="s">
        <v>279</v>
      </c>
      <c r="D1268" s="40" t="s">
        <v>280</v>
      </c>
      <c r="E1268" s="10" t="s">
        <v>282</v>
      </c>
      <c r="F1268" s="10">
        <v>19197</v>
      </c>
      <c r="G1268" s="40" t="s">
        <v>1024</v>
      </c>
      <c r="H1268" s="40" t="s">
        <v>6385</v>
      </c>
      <c r="I1268" s="40"/>
      <c r="J1268" s="10">
        <v>14</v>
      </c>
      <c r="K1268" s="10">
        <v>269</v>
      </c>
      <c r="L1268" s="10">
        <v>313</v>
      </c>
      <c r="M1268" s="11" t="s">
        <v>1025</v>
      </c>
      <c r="N1268" s="46" t="s">
        <v>8475</v>
      </c>
    </row>
    <row r="1269" spans="1:14" s="13" customFormat="1" ht="13.25" customHeight="1">
      <c r="A1269" s="10" t="s">
        <v>55</v>
      </c>
      <c r="B1269" s="40" t="s">
        <v>280</v>
      </c>
      <c r="C1269" s="10" t="s">
        <v>279</v>
      </c>
      <c r="D1269" s="40" t="s">
        <v>280</v>
      </c>
      <c r="E1269" s="10" t="s">
        <v>282</v>
      </c>
      <c r="F1269" s="10">
        <v>12745</v>
      </c>
      <c r="G1269" s="40" t="s">
        <v>4510</v>
      </c>
      <c r="H1269" s="40" t="s">
        <v>6356</v>
      </c>
      <c r="I1269" s="40"/>
      <c r="J1269" s="10">
        <v>15</v>
      </c>
      <c r="K1269" s="10">
        <v>314</v>
      </c>
      <c r="L1269" s="10">
        <v>370</v>
      </c>
      <c r="M1269" s="11" t="s">
        <v>4509</v>
      </c>
      <c r="N1269" s="46" t="s">
        <v>8475</v>
      </c>
    </row>
    <row r="1270" spans="1:14" s="13" customFormat="1" ht="13.25" customHeight="1">
      <c r="A1270" s="10" t="s">
        <v>55</v>
      </c>
      <c r="B1270" s="40" t="s">
        <v>280</v>
      </c>
      <c r="C1270" s="10" t="s">
        <v>279</v>
      </c>
      <c r="D1270" s="40" t="s">
        <v>280</v>
      </c>
      <c r="E1270" s="10" t="s">
        <v>282</v>
      </c>
      <c r="F1270" s="10">
        <v>19200</v>
      </c>
      <c r="G1270" s="40" t="s">
        <v>1018</v>
      </c>
      <c r="H1270" s="40" t="s">
        <v>6356</v>
      </c>
      <c r="I1270" s="40"/>
      <c r="J1270" s="10">
        <v>14</v>
      </c>
      <c r="K1270" s="10">
        <v>269</v>
      </c>
      <c r="L1270" s="10">
        <v>313</v>
      </c>
      <c r="M1270" s="11" t="s">
        <v>1019</v>
      </c>
      <c r="N1270" s="46" t="s">
        <v>8475</v>
      </c>
    </row>
    <row r="1271" spans="1:14" s="13" customFormat="1" ht="13.25" customHeight="1">
      <c r="A1271" s="10" t="s">
        <v>55</v>
      </c>
      <c r="B1271" s="40" t="s">
        <v>280</v>
      </c>
      <c r="C1271" s="10" t="s">
        <v>279</v>
      </c>
      <c r="D1271" s="40" t="s">
        <v>280</v>
      </c>
      <c r="E1271" s="10" t="s">
        <v>282</v>
      </c>
      <c r="F1271" s="10">
        <v>12746</v>
      </c>
      <c r="G1271" s="40" t="s">
        <v>4508</v>
      </c>
      <c r="H1271" s="40" t="s">
        <v>6356</v>
      </c>
      <c r="I1271" s="40"/>
      <c r="J1271" s="10">
        <v>13</v>
      </c>
      <c r="K1271" s="10">
        <v>228</v>
      </c>
      <c r="L1271" s="10">
        <v>268</v>
      </c>
      <c r="M1271" s="11" t="s">
        <v>4509</v>
      </c>
      <c r="N1271" s="46" t="s">
        <v>8475</v>
      </c>
    </row>
    <row r="1272" spans="1:14" s="13" customFormat="1" ht="13.25" customHeight="1">
      <c r="A1272" s="10" t="s">
        <v>55</v>
      </c>
      <c r="B1272" s="40" t="s">
        <v>280</v>
      </c>
      <c r="C1272" s="10" t="s">
        <v>279</v>
      </c>
      <c r="D1272" s="40" t="s">
        <v>280</v>
      </c>
      <c r="E1272" s="10" t="s">
        <v>282</v>
      </c>
      <c r="F1272" s="10">
        <v>19202</v>
      </c>
      <c r="G1272" s="40" t="s">
        <v>1014</v>
      </c>
      <c r="H1272" s="40" t="s">
        <v>6273</v>
      </c>
      <c r="I1272" s="40" t="s">
        <v>7020</v>
      </c>
      <c r="J1272" s="10">
        <v>13</v>
      </c>
      <c r="K1272" s="10">
        <v>228</v>
      </c>
      <c r="L1272" s="10">
        <v>268</v>
      </c>
      <c r="M1272" s="11" t="s">
        <v>1015</v>
      </c>
      <c r="N1272" s="46" t="s">
        <v>8474</v>
      </c>
    </row>
    <row r="1273" spans="1:14" s="13" customFormat="1" ht="13.25" customHeight="1">
      <c r="A1273" s="10" t="s">
        <v>55</v>
      </c>
      <c r="B1273" s="40" t="s">
        <v>280</v>
      </c>
      <c r="C1273" s="10" t="s">
        <v>279</v>
      </c>
      <c r="D1273" s="40" t="s">
        <v>287</v>
      </c>
      <c r="E1273" s="10" t="s">
        <v>286</v>
      </c>
      <c r="F1273" s="10">
        <v>10972</v>
      </c>
      <c r="G1273" s="40" t="s">
        <v>5548</v>
      </c>
      <c r="H1273" s="40" t="s">
        <v>5548</v>
      </c>
      <c r="I1273" s="40"/>
      <c r="J1273" s="10" t="s">
        <v>7015</v>
      </c>
      <c r="K1273" s="10">
        <v>880</v>
      </c>
      <c r="L1273" s="10">
        <v>11180</v>
      </c>
      <c r="M1273" s="11" t="s">
        <v>5549</v>
      </c>
      <c r="N1273" s="45" t="s">
        <v>6006</v>
      </c>
    </row>
    <row r="1274" spans="1:14" s="13" customFormat="1" ht="13.25" customHeight="1">
      <c r="A1274" s="10" t="s">
        <v>55</v>
      </c>
      <c r="B1274" s="40" t="s">
        <v>280</v>
      </c>
      <c r="C1274" s="10" t="s">
        <v>279</v>
      </c>
      <c r="D1274" s="40" t="s">
        <v>287</v>
      </c>
      <c r="E1274" s="10" t="s">
        <v>286</v>
      </c>
      <c r="F1274" s="10">
        <v>10973</v>
      </c>
      <c r="G1274" s="40" t="s">
        <v>5546</v>
      </c>
      <c r="H1274" s="40" t="s">
        <v>5546</v>
      </c>
      <c r="I1274" s="40" t="s">
        <v>7278</v>
      </c>
      <c r="J1274" s="10" t="s">
        <v>7016</v>
      </c>
      <c r="K1274" s="10">
        <v>880</v>
      </c>
      <c r="L1274" s="10">
        <v>8320</v>
      </c>
      <c r="M1274" s="11" t="s">
        <v>5547</v>
      </c>
      <c r="N1274" s="45" t="s">
        <v>6006</v>
      </c>
    </row>
    <row r="1275" spans="1:14" s="13" customFormat="1" ht="13.25" customHeight="1">
      <c r="A1275" s="10" t="s">
        <v>55</v>
      </c>
      <c r="B1275" s="40" t="s">
        <v>280</v>
      </c>
      <c r="C1275" s="10" t="s">
        <v>279</v>
      </c>
      <c r="D1275" s="40" t="s">
        <v>287</v>
      </c>
      <c r="E1275" s="10" t="s">
        <v>286</v>
      </c>
      <c r="F1275" s="10">
        <v>10974</v>
      </c>
      <c r="G1275" s="40" t="s">
        <v>5545</v>
      </c>
      <c r="H1275" s="40" t="s">
        <v>5545</v>
      </c>
      <c r="I1275" s="40" t="s">
        <v>7277</v>
      </c>
      <c r="J1275" s="10" t="s">
        <v>7017</v>
      </c>
      <c r="K1275" s="10">
        <v>735</v>
      </c>
      <c r="L1275" s="10">
        <v>2140</v>
      </c>
      <c r="M1275" s="11" t="s">
        <v>765</v>
      </c>
      <c r="N1275" s="45" t="s">
        <v>6006</v>
      </c>
    </row>
    <row r="1276" spans="1:14" s="13" customFormat="1" ht="13.25" customHeight="1">
      <c r="A1276" s="10" t="s">
        <v>55</v>
      </c>
      <c r="B1276" s="40" t="s">
        <v>280</v>
      </c>
      <c r="C1276" s="10" t="s">
        <v>279</v>
      </c>
      <c r="D1276" s="40" t="s">
        <v>287</v>
      </c>
      <c r="E1276" s="10" t="s">
        <v>286</v>
      </c>
      <c r="F1276" s="10">
        <v>10975</v>
      </c>
      <c r="G1276" s="40" t="s">
        <v>5544</v>
      </c>
      <c r="H1276" s="40" t="s">
        <v>5544</v>
      </c>
      <c r="I1276" s="40" t="s">
        <v>7276</v>
      </c>
      <c r="J1276" s="10" t="s">
        <v>7018</v>
      </c>
      <c r="K1276" s="10">
        <v>519</v>
      </c>
      <c r="L1276" s="10">
        <v>1507</v>
      </c>
      <c r="M1276" s="11" t="s">
        <v>762</v>
      </c>
      <c r="N1276" s="45" t="s">
        <v>6006</v>
      </c>
    </row>
    <row r="1277" spans="1:14" s="13" customFormat="1" ht="13.25" customHeight="1">
      <c r="A1277" s="10" t="s">
        <v>55</v>
      </c>
      <c r="B1277" s="40" t="s">
        <v>290</v>
      </c>
      <c r="C1277" s="10" t="s">
        <v>289</v>
      </c>
      <c r="D1277" s="40" t="s">
        <v>293</v>
      </c>
      <c r="E1277" s="10" t="s">
        <v>292</v>
      </c>
      <c r="F1277" s="10">
        <v>18518</v>
      </c>
      <c r="G1277" s="40" t="s">
        <v>1334</v>
      </c>
      <c r="H1277" s="40" t="s">
        <v>1334</v>
      </c>
      <c r="I1277" s="40"/>
      <c r="J1277" s="10" t="s">
        <v>7015</v>
      </c>
      <c r="K1277" s="10">
        <v>880</v>
      </c>
      <c r="L1277" s="10">
        <v>11180</v>
      </c>
      <c r="M1277" s="11" t="s">
        <v>1335</v>
      </c>
      <c r="N1277" s="45" t="s">
        <v>6006</v>
      </c>
    </row>
    <row r="1278" spans="1:14" s="13" customFormat="1" ht="13.25" customHeight="1">
      <c r="A1278" s="10" t="s">
        <v>55</v>
      </c>
      <c r="B1278" s="40" t="s">
        <v>290</v>
      </c>
      <c r="C1278" s="10" t="s">
        <v>289</v>
      </c>
      <c r="D1278" s="40" t="s">
        <v>293</v>
      </c>
      <c r="E1278" s="10" t="s">
        <v>292</v>
      </c>
      <c r="F1278" s="10">
        <v>10726</v>
      </c>
      <c r="G1278" s="40" t="s">
        <v>5613</v>
      </c>
      <c r="H1278" s="40" t="s">
        <v>5613</v>
      </c>
      <c r="I1278" s="40"/>
      <c r="J1278" s="10" t="s">
        <v>7015</v>
      </c>
      <c r="K1278" s="10">
        <v>880</v>
      </c>
      <c r="L1278" s="10">
        <v>11180</v>
      </c>
      <c r="M1278" s="11" t="s">
        <v>5614</v>
      </c>
      <c r="N1278" s="45" t="s">
        <v>6006</v>
      </c>
    </row>
    <row r="1279" spans="1:14" s="13" customFormat="1" ht="13.25" customHeight="1">
      <c r="A1279" s="10" t="s">
        <v>55</v>
      </c>
      <c r="B1279" s="40" t="s">
        <v>290</v>
      </c>
      <c r="C1279" s="10" t="s">
        <v>289</v>
      </c>
      <c r="D1279" s="40" t="s">
        <v>293</v>
      </c>
      <c r="E1279" s="10" t="s">
        <v>292</v>
      </c>
      <c r="F1279" s="10">
        <v>20101</v>
      </c>
      <c r="G1279" s="40" t="s">
        <v>6002</v>
      </c>
      <c r="H1279" s="40" t="s">
        <v>6002</v>
      </c>
      <c r="I1279" s="40"/>
      <c r="J1279" s="10" t="s">
        <v>7015</v>
      </c>
      <c r="K1279" s="10">
        <v>880</v>
      </c>
      <c r="L1279" s="10">
        <v>11180</v>
      </c>
      <c r="M1279" s="11" t="s">
        <v>6003</v>
      </c>
      <c r="N1279" s="45" t="s">
        <v>6006</v>
      </c>
    </row>
    <row r="1280" spans="1:14" s="13" customFormat="1" ht="13.25" customHeight="1">
      <c r="A1280" s="10" t="s">
        <v>55</v>
      </c>
      <c r="B1280" s="40" t="s">
        <v>290</v>
      </c>
      <c r="C1280" s="10" t="s">
        <v>289</v>
      </c>
      <c r="D1280" s="40" t="s">
        <v>293</v>
      </c>
      <c r="E1280" s="10" t="s">
        <v>292</v>
      </c>
      <c r="F1280" s="10">
        <v>10497</v>
      </c>
      <c r="G1280" s="40" t="s">
        <v>5738</v>
      </c>
      <c r="H1280" s="40" t="s">
        <v>5738</v>
      </c>
      <c r="I1280" s="40" t="s">
        <v>7365</v>
      </c>
      <c r="J1280" s="10" t="s">
        <v>7016</v>
      </c>
      <c r="K1280" s="10">
        <v>880</v>
      </c>
      <c r="L1280" s="10">
        <v>8320</v>
      </c>
      <c r="M1280" s="11" t="s">
        <v>760</v>
      </c>
      <c r="N1280" s="45" t="s">
        <v>6006</v>
      </c>
    </row>
    <row r="1281" spans="1:14" s="13" customFormat="1" ht="13.25" customHeight="1">
      <c r="A1281" s="10" t="s">
        <v>55</v>
      </c>
      <c r="B1281" s="40" t="s">
        <v>290</v>
      </c>
      <c r="C1281" s="10" t="s">
        <v>289</v>
      </c>
      <c r="D1281" s="40" t="s">
        <v>293</v>
      </c>
      <c r="E1281" s="10" t="s">
        <v>292</v>
      </c>
      <c r="F1281" s="10">
        <v>10498</v>
      </c>
      <c r="G1281" s="40" t="s">
        <v>5737</v>
      </c>
      <c r="H1281" s="40" t="s">
        <v>5737</v>
      </c>
      <c r="I1281" s="40" t="s">
        <v>7364</v>
      </c>
      <c r="J1281" s="10" t="s">
        <v>7017</v>
      </c>
      <c r="K1281" s="10">
        <v>735</v>
      </c>
      <c r="L1281" s="10">
        <v>2140</v>
      </c>
      <c r="M1281" s="11" t="s">
        <v>765</v>
      </c>
      <c r="N1281" s="45" t="s">
        <v>6006</v>
      </c>
    </row>
    <row r="1282" spans="1:14" s="13" customFormat="1" ht="13.25" customHeight="1">
      <c r="A1282" s="10" t="s">
        <v>55</v>
      </c>
      <c r="B1282" s="40" t="s">
        <v>290</v>
      </c>
      <c r="C1282" s="10" t="s">
        <v>289</v>
      </c>
      <c r="D1282" s="40" t="s">
        <v>293</v>
      </c>
      <c r="E1282" s="10" t="s">
        <v>292</v>
      </c>
      <c r="F1282" s="10">
        <v>20102</v>
      </c>
      <c r="G1282" s="40" t="s">
        <v>6000</v>
      </c>
      <c r="H1282" s="40" t="s">
        <v>6000</v>
      </c>
      <c r="I1282" s="40"/>
      <c r="J1282" s="10" t="s">
        <v>7017</v>
      </c>
      <c r="K1282" s="10">
        <v>735</v>
      </c>
      <c r="L1282" s="10">
        <v>2140</v>
      </c>
      <c r="M1282" s="11" t="s">
        <v>6001</v>
      </c>
      <c r="N1282" s="45" t="s">
        <v>6006</v>
      </c>
    </row>
    <row r="1283" spans="1:14" s="13" customFormat="1" ht="13.25" customHeight="1">
      <c r="A1283" s="10" t="s">
        <v>55</v>
      </c>
      <c r="B1283" s="40" t="s">
        <v>290</v>
      </c>
      <c r="C1283" s="10" t="s">
        <v>289</v>
      </c>
      <c r="D1283" s="40" t="s">
        <v>293</v>
      </c>
      <c r="E1283" s="10" t="s">
        <v>292</v>
      </c>
      <c r="F1283" s="10">
        <v>19308</v>
      </c>
      <c r="G1283" s="40" t="s">
        <v>920</v>
      </c>
      <c r="H1283" s="40" t="s">
        <v>920</v>
      </c>
      <c r="I1283" s="40" t="s">
        <v>7033</v>
      </c>
      <c r="J1283" s="10" t="s">
        <v>7018</v>
      </c>
      <c r="K1283" s="10">
        <v>519</v>
      </c>
      <c r="L1283" s="10">
        <v>1507</v>
      </c>
      <c r="M1283" s="11" t="s">
        <v>921</v>
      </c>
      <c r="N1283" s="45" t="s">
        <v>6006</v>
      </c>
    </row>
    <row r="1284" spans="1:14" s="13" customFormat="1" ht="13.25" customHeight="1">
      <c r="A1284" s="10" t="s">
        <v>55</v>
      </c>
      <c r="B1284" s="40" t="s">
        <v>290</v>
      </c>
      <c r="C1284" s="10" t="s">
        <v>289</v>
      </c>
      <c r="D1284" s="40" t="s">
        <v>293</v>
      </c>
      <c r="E1284" s="10" t="s">
        <v>292</v>
      </c>
      <c r="F1284" s="10">
        <v>10499</v>
      </c>
      <c r="G1284" s="40" t="s">
        <v>5736</v>
      </c>
      <c r="H1284" s="40" t="s">
        <v>5736</v>
      </c>
      <c r="I1284" s="40" t="s">
        <v>7363</v>
      </c>
      <c r="J1284" s="10" t="s">
        <v>7018</v>
      </c>
      <c r="K1284" s="10">
        <v>519</v>
      </c>
      <c r="L1284" s="10">
        <v>1507</v>
      </c>
      <c r="M1284" s="11" t="s">
        <v>762</v>
      </c>
      <c r="N1284" s="45" t="s">
        <v>6006</v>
      </c>
    </row>
    <row r="1285" spans="1:14" s="13" customFormat="1" ht="13.25" customHeight="1">
      <c r="A1285" s="10" t="s">
        <v>55</v>
      </c>
      <c r="B1285" s="40" t="s">
        <v>290</v>
      </c>
      <c r="C1285" s="10" t="s">
        <v>289</v>
      </c>
      <c r="D1285" s="40" t="s">
        <v>293</v>
      </c>
      <c r="E1285" s="10" t="s">
        <v>292</v>
      </c>
      <c r="F1285" s="10">
        <v>20103</v>
      </c>
      <c r="G1285" s="40" t="s">
        <v>5998</v>
      </c>
      <c r="H1285" s="40" t="s">
        <v>5998</v>
      </c>
      <c r="I1285" s="40"/>
      <c r="J1285" s="10" t="s">
        <v>7018</v>
      </c>
      <c r="K1285" s="10">
        <v>519</v>
      </c>
      <c r="L1285" s="10">
        <v>1507</v>
      </c>
      <c r="M1285" s="11" t="s">
        <v>5999</v>
      </c>
      <c r="N1285" s="45" t="s">
        <v>6006</v>
      </c>
    </row>
    <row r="1286" spans="1:14" s="13" customFormat="1" ht="13.25" customHeight="1">
      <c r="A1286" s="10" t="s">
        <v>55</v>
      </c>
      <c r="B1286" s="40" t="s">
        <v>290</v>
      </c>
      <c r="C1286" s="10" t="s">
        <v>289</v>
      </c>
      <c r="D1286" s="40" t="s">
        <v>293</v>
      </c>
      <c r="E1286" s="10" t="s">
        <v>292</v>
      </c>
      <c r="F1286" s="10">
        <v>21072</v>
      </c>
      <c r="G1286" s="40" t="s">
        <v>5972</v>
      </c>
      <c r="H1286" s="40" t="s">
        <v>6865</v>
      </c>
      <c r="I1286" s="40"/>
      <c r="J1286" s="10">
        <v>20</v>
      </c>
      <c r="K1286" s="10">
        <v>735</v>
      </c>
      <c r="L1286" s="10">
        <v>879</v>
      </c>
      <c r="M1286" s="11" t="s">
        <v>5973</v>
      </c>
      <c r="N1286" s="46" t="s">
        <v>8475</v>
      </c>
    </row>
    <row r="1287" spans="1:14" s="13" customFormat="1" ht="13.25" customHeight="1">
      <c r="A1287" s="10" t="s">
        <v>55</v>
      </c>
      <c r="B1287" s="40" t="s">
        <v>290</v>
      </c>
      <c r="C1287" s="10" t="s">
        <v>289</v>
      </c>
      <c r="D1287" s="40" t="s">
        <v>293</v>
      </c>
      <c r="E1287" s="10" t="s">
        <v>292</v>
      </c>
      <c r="F1287" s="10">
        <v>21071</v>
      </c>
      <c r="G1287" s="40" t="s">
        <v>5974</v>
      </c>
      <c r="H1287" s="40" t="s">
        <v>6865</v>
      </c>
      <c r="I1287" s="40"/>
      <c r="J1287" s="10">
        <v>19</v>
      </c>
      <c r="K1287" s="10">
        <v>614</v>
      </c>
      <c r="L1287" s="10">
        <v>734</v>
      </c>
      <c r="M1287" s="11" t="s">
        <v>5973</v>
      </c>
      <c r="N1287" s="46" t="s">
        <v>8475</v>
      </c>
    </row>
    <row r="1288" spans="1:14" s="13" customFormat="1" ht="13.25" customHeight="1">
      <c r="A1288" s="10" t="s">
        <v>55</v>
      </c>
      <c r="B1288" s="40" t="s">
        <v>290</v>
      </c>
      <c r="C1288" s="10" t="s">
        <v>289</v>
      </c>
      <c r="D1288" s="40" t="s">
        <v>293</v>
      </c>
      <c r="E1288" s="10" t="s">
        <v>292</v>
      </c>
      <c r="F1288" s="10">
        <v>21070</v>
      </c>
      <c r="G1288" s="40" t="s">
        <v>5975</v>
      </c>
      <c r="H1288" s="40" t="s">
        <v>6865</v>
      </c>
      <c r="I1288" s="40"/>
      <c r="J1288" s="10">
        <v>18</v>
      </c>
      <c r="K1288" s="10">
        <v>519</v>
      </c>
      <c r="L1288" s="10">
        <v>613</v>
      </c>
      <c r="M1288" s="11" t="s">
        <v>5973</v>
      </c>
      <c r="N1288" s="46" t="s">
        <v>8475</v>
      </c>
    </row>
    <row r="1289" spans="1:14" s="13" customFormat="1" ht="13.25" customHeight="1">
      <c r="A1289" s="10" t="s">
        <v>55</v>
      </c>
      <c r="B1289" s="40" t="s">
        <v>290</v>
      </c>
      <c r="C1289" s="10" t="s">
        <v>289</v>
      </c>
      <c r="D1289" s="40" t="s">
        <v>293</v>
      </c>
      <c r="E1289" s="10" t="s">
        <v>292</v>
      </c>
      <c r="F1289" s="10">
        <v>21069</v>
      </c>
      <c r="G1289" s="40" t="s">
        <v>5976</v>
      </c>
      <c r="H1289" s="40" t="s">
        <v>6865</v>
      </c>
      <c r="I1289" s="40"/>
      <c r="J1289" s="10">
        <v>17</v>
      </c>
      <c r="K1289" s="10">
        <v>439</v>
      </c>
      <c r="L1289" s="10">
        <v>518</v>
      </c>
      <c r="M1289" s="11" t="s">
        <v>5973</v>
      </c>
      <c r="N1289" s="46" t="s">
        <v>8475</v>
      </c>
    </row>
    <row r="1290" spans="1:14" s="13" customFormat="1" ht="13.25" customHeight="1">
      <c r="A1290" s="10" t="s">
        <v>55</v>
      </c>
      <c r="B1290" s="40" t="s">
        <v>290</v>
      </c>
      <c r="C1290" s="10" t="s">
        <v>289</v>
      </c>
      <c r="D1290" s="40" t="s">
        <v>293</v>
      </c>
      <c r="E1290" s="10" t="s">
        <v>292</v>
      </c>
      <c r="F1290" s="10">
        <v>11271</v>
      </c>
      <c r="G1290" s="40" t="s">
        <v>5180</v>
      </c>
      <c r="H1290" s="40" t="s">
        <v>6814</v>
      </c>
      <c r="I1290" s="40"/>
      <c r="J1290" s="10">
        <v>19</v>
      </c>
      <c r="K1290" s="10">
        <v>614</v>
      </c>
      <c r="L1290" s="10">
        <v>734</v>
      </c>
      <c r="M1290" s="11" t="s">
        <v>5181</v>
      </c>
      <c r="N1290" s="46" t="s">
        <v>8475</v>
      </c>
    </row>
    <row r="1291" spans="1:14" s="13" customFormat="1" ht="13.25" customHeight="1">
      <c r="A1291" s="10" t="s">
        <v>55</v>
      </c>
      <c r="B1291" s="40" t="s">
        <v>290</v>
      </c>
      <c r="C1291" s="10" t="s">
        <v>289</v>
      </c>
      <c r="D1291" s="40" t="s">
        <v>293</v>
      </c>
      <c r="E1291" s="10" t="s">
        <v>292</v>
      </c>
      <c r="F1291" s="10">
        <v>15583</v>
      </c>
      <c r="G1291" s="40" t="s">
        <v>3249</v>
      </c>
      <c r="H1291" s="40" t="s">
        <v>6814</v>
      </c>
      <c r="I1291" s="40"/>
      <c r="J1291" s="10">
        <v>18</v>
      </c>
      <c r="K1291" s="10">
        <v>519</v>
      </c>
      <c r="L1291" s="10">
        <v>613</v>
      </c>
      <c r="M1291" s="11" t="s">
        <v>3250</v>
      </c>
      <c r="N1291" s="46" t="s">
        <v>8475</v>
      </c>
    </row>
    <row r="1292" spans="1:14" s="13" customFormat="1" ht="13.25" customHeight="1">
      <c r="A1292" s="10" t="s">
        <v>55</v>
      </c>
      <c r="B1292" s="40" t="s">
        <v>290</v>
      </c>
      <c r="C1292" s="10" t="s">
        <v>289</v>
      </c>
      <c r="D1292" s="40" t="s">
        <v>293</v>
      </c>
      <c r="E1292" s="10" t="s">
        <v>292</v>
      </c>
      <c r="F1292" s="10">
        <v>12335</v>
      </c>
      <c r="G1292" s="40" t="s">
        <v>4646</v>
      </c>
      <c r="H1292" s="40" t="s">
        <v>6814</v>
      </c>
      <c r="I1292" s="40"/>
      <c r="J1292" s="10">
        <v>17</v>
      </c>
      <c r="K1292" s="10">
        <v>439</v>
      </c>
      <c r="L1292" s="10">
        <v>518</v>
      </c>
      <c r="M1292" s="11" t="s">
        <v>4647</v>
      </c>
      <c r="N1292" s="46" t="s">
        <v>8475</v>
      </c>
    </row>
    <row r="1293" spans="1:14" s="13" customFormat="1" ht="13.25" customHeight="1">
      <c r="A1293" s="10" t="s">
        <v>55</v>
      </c>
      <c r="B1293" s="40" t="s">
        <v>290</v>
      </c>
      <c r="C1293" s="10" t="s">
        <v>289</v>
      </c>
      <c r="D1293" s="40" t="s">
        <v>293</v>
      </c>
      <c r="E1293" s="10" t="s">
        <v>292</v>
      </c>
      <c r="F1293" s="10">
        <v>15816</v>
      </c>
      <c r="G1293" s="40" t="s">
        <v>3057</v>
      </c>
      <c r="H1293" s="40" t="s">
        <v>6927</v>
      </c>
      <c r="I1293" s="40" t="s">
        <v>7020</v>
      </c>
      <c r="J1293" s="10">
        <v>18</v>
      </c>
      <c r="K1293" s="10">
        <v>519</v>
      </c>
      <c r="L1293" s="10">
        <v>613</v>
      </c>
      <c r="M1293" s="11" t="s">
        <v>3058</v>
      </c>
      <c r="N1293" s="46" t="s">
        <v>8474</v>
      </c>
    </row>
    <row r="1294" spans="1:14" s="13" customFormat="1" ht="13.25" customHeight="1">
      <c r="A1294" s="10" t="s">
        <v>55</v>
      </c>
      <c r="B1294" s="40" t="s">
        <v>290</v>
      </c>
      <c r="C1294" s="10" t="s">
        <v>289</v>
      </c>
      <c r="D1294" s="40" t="s">
        <v>293</v>
      </c>
      <c r="E1294" s="10" t="s">
        <v>292</v>
      </c>
      <c r="F1294" s="10">
        <v>18209</v>
      </c>
      <c r="G1294" s="40" t="s">
        <v>1393</v>
      </c>
      <c r="H1294" s="40" t="s">
        <v>6566</v>
      </c>
      <c r="I1294" s="40"/>
      <c r="J1294" s="10">
        <v>17</v>
      </c>
      <c r="K1294" s="10">
        <v>439</v>
      </c>
      <c r="L1294" s="10">
        <v>518</v>
      </c>
      <c r="M1294" s="11" t="s">
        <v>1394</v>
      </c>
      <c r="N1294" s="46" t="s">
        <v>8475</v>
      </c>
    </row>
    <row r="1295" spans="1:14" s="13" customFormat="1" ht="13.25" customHeight="1">
      <c r="A1295" s="10" t="s">
        <v>55</v>
      </c>
      <c r="B1295" s="40" t="s">
        <v>290</v>
      </c>
      <c r="C1295" s="10" t="s">
        <v>289</v>
      </c>
      <c r="D1295" s="40" t="s">
        <v>293</v>
      </c>
      <c r="E1295" s="10" t="s">
        <v>292</v>
      </c>
      <c r="F1295" s="10">
        <v>18208</v>
      </c>
      <c r="G1295" s="40" t="s">
        <v>1395</v>
      </c>
      <c r="H1295" s="40" t="s">
        <v>6566</v>
      </c>
      <c r="I1295" s="40"/>
      <c r="J1295" s="10">
        <v>16</v>
      </c>
      <c r="K1295" s="10">
        <v>371</v>
      </c>
      <c r="L1295" s="10">
        <v>438</v>
      </c>
      <c r="M1295" s="11" t="s">
        <v>1396</v>
      </c>
      <c r="N1295" s="46" t="s">
        <v>8475</v>
      </c>
    </row>
    <row r="1296" spans="1:14" s="13" customFormat="1" ht="13.25" customHeight="1">
      <c r="A1296" s="10" t="s">
        <v>55</v>
      </c>
      <c r="B1296" s="40" t="s">
        <v>290</v>
      </c>
      <c r="C1296" s="10" t="s">
        <v>289</v>
      </c>
      <c r="D1296" s="40" t="s">
        <v>293</v>
      </c>
      <c r="E1296" s="10" t="s">
        <v>292</v>
      </c>
      <c r="F1296" s="10">
        <v>18210</v>
      </c>
      <c r="G1296" s="40" t="s">
        <v>1391</v>
      </c>
      <c r="H1296" s="40" t="s">
        <v>6566</v>
      </c>
      <c r="I1296" s="40"/>
      <c r="J1296" s="10">
        <v>15</v>
      </c>
      <c r="K1296" s="10">
        <v>314</v>
      </c>
      <c r="L1296" s="10">
        <v>370</v>
      </c>
      <c r="M1296" s="11" t="s">
        <v>1392</v>
      </c>
      <c r="N1296" s="46" t="s">
        <v>8475</v>
      </c>
    </row>
    <row r="1297" spans="1:14" s="13" customFormat="1" ht="13.25" customHeight="1">
      <c r="A1297" s="10" t="s">
        <v>55</v>
      </c>
      <c r="B1297" s="40" t="s">
        <v>290</v>
      </c>
      <c r="C1297" s="10" t="s">
        <v>289</v>
      </c>
      <c r="D1297" s="40" t="s">
        <v>293</v>
      </c>
      <c r="E1297" s="10" t="s">
        <v>292</v>
      </c>
      <c r="F1297" s="10">
        <v>17547</v>
      </c>
      <c r="G1297" s="40" t="s">
        <v>1709</v>
      </c>
      <c r="H1297" s="40" t="s">
        <v>6412</v>
      </c>
      <c r="I1297" s="40"/>
      <c r="J1297" s="10">
        <v>17</v>
      </c>
      <c r="K1297" s="10">
        <v>439</v>
      </c>
      <c r="L1297" s="10">
        <v>518</v>
      </c>
      <c r="M1297" s="11" t="s">
        <v>1710</v>
      </c>
      <c r="N1297" s="46" t="s">
        <v>8475</v>
      </c>
    </row>
    <row r="1298" spans="1:14" s="13" customFormat="1" ht="13.25" customHeight="1">
      <c r="A1298" s="10" t="s">
        <v>55</v>
      </c>
      <c r="B1298" s="40" t="s">
        <v>290</v>
      </c>
      <c r="C1298" s="10" t="s">
        <v>289</v>
      </c>
      <c r="D1298" s="40" t="s">
        <v>293</v>
      </c>
      <c r="E1298" s="10" t="s">
        <v>292</v>
      </c>
      <c r="F1298" s="10">
        <v>11272</v>
      </c>
      <c r="G1298" s="40" t="s">
        <v>5178</v>
      </c>
      <c r="H1298" s="40" t="s">
        <v>6537</v>
      </c>
      <c r="I1298" s="40"/>
      <c r="J1298" s="10">
        <v>17</v>
      </c>
      <c r="K1298" s="10">
        <v>439</v>
      </c>
      <c r="L1298" s="10">
        <v>518</v>
      </c>
      <c r="M1298" s="11" t="s">
        <v>5179</v>
      </c>
      <c r="N1298" s="46" t="s">
        <v>8475</v>
      </c>
    </row>
    <row r="1299" spans="1:14" s="13" customFormat="1" ht="13.25" customHeight="1">
      <c r="A1299" s="10" t="s">
        <v>55</v>
      </c>
      <c r="B1299" s="40" t="s">
        <v>290</v>
      </c>
      <c r="C1299" s="10" t="s">
        <v>289</v>
      </c>
      <c r="D1299" s="40" t="s">
        <v>293</v>
      </c>
      <c r="E1299" s="10" t="s">
        <v>292</v>
      </c>
      <c r="F1299" s="10">
        <v>21068</v>
      </c>
      <c r="G1299" s="40" t="s">
        <v>5977</v>
      </c>
      <c r="H1299" s="40" t="s">
        <v>6552</v>
      </c>
      <c r="I1299" s="40"/>
      <c r="J1299" s="10">
        <v>17</v>
      </c>
      <c r="K1299" s="10">
        <v>439</v>
      </c>
      <c r="L1299" s="10">
        <v>518</v>
      </c>
      <c r="M1299" s="11" t="s">
        <v>5978</v>
      </c>
      <c r="N1299" s="46" t="s">
        <v>8475</v>
      </c>
    </row>
    <row r="1300" spans="1:14" s="13" customFormat="1" ht="13.25" customHeight="1">
      <c r="A1300" s="10" t="s">
        <v>55</v>
      </c>
      <c r="B1300" s="40" t="s">
        <v>290</v>
      </c>
      <c r="C1300" s="10" t="s">
        <v>289</v>
      </c>
      <c r="D1300" s="40" t="s">
        <v>293</v>
      </c>
      <c r="E1300" s="10" t="s">
        <v>292</v>
      </c>
      <c r="F1300" s="10">
        <v>17548</v>
      </c>
      <c r="G1300" s="40" t="s">
        <v>1707</v>
      </c>
      <c r="H1300" s="40" t="s">
        <v>6412</v>
      </c>
      <c r="I1300" s="40"/>
      <c r="J1300" s="10">
        <v>16</v>
      </c>
      <c r="K1300" s="10">
        <v>371</v>
      </c>
      <c r="L1300" s="10">
        <v>438</v>
      </c>
      <c r="M1300" s="11" t="s">
        <v>1708</v>
      </c>
      <c r="N1300" s="46" t="s">
        <v>8475</v>
      </c>
    </row>
    <row r="1301" spans="1:14" s="13" customFormat="1" ht="13.25" customHeight="1">
      <c r="A1301" s="10" t="s">
        <v>55</v>
      </c>
      <c r="B1301" s="40" t="s">
        <v>290</v>
      </c>
      <c r="C1301" s="10" t="s">
        <v>289</v>
      </c>
      <c r="D1301" s="40" t="s">
        <v>293</v>
      </c>
      <c r="E1301" s="10" t="s">
        <v>292</v>
      </c>
      <c r="F1301" s="10">
        <v>11273</v>
      </c>
      <c r="G1301" s="40" t="s">
        <v>5176</v>
      </c>
      <c r="H1301" s="40" t="s">
        <v>6537</v>
      </c>
      <c r="I1301" s="40"/>
      <c r="J1301" s="10">
        <v>16</v>
      </c>
      <c r="K1301" s="10">
        <v>371</v>
      </c>
      <c r="L1301" s="10">
        <v>438</v>
      </c>
      <c r="M1301" s="11" t="s">
        <v>5177</v>
      </c>
      <c r="N1301" s="46" t="s">
        <v>8475</v>
      </c>
    </row>
    <row r="1302" spans="1:14" s="13" customFormat="1" ht="13.25" customHeight="1">
      <c r="A1302" s="10" t="s">
        <v>55</v>
      </c>
      <c r="B1302" s="40" t="s">
        <v>290</v>
      </c>
      <c r="C1302" s="10" t="s">
        <v>289</v>
      </c>
      <c r="D1302" s="40" t="s">
        <v>293</v>
      </c>
      <c r="E1302" s="10" t="s">
        <v>292</v>
      </c>
      <c r="F1302" s="10">
        <v>21067</v>
      </c>
      <c r="G1302" s="40" t="s">
        <v>5979</v>
      </c>
      <c r="H1302" s="40" t="s">
        <v>6552</v>
      </c>
      <c r="I1302" s="40"/>
      <c r="J1302" s="10">
        <v>16</v>
      </c>
      <c r="K1302" s="10">
        <v>371</v>
      </c>
      <c r="L1302" s="10">
        <v>438</v>
      </c>
      <c r="M1302" s="11" t="s">
        <v>5978</v>
      </c>
      <c r="N1302" s="46" t="s">
        <v>8475</v>
      </c>
    </row>
    <row r="1303" spans="1:14" s="13" customFormat="1" ht="13.25" customHeight="1">
      <c r="A1303" s="10" t="s">
        <v>55</v>
      </c>
      <c r="B1303" s="40" t="s">
        <v>290</v>
      </c>
      <c r="C1303" s="10" t="s">
        <v>289</v>
      </c>
      <c r="D1303" s="40" t="s">
        <v>293</v>
      </c>
      <c r="E1303" s="10" t="s">
        <v>292</v>
      </c>
      <c r="F1303" s="10">
        <v>17549</v>
      </c>
      <c r="G1303" s="40" t="s">
        <v>1705</v>
      </c>
      <c r="H1303" s="40" t="s">
        <v>6412</v>
      </c>
      <c r="I1303" s="40"/>
      <c r="J1303" s="10">
        <v>15</v>
      </c>
      <c r="K1303" s="10">
        <v>314</v>
      </c>
      <c r="L1303" s="10">
        <v>370</v>
      </c>
      <c r="M1303" s="11" t="s">
        <v>1706</v>
      </c>
      <c r="N1303" s="46" t="s">
        <v>8475</v>
      </c>
    </row>
    <row r="1304" spans="1:14" s="13" customFormat="1" ht="13.25" customHeight="1">
      <c r="A1304" s="10" t="s">
        <v>55</v>
      </c>
      <c r="B1304" s="40" t="s">
        <v>290</v>
      </c>
      <c r="C1304" s="10" t="s">
        <v>289</v>
      </c>
      <c r="D1304" s="40" t="s">
        <v>293</v>
      </c>
      <c r="E1304" s="10" t="s">
        <v>292</v>
      </c>
      <c r="F1304" s="10">
        <v>11274</v>
      </c>
      <c r="G1304" s="40" t="s">
        <v>5174</v>
      </c>
      <c r="H1304" s="40" t="s">
        <v>6537</v>
      </c>
      <c r="I1304" s="40"/>
      <c r="J1304" s="10">
        <v>15</v>
      </c>
      <c r="K1304" s="10">
        <v>314</v>
      </c>
      <c r="L1304" s="10">
        <v>370</v>
      </c>
      <c r="M1304" s="11" t="s">
        <v>5175</v>
      </c>
      <c r="N1304" s="46" t="s">
        <v>8475</v>
      </c>
    </row>
    <row r="1305" spans="1:14" s="13" customFormat="1" ht="13.25" customHeight="1">
      <c r="A1305" s="10" t="s">
        <v>55</v>
      </c>
      <c r="B1305" s="40" t="s">
        <v>290</v>
      </c>
      <c r="C1305" s="10" t="s">
        <v>289</v>
      </c>
      <c r="D1305" s="40" t="s">
        <v>293</v>
      </c>
      <c r="E1305" s="10" t="s">
        <v>292</v>
      </c>
      <c r="F1305" s="10">
        <v>21066</v>
      </c>
      <c r="G1305" s="40" t="s">
        <v>5980</v>
      </c>
      <c r="H1305" s="40" t="s">
        <v>6552</v>
      </c>
      <c r="I1305" s="40"/>
      <c r="J1305" s="10">
        <v>15</v>
      </c>
      <c r="K1305" s="10">
        <v>314</v>
      </c>
      <c r="L1305" s="10">
        <v>370</v>
      </c>
      <c r="M1305" s="11" t="s">
        <v>5978</v>
      </c>
      <c r="N1305" s="46" t="s">
        <v>8475</v>
      </c>
    </row>
    <row r="1306" spans="1:14" s="13" customFormat="1" ht="13.25" customHeight="1">
      <c r="A1306" s="10" t="s">
        <v>55</v>
      </c>
      <c r="B1306" s="40" t="s">
        <v>290</v>
      </c>
      <c r="C1306" s="10" t="s">
        <v>289</v>
      </c>
      <c r="D1306" s="40" t="s">
        <v>293</v>
      </c>
      <c r="E1306" s="10" t="s">
        <v>292</v>
      </c>
      <c r="F1306" s="10">
        <v>17550</v>
      </c>
      <c r="G1306" s="40" t="s">
        <v>1703</v>
      </c>
      <c r="H1306" s="40" t="s">
        <v>6412</v>
      </c>
      <c r="I1306" s="40"/>
      <c r="J1306" s="10">
        <v>14</v>
      </c>
      <c r="K1306" s="10">
        <v>269</v>
      </c>
      <c r="L1306" s="10">
        <v>313</v>
      </c>
      <c r="M1306" s="11" t="s">
        <v>1704</v>
      </c>
      <c r="N1306" s="46" t="s">
        <v>8475</v>
      </c>
    </row>
    <row r="1307" spans="1:14" s="13" customFormat="1" ht="13.25" customHeight="1">
      <c r="A1307" s="10" t="s">
        <v>55</v>
      </c>
      <c r="B1307" s="40" t="s">
        <v>290</v>
      </c>
      <c r="C1307" s="10" t="s">
        <v>289</v>
      </c>
      <c r="D1307" s="40" t="s">
        <v>293</v>
      </c>
      <c r="E1307" s="10" t="s">
        <v>292</v>
      </c>
      <c r="F1307" s="10">
        <v>11275</v>
      </c>
      <c r="G1307" s="40" t="s">
        <v>5172</v>
      </c>
      <c r="H1307" s="40" t="s">
        <v>6537</v>
      </c>
      <c r="I1307" s="40"/>
      <c r="J1307" s="10">
        <v>14</v>
      </c>
      <c r="K1307" s="10">
        <v>269</v>
      </c>
      <c r="L1307" s="10">
        <v>313</v>
      </c>
      <c r="M1307" s="11" t="s">
        <v>5173</v>
      </c>
      <c r="N1307" s="46" t="s">
        <v>8475</v>
      </c>
    </row>
    <row r="1308" spans="1:14" s="13" customFormat="1" ht="13.25" customHeight="1">
      <c r="A1308" s="10" t="s">
        <v>55</v>
      </c>
      <c r="B1308" s="40" t="s">
        <v>290</v>
      </c>
      <c r="C1308" s="10" t="s">
        <v>289</v>
      </c>
      <c r="D1308" s="40" t="s">
        <v>293</v>
      </c>
      <c r="E1308" s="10" t="s">
        <v>292</v>
      </c>
      <c r="F1308" s="10">
        <v>21065</v>
      </c>
      <c r="G1308" s="40" t="s">
        <v>5981</v>
      </c>
      <c r="H1308" s="40" t="s">
        <v>6552</v>
      </c>
      <c r="I1308" s="40"/>
      <c r="J1308" s="10">
        <v>14</v>
      </c>
      <c r="K1308" s="10">
        <v>269</v>
      </c>
      <c r="L1308" s="10">
        <v>313</v>
      </c>
      <c r="M1308" s="11" t="s">
        <v>5978</v>
      </c>
      <c r="N1308" s="46" t="s">
        <v>8475</v>
      </c>
    </row>
    <row r="1309" spans="1:14" s="13" customFormat="1" ht="13.25" customHeight="1">
      <c r="A1309" s="10" t="s">
        <v>55</v>
      </c>
      <c r="B1309" s="40" t="s">
        <v>290</v>
      </c>
      <c r="C1309" s="10" t="s">
        <v>289</v>
      </c>
      <c r="D1309" s="40" t="s">
        <v>293</v>
      </c>
      <c r="E1309" s="10" t="s">
        <v>292</v>
      </c>
      <c r="F1309" s="10">
        <v>21064</v>
      </c>
      <c r="G1309" s="40" t="s">
        <v>5982</v>
      </c>
      <c r="H1309" s="40" t="s">
        <v>6261</v>
      </c>
      <c r="I1309" s="40"/>
      <c r="J1309" s="10">
        <v>14</v>
      </c>
      <c r="K1309" s="10">
        <v>269</v>
      </c>
      <c r="L1309" s="10">
        <v>313</v>
      </c>
      <c r="M1309" s="11" t="s">
        <v>5983</v>
      </c>
      <c r="N1309" s="46" t="s">
        <v>8475</v>
      </c>
    </row>
    <row r="1310" spans="1:14" s="13" customFormat="1" ht="13.25" customHeight="1">
      <c r="A1310" s="10" t="s">
        <v>55</v>
      </c>
      <c r="B1310" s="40" t="s">
        <v>290</v>
      </c>
      <c r="C1310" s="10" t="s">
        <v>289</v>
      </c>
      <c r="D1310" s="40" t="s">
        <v>293</v>
      </c>
      <c r="E1310" s="10" t="s">
        <v>292</v>
      </c>
      <c r="F1310" s="10">
        <v>21063</v>
      </c>
      <c r="G1310" s="40" t="s">
        <v>5984</v>
      </c>
      <c r="H1310" s="40" t="s">
        <v>6261</v>
      </c>
      <c r="I1310" s="40"/>
      <c r="J1310" s="10">
        <v>13</v>
      </c>
      <c r="K1310" s="10">
        <v>228</v>
      </c>
      <c r="L1310" s="10">
        <v>268</v>
      </c>
      <c r="M1310" s="11" t="s">
        <v>5983</v>
      </c>
      <c r="N1310" s="46" t="s">
        <v>8475</v>
      </c>
    </row>
    <row r="1311" spans="1:14" s="13" customFormat="1" ht="13.25" customHeight="1">
      <c r="A1311" s="10" t="s">
        <v>55</v>
      </c>
      <c r="B1311" s="40" t="s">
        <v>290</v>
      </c>
      <c r="C1311" s="10" t="s">
        <v>289</v>
      </c>
      <c r="D1311" s="40" t="s">
        <v>293</v>
      </c>
      <c r="E1311" s="10" t="s">
        <v>292</v>
      </c>
      <c r="F1311" s="10">
        <v>21062</v>
      </c>
      <c r="G1311" s="40" t="s">
        <v>5985</v>
      </c>
      <c r="H1311" s="40" t="s">
        <v>6261</v>
      </c>
      <c r="I1311" s="40"/>
      <c r="J1311" s="10">
        <v>12</v>
      </c>
      <c r="K1311" s="10">
        <v>192</v>
      </c>
      <c r="L1311" s="10">
        <v>227</v>
      </c>
      <c r="M1311" s="11" t="s">
        <v>5983</v>
      </c>
      <c r="N1311" s="46" t="s">
        <v>8475</v>
      </c>
    </row>
    <row r="1312" spans="1:14" s="13" customFormat="1" ht="13.25" customHeight="1">
      <c r="A1312" s="10" t="s">
        <v>55</v>
      </c>
      <c r="B1312" s="40" t="s">
        <v>290</v>
      </c>
      <c r="C1312" s="10" t="s">
        <v>289</v>
      </c>
      <c r="D1312" s="40" t="s">
        <v>293</v>
      </c>
      <c r="E1312" s="10" t="s">
        <v>292</v>
      </c>
      <c r="F1312" s="10">
        <v>18902</v>
      </c>
      <c r="G1312" s="40" t="s">
        <v>1194</v>
      </c>
      <c r="H1312" s="40" t="s">
        <v>6162</v>
      </c>
      <c r="I1312" s="40" t="s">
        <v>7045</v>
      </c>
      <c r="J1312" s="10">
        <v>13</v>
      </c>
      <c r="K1312" s="10">
        <v>228</v>
      </c>
      <c r="L1312" s="10">
        <v>268</v>
      </c>
      <c r="M1312" s="11" t="s">
        <v>1195</v>
      </c>
      <c r="N1312" s="46" t="s">
        <v>8475</v>
      </c>
    </row>
    <row r="1313" spans="1:14" s="13" customFormat="1" ht="13.25" customHeight="1">
      <c r="A1313" s="10" t="s">
        <v>55</v>
      </c>
      <c r="B1313" s="40" t="s">
        <v>290</v>
      </c>
      <c r="C1313" s="10" t="s">
        <v>289</v>
      </c>
      <c r="D1313" s="40" t="s">
        <v>293</v>
      </c>
      <c r="E1313" s="10" t="s">
        <v>292</v>
      </c>
      <c r="F1313" s="10">
        <v>19205</v>
      </c>
      <c r="G1313" s="40" t="s">
        <v>1008</v>
      </c>
      <c r="H1313" s="40" t="s">
        <v>6162</v>
      </c>
      <c r="I1313" s="40" t="s">
        <v>7045</v>
      </c>
      <c r="J1313" s="10">
        <v>12</v>
      </c>
      <c r="K1313" s="10">
        <v>192</v>
      </c>
      <c r="L1313" s="10">
        <v>227</v>
      </c>
      <c r="M1313" s="11" t="s">
        <v>1009</v>
      </c>
      <c r="N1313" s="46" t="s">
        <v>8475</v>
      </c>
    </row>
    <row r="1314" spans="1:14" s="13" customFormat="1" ht="13.25" customHeight="1">
      <c r="A1314" s="10" t="s">
        <v>55</v>
      </c>
      <c r="B1314" s="40" t="s">
        <v>290</v>
      </c>
      <c r="C1314" s="10" t="s">
        <v>289</v>
      </c>
      <c r="D1314" s="40" t="s">
        <v>293</v>
      </c>
      <c r="E1314" s="10" t="s">
        <v>292</v>
      </c>
      <c r="F1314" s="10">
        <v>19204</v>
      </c>
      <c r="G1314" s="40" t="s">
        <v>1010</v>
      </c>
      <c r="H1314" s="40" t="s">
        <v>6162</v>
      </c>
      <c r="I1314" s="40" t="s">
        <v>7045</v>
      </c>
      <c r="J1314" s="10">
        <v>11</v>
      </c>
      <c r="K1314" s="10">
        <v>161</v>
      </c>
      <c r="L1314" s="10">
        <v>191</v>
      </c>
      <c r="M1314" s="11" t="s">
        <v>1011</v>
      </c>
      <c r="N1314" s="46" t="s">
        <v>8475</v>
      </c>
    </row>
    <row r="1315" spans="1:14" s="13" customFormat="1" ht="13.25" customHeight="1">
      <c r="A1315" s="10" t="s">
        <v>55</v>
      </c>
      <c r="B1315" s="40" t="s">
        <v>290</v>
      </c>
      <c r="C1315" s="10" t="s">
        <v>289</v>
      </c>
      <c r="D1315" s="40" t="s">
        <v>296</v>
      </c>
      <c r="E1315" s="10" t="s">
        <v>295</v>
      </c>
      <c r="F1315" s="10">
        <v>18519</v>
      </c>
      <c r="G1315" s="40" t="s">
        <v>1332</v>
      </c>
      <c r="H1315" s="40" t="s">
        <v>1332</v>
      </c>
      <c r="I1315" s="40"/>
      <c r="J1315" s="10" t="s">
        <v>7015</v>
      </c>
      <c r="K1315" s="10">
        <v>880</v>
      </c>
      <c r="L1315" s="10">
        <v>11180</v>
      </c>
      <c r="M1315" s="11" t="s">
        <v>1333</v>
      </c>
      <c r="N1315" s="45" t="s">
        <v>6006</v>
      </c>
    </row>
    <row r="1316" spans="1:14" s="13" customFormat="1" ht="13.25" customHeight="1">
      <c r="A1316" s="10" t="s">
        <v>55</v>
      </c>
      <c r="B1316" s="40" t="s">
        <v>290</v>
      </c>
      <c r="C1316" s="10" t="s">
        <v>289</v>
      </c>
      <c r="D1316" s="40" t="s">
        <v>296</v>
      </c>
      <c r="E1316" s="10" t="s">
        <v>295</v>
      </c>
      <c r="F1316" s="10">
        <v>14382</v>
      </c>
      <c r="G1316" s="40" t="s">
        <v>3760</v>
      </c>
      <c r="H1316" s="40" t="s">
        <v>3760</v>
      </c>
      <c r="I1316" s="40"/>
      <c r="J1316" s="10" t="s">
        <v>7015</v>
      </c>
      <c r="K1316" s="10">
        <v>880</v>
      </c>
      <c r="L1316" s="10">
        <v>11180</v>
      </c>
      <c r="M1316" s="11" t="s">
        <v>3761</v>
      </c>
      <c r="N1316" s="45" t="s">
        <v>6006</v>
      </c>
    </row>
    <row r="1317" spans="1:14" s="13" customFormat="1" ht="13.25" customHeight="1">
      <c r="A1317" s="10" t="s">
        <v>55</v>
      </c>
      <c r="B1317" s="40" t="s">
        <v>290</v>
      </c>
      <c r="C1317" s="10" t="s">
        <v>289</v>
      </c>
      <c r="D1317" s="40" t="s">
        <v>296</v>
      </c>
      <c r="E1317" s="10" t="s">
        <v>295</v>
      </c>
      <c r="F1317" s="10">
        <v>14381</v>
      </c>
      <c r="G1317" s="40" t="s">
        <v>3762</v>
      </c>
      <c r="H1317" s="40" t="s">
        <v>3762</v>
      </c>
      <c r="I1317" s="40"/>
      <c r="J1317" s="10" t="s">
        <v>7015</v>
      </c>
      <c r="K1317" s="10">
        <v>880</v>
      </c>
      <c r="L1317" s="10">
        <v>11180</v>
      </c>
      <c r="M1317" s="11" t="s">
        <v>3763</v>
      </c>
      <c r="N1317" s="45" t="s">
        <v>6006</v>
      </c>
    </row>
    <row r="1318" spans="1:14" s="13" customFormat="1" ht="13.25" customHeight="1">
      <c r="A1318" s="10" t="s">
        <v>55</v>
      </c>
      <c r="B1318" s="40" t="s">
        <v>290</v>
      </c>
      <c r="C1318" s="10" t="s">
        <v>289</v>
      </c>
      <c r="D1318" s="40" t="s">
        <v>296</v>
      </c>
      <c r="E1318" s="10" t="s">
        <v>295</v>
      </c>
      <c r="F1318" s="10">
        <v>14380</v>
      </c>
      <c r="G1318" s="40" t="s">
        <v>3764</v>
      </c>
      <c r="H1318" s="40" t="s">
        <v>3764</v>
      </c>
      <c r="I1318" s="40"/>
      <c r="J1318" s="10" t="s">
        <v>7015</v>
      </c>
      <c r="K1318" s="10">
        <v>880</v>
      </c>
      <c r="L1318" s="10">
        <v>11180</v>
      </c>
      <c r="M1318" s="11" t="s">
        <v>3765</v>
      </c>
      <c r="N1318" s="45" t="s">
        <v>6006</v>
      </c>
    </row>
    <row r="1319" spans="1:14" s="13" customFormat="1" ht="13.25" customHeight="1">
      <c r="A1319" s="10" t="s">
        <v>55</v>
      </c>
      <c r="B1319" s="40" t="s">
        <v>290</v>
      </c>
      <c r="C1319" s="10" t="s">
        <v>289</v>
      </c>
      <c r="D1319" s="40" t="s">
        <v>296</v>
      </c>
      <c r="E1319" s="10" t="s">
        <v>295</v>
      </c>
      <c r="F1319" s="10">
        <v>10727</v>
      </c>
      <c r="G1319" s="40" t="s">
        <v>5611</v>
      </c>
      <c r="H1319" s="40" t="s">
        <v>5611</v>
      </c>
      <c r="I1319" s="40"/>
      <c r="J1319" s="10" t="s">
        <v>7015</v>
      </c>
      <c r="K1319" s="10">
        <v>880</v>
      </c>
      <c r="L1319" s="10">
        <v>11180</v>
      </c>
      <c r="M1319" s="11" t="s">
        <v>5612</v>
      </c>
      <c r="N1319" s="45" t="s">
        <v>6006</v>
      </c>
    </row>
    <row r="1320" spans="1:14" s="13" customFormat="1" ht="13.25" customHeight="1">
      <c r="A1320" s="10" t="s">
        <v>55</v>
      </c>
      <c r="B1320" s="40" t="s">
        <v>290</v>
      </c>
      <c r="C1320" s="10" t="s">
        <v>289</v>
      </c>
      <c r="D1320" s="40" t="s">
        <v>296</v>
      </c>
      <c r="E1320" s="10" t="s">
        <v>295</v>
      </c>
      <c r="F1320" s="10">
        <v>10501</v>
      </c>
      <c r="G1320" s="40" t="s">
        <v>5735</v>
      </c>
      <c r="H1320" s="40" t="s">
        <v>5735</v>
      </c>
      <c r="I1320" s="40" t="s">
        <v>7362</v>
      </c>
      <c r="J1320" s="10" t="s">
        <v>7016</v>
      </c>
      <c r="K1320" s="10">
        <v>880</v>
      </c>
      <c r="L1320" s="10">
        <v>8320</v>
      </c>
      <c r="M1320" s="11" t="s">
        <v>760</v>
      </c>
      <c r="N1320" s="45" t="s">
        <v>6006</v>
      </c>
    </row>
    <row r="1321" spans="1:14" s="13" customFormat="1" ht="13.25" customHeight="1">
      <c r="A1321" s="10" t="s">
        <v>55</v>
      </c>
      <c r="B1321" s="40" t="s">
        <v>290</v>
      </c>
      <c r="C1321" s="10" t="s">
        <v>289</v>
      </c>
      <c r="D1321" s="40" t="s">
        <v>296</v>
      </c>
      <c r="E1321" s="10" t="s">
        <v>295</v>
      </c>
      <c r="F1321" s="10">
        <v>14383</v>
      </c>
      <c r="G1321" s="40" t="s">
        <v>3758</v>
      </c>
      <c r="H1321" s="40" t="s">
        <v>3758</v>
      </c>
      <c r="I1321" s="40"/>
      <c r="J1321" s="10" t="s">
        <v>7017</v>
      </c>
      <c r="K1321" s="10">
        <v>735</v>
      </c>
      <c r="L1321" s="10">
        <v>2140</v>
      </c>
      <c r="M1321" s="11" t="s">
        <v>3759</v>
      </c>
      <c r="N1321" s="46" t="s">
        <v>8475</v>
      </c>
    </row>
    <row r="1322" spans="1:14" s="13" customFormat="1" ht="13.25" customHeight="1">
      <c r="A1322" s="10" t="s">
        <v>55</v>
      </c>
      <c r="B1322" s="40" t="s">
        <v>290</v>
      </c>
      <c r="C1322" s="10" t="s">
        <v>289</v>
      </c>
      <c r="D1322" s="40" t="s">
        <v>296</v>
      </c>
      <c r="E1322" s="10" t="s">
        <v>295</v>
      </c>
      <c r="F1322" s="10">
        <v>10502</v>
      </c>
      <c r="G1322" s="40" t="s">
        <v>5734</v>
      </c>
      <c r="H1322" s="40" t="s">
        <v>5734</v>
      </c>
      <c r="I1322" s="40" t="s">
        <v>7361</v>
      </c>
      <c r="J1322" s="10" t="s">
        <v>7017</v>
      </c>
      <c r="K1322" s="10">
        <v>735</v>
      </c>
      <c r="L1322" s="10">
        <v>2140</v>
      </c>
      <c r="M1322" s="11" t="s">
        <v>765</v>
      </c>
      <c r="N1322" s="45" t="s">
        <v>6006</v>
      </c>
    </row>
    <row r="1323" spans="1:14" s="13" customFormat="1" ht="13.25" customHeight="1">
      <c r="A1323" s="10" t="s">
        <v>55</v>
      </c>
      <c r="B1323" s="40" t="s">
        <v>290</v>
      </c>
      <c r="C1323" s="10" t="s">
        <v>289</v>
      </c>
      <c r="D1323" s="40" t="s">
        <v>296</v>
      </c>
      <c r="E1323" s="10" t="s">
        <v>295</v>
      </c>
      <c r="F1323" s="10">
        <v>10503</v>
      </c>
      <c r="G1323" s="40" t="s">
        <v>5733</v>
      </c>
      <c r="H1323" s="40" t="s">
        <v>5733</v>
      </c>
      <c r="I1323" s="40" t="s">
        <v>7033</v>
      </c>
      <c r="J1323" s="10" t="s">
        <v>7018</v>
      </c>
      <c r="K1323" s="10">
        <v>519</v>
      </c>
      <c r="L1323" s="10">
        <v>1507</v>
      </c>
      <c r="M1323" s="11" t="s">
        <v>762</v>
      </c>
      <c r="N1323" s="45" t="s">
        <v>6006</v>
      </c>
    </row>
    <row r="1324" spans="1:14" s="13" customFormat="1" ht="13.25" customHeight="1">
      <c r="A1324" s="10" t="s">
        <v>55</v>
      </c>
      <c r="B1324" s="40" t="s">
        <v>290</v>
      </c>
      <c r="C1324" s="10" t="s">
        <v>289</v>
      </c>
      <c r="D1324" s="40" t="s">
        <v>296</v>
      </c>
      <c r="E1324" s="10" t="s">
        <v>295</v>
      </c>
      <c r="F1324" s="10">
        <v>12815</v>
      </c>
      <c r="G1324" s="40" t="s">
        <v>4486</v>
      </c>
      <c r="H1324" s="40" t="s">
        <v>6989</v>
      </c>
      <c r="I1324" s="40" t="s">
        <v>7020</v>
      </c>
      <c r="J1324" s="10">
        <v>19</v>
      </c>
      <c r="K1324" s="10">
        <v>614</v>
      </c>
      <c r="L1324" s="10">
        <v>734</v>
      </c>
      <c r="M1324" s="11" t="s">
        <v>2393</v>
      </c>
      <c r="N1324" s="46" t="s">
        <v>8474</v>
      </c>
    </row>
    <row r="1325" spans="1:14" s="13" customFormat="1" ht="13.25" customHeight="1">
      <c r="A1325" s="10" t="s">
        <v>55</v>
      </c>
      <c r="B1325" s="40" t="s">
        <v>290</v>
      </c>
      <c r="C1325" s="10" t="s">
        <v>289</v>
      </c>
      <c r="D1325" s="40" t="s">
        <v>296</v>
      </c>
      <c r="E1325" s="10" t="s">
        <v>295</v>
      </c>
      <c r="F1325" s="10">
        <v>12337</v>
      </c>
      <c r="G1325" s="40" t="s">
        <v>4645</v>
      </c>
      <c r="H1325" s="40" t="s">
        <v>6813</v>
      </c>
      <c r="I1325" s="40"/>
      <c r="J1325" s="10">
        <v>19</v>
      </c>
      <c r="K1325" s="10">
        <v>614</v>
      </c>
      <c r="L1325" s="10">
        <v>734</v>
      </c>
      <c r="M1325" s="11" t="s">
        <v>4644</v>
      </c>
      <c r="N1325" s="46" t="s">
        <v>8475</v>
      </c>
    </row>
    <row r="1326" spans="1:14" s="13" customFormat="1" ht="13.25" customHeight="1">
      <c r="A1326" s="10" t="s">
        <v>55</v>
      </c>
      <c r="B1326" s="40" t="s">
        <v>290</v>
      </c>
      <c r="C1326" s="10" t="s">
        <v>289</v>
      </c>
      <c r="D1326" s="40" t="s">
        <v>296</v>
      </c>
      <c r="E1326" s="10" t="s">
        <v>295</v>
      </c>
      <c r="F1326" s="10">
        <v>11276</v>
      </c>
      <c r="G1326" s="40" t="s">
        <v>5170</v>
      </c>
      <c r="H1326" s="40" t="s">
        <v>6813</v>
      </c>
      <c r="I1326" s="40"/>
      <c r="J1326" s="10">
        <v>18</v>
      </c>
      <c r="K1326" s="10">
        <v>519</v>
      </c>
      <c r="L1326" s="10">
        <v>613</v>
      </c>
      <c r="M1326" s="11" t="s">
        <v>5171</v>
      </c>
      <c r="N1326" s="46" t="s">
        <v>8475</v>
      </c>
    </row>
    <row r="1327" spans="1:14" s="13" customFormat="1" ht="13.25" customHeight="1">
      <c r="A1327" s="10" t="s">
        <v>55</v>
      </c>
      <c r="B1327" s="40" t="s">
        <v>290</v>
      </c>
      <c r="C1327" s="10" t="s">
        <v>289</v>
      </c>
      <c r="D1327" s="40" t="s">
        <v>296</v>
      </c>
      <c r="E1327" s="10" t="s">
        <v>295</v>
      </c>
      <c r="F1327" s="10">
        <v>12338</v>
      </c>
      <c r="G1327" s="40" t="s">
        <v>4643</v>
      </c>
      <c r="H1327" s="40" t="s">
        <v>6813</v>
      </c>
      <c r="I1327" s="40"/>
      <c r="J1327" s="10">
        <v>17</v>
      </c>
      <c r="K1327" s="10">
        <v>439</v>
      </c>
      <c r="L1327" s="10">
        <v>518</v>
      </c>
      <c r="M1327" s="11" t="s">
        <v>4644</v>
      </c>
      <c r="N1327" s="46" t="s">
        <v>8475</v>
      </c>
    </row>
    <row r="1328" spans="1:14" s="13" customFormat="1" ht="13.25" customHeight="1">
      <c r="A1328" s="10" t="s">
        <v>55</v>
      </c>
      <c r="B1328" s="40" t="s">
        <v>290</v>
      </c>
      <c r="C1328" s="10" t="s">
        <v>289</v>
      </c>
      <c r="D1328" s="40" t="s">
        <v>296</v>
      </c>
      <c r="E1328" s="10" t="s">
        <v>295</v>
      </c>
      <c r="F1328" s="10">
        <v>18821</v>
      </c>
      <c r="G1328" s="40" t="s">
        <v>1220</v>
      </c>
      <c r="H1328" s="40" t="s">
        <v>6752</v>
      </c>
      <c r="I1328" s="40" t="s">
        <v>7020</v>
      </c>
      <c r="J1328" s="10">
        <v>17</v>
      </c>
      <c r="K1328" s="10">
        <v>439</v>
      </c>
      <c r="L1328" s="10">
        <v>518</v>
      </c>
      <c r="M1328" s="11" t="s">
        <v>1221</v>
      </c>
      <c r="N1328" s="46" t="s">
        <v>8474</v>
      </c>
    </row>
    <row r="1329" spans="1:14" s="13" customFormat="1" ht="13.25" customHeight="1">
      <c r="A1329" s="10" t="s">
        <v>55</v>
      </c>
      <c r="B1329" s="40" t="s">
        <v>290</v>
      </c>
      <c r="C1329" s="10" t="s">
        <v>289</v>
      </c>
      <c r="D1329" s="40" t="s">
        <v>296</v>
      </c>
      <c r="E1329" s="10" t="s">
        <v>295</v>
      </c>
      <c r="F1329" s="10">
        <v>18511</v>
      </c>
      <c r="G1329" s="40" t="s">
        <v>1340</v>
      </c>
      <c r="H1329" s="40" t="s">
        <v>6757</v>
      </c>
      <c r="I1329" s="40" t="s">
        <v>7020</v>
      </c>
      <c r="J1329" s="10">
        <v>17</v>
      </c>
      <c r="K1329" s="10">
        <v>439</v>
      </c>
      <c r="L1329" s="10">
        <v>518</v>
      </c>
      <c r="M1329" s="11" t="s">
        <v>1341</v>
      </c>
      <c r="N1329" s="46" t="s">
        <v>8474</v>
      </c>
    </row>
    <row r="1330" spans="1:14" s="13" customFormat="1" ht="13.25" customHeight="1">
      <c r="A1330" s="10" t="s">
        <v>55</v>
      </c>
      <c r="B1330" s="40" t="s">
        <v>290</v>
      </c>
      <c r="C1330" s="10" t="s">
        <v>289</v>
      </c>
      <c r="D1330" s="40" t="s">
        <v>296</v>
      </c>
      <c r="E1330" s="10" t="s">
        <v>295</v>
      </c>
      <c r="F1330" s="10">
        <v>12814</v>
      </c>
      <c r="G1330" s="40" t="s">
        <v>4487</v>
      </c>
      <c r="H1330" s="40" t="s">
        <v>6803</v>
      </c>
      <c r="I1330" s="40" t="s">
        <v>7020</v>
      </c>
      <c r="J1330" s="10">
        <v>17</v>
      </c>
      <c r="K1330" s="10">
        <v>439</v>
      </c>
      <c r="L1330" s="10">
        <v>518</v>
      </c>
      <c r="M1330" s="11" t="s">
        <v>2393</v>
      </c>
      <c r="N1330" s="46" t="s">
        <v>8474</v>
      </c>
    </row>
    <row r="1331" spans="1:14" s="13" customFormat="1" ht="13.25" customHeight="1">
      <c r="A1331" s="10" t="s">
        <v>55</v>
      </c>
      <c r="B1331" s="40" t="s">
        <v>290</v>
      </c>
      <c r="C1331" s="10" t="s">
        <v>289</v>
      </c>
      <c r="D1331" s="40" t="s">
        <v>296</v>
      </c>
      <c r="E1331" s="10" t="s">
        <v>295</v>
      </c>
      <c r="F1331" s="10">
        <v>12012</v>
      </c>
      <c r="G1331" s="40" t="s">
        <v>4938</v>
      </c>
      <c r="H1331" s="40" t="s">
        <v>6621</v>
      </c>
      <c r="I1331" s="40"/>
      <c r="J1331" s="10">
        <v>17</v>
      </c>
      <c r="K1331" s="10">
        <v>439</v>
      </c>
      <c r="L1331" s="10">
        <v>518</v>
      </c>
      <c r="M1331" s="11" t="s">
        <v>3235</v>
      </c>
      <c r="N1331" s="46" t="s">
        <v>8475</v>
      </c>
    </row>
    <row r="1332" spans="1:14" s="13" customFormat="1" ht="13.25" customHeight="1">
      <c r="A1332" s="10" t="s">
        <v>55</v>
      </c>
      <c r="B1332" s="40" t="s">
        <v>290</v>
      </c>
      <c r="C1332" s="10" t="s">
        <v>289</v>
      </c>
      <c r="D1332" s="40" t="s">
        <v>296</v>
      </c>
      <c r="E1332" s="10" t="s">
        <v>295</v>
      </c>
      <c r="F1332" s="10">
        <v>15596</v>
      </c>
      <c r="G1332" s="40" t="s">
        <v>3234</v>
      </c>
      <c r="H1332" s="40" t="s">
        <v>6621</v>
      </c>
      <c r="I1332" s="40"/>
      <c r="J1332" s="10">
        <v>16</v>
      </c>
      <c r="K1332" s="10">
        <v>371</v>
      </c>
      <c r="L1332" s="10">
        <v>438</v>
      </c>
      <c r="M1332" s="11" t="s">
        <v>3235</v>
      </c>
      <c r="N1332" s="46" t="s">
        <v>8475</v>
      </c>
    </row>
    <row r="1333" spans="1:14" s="13" customFormat="1" ht="13.25" customHeight="1">
      <c r="A1333" s="10" t="s">
        <v>55</v>
      </c>
      <c r="B1333" s="40" t="s">
        <v>290</v>
      </c>
      <c r="C1333" s="10" t="s">
        <v>289</v>
      </c>
      <c r="D1333" s="40" t="s">
        <v>296</v>
      </c>
      <c r="E1333" s="10" t="s">
        <v>295</v>
      </c>
      <c r="F1333" s="10">
        <v>12011</v>
      </c>
      <c r="G1333" s="40" t="s">
        <v>4939</v>
      </c>
      <c r="H1333" s="40" t="s">
        <v>6621</v>
      </c>
      <c r="I1333" s="40"/>
      <c r="J1333" s="10">
        <v>15</v>
      </c>
      <c r="K1333" s="10">
        <v>314</v>
      </c>
      <c r="L1333" s="10">
        <v>370</v>
      </c>
      <c r="M1333" s="11" t="s">
        <v>3235</v>
      </c>
      <c r="N1333" s="46" t="s">
        <v>8475</v>
      </c>
    </row>
    <row r="1334" spans="1:14" s="13" customFormat="1" ht="13.25" customHeight="1">
      <c r="A1334" s="10" t="s">
        <v>55</v>
      </c>
      <c r="B1334" s="40" t="s">
        <v>290</v>
      </c>
      <c r="C1334" s="10" t="s">
        <v>289</v>
      </c>
      <c r="D1334" s="40" t="s">
        <v>296</v>
      </c>
      <c r="E1334" s="10" t="s">
        <v>295</v>
      </c>
      <c r="F1334" s="10">
        <v>15595</v>
      </c>
      <c r="G1334" s="40" t="s">
        <v>3236</v>
      </c>
      <c r="H1334" s="40" t="s">
        <v>6455</v>
      </c>
      <c r="I1334" s="40"/>
      <c r="J1334" s="10">
        <v>17</v>
      </c>
      <c r="K1334" s="10">
        <v>439</v>
      </c>
      <c r="L1334" s="10">
        <v>518</v>
      </c>
      <c r="M1334" s="11" t="s">
        <v>3237</v>
      </c>
      <c r="N1334" s="46" t="s">
        <v>8475</v>
      </c>
    </row>
    <row r="1335" spans="1:14" s="13" customFormat="1" ht="13.25" customHeight="1">
      <c r="A1335" s="10" t="s">
        <v>55</v>
      </c>
      <c r="B1335" s="40" t="s">
        <v>290</v>
      </c>
      <c r="C1335" s="10" t="s">
        <v>289</v>
      </c>
      <c r="D1335" s="40" t="s">
        <v>296</v>
      </c>
      <c r="E1335" s="10" t="s">
        <v>295</v>
      </c>
      <c r="F1335" s="10">
        <v>11277</v>
      </c>
      <c r="G1335" s="40" t="s">
        <v>5168</v>
      </c>
      <c r="H1335" s="40" t="s">
        <v>6536</v>
      </c>
      <c r="I1335" s="40"/>
      <c r="J1335" s="10">
        <v>17</v>
      </c>
      <c r="K1335" s="10">
        <v>439</v>
      </c>
      <c r="L1335" s="10">
        <v>518</v>
      </c>
      <c r="M1335" s="11" t="s">
        <v>5169</v>
      </c>
      <c r="N1335" s="46" t="s">
        <v>8475</v>
      </c>
    </row>
    <row r="1336" spans="1:14" s="13" customFormat="1" ht="13.25" customHeight="1">
      <c r="A1336" s="10" t="s">
        <v>55</v>
      </c>
      <c r="B1336" s="40" t="s">
        <v>290</v>
      </c>
      <c r="C1336" s="10" t="s">
        <v>289</v>
      </c>
      <c r="D1336" s="40" t="s">
        <v>296</v>
      </c>
      <c r="E1336" s="10" t="s">
        <v>295</v>
      </c>
      <c r="F1336" s="10">
        <v>15820</v>
      </c>
      <c r="G1336" s="40" t="s">
        <v>3050</v>
      </c>
      <c r="H1336" s="40" t="s">
        <v>6455</v>
      </c>
      <c r="I1336" s="40"/>
      <c r="J1336" s="10">
        <v>16</v>
      </c>
      <c r="K1336" s="10">
        <v>371</v>
      </c>
      <c r="L1336" s="10">
        <v>438</v>
      </c>
      <c r="M1336" s="11" t="s">
        <v>3051</v>
      </c>
      <c r="N1336" s="46" t="s">
        <v>8475</v>
      </c>
    </row>
    <row r="1337" spans="1:14" s="13" customFormat="1" ht="13.25" customHeight="1">
      <c r="A1337" s="10" t="s">
        <v>55</v>
      </c>
      <c r="B1337" s="40" t="s">
        <v>290</v>
      </c>
      <c r="C1337" s="10" t="s">
        <v>289</v>
      </c>
      <c r="D1337" s="40" t="s">
        <v>296</v>
      </c>
      <c r="E1337" s="10" t="s">
        <v>295</v>
      </c>
      <c r="F1337" s="10">
        <v>11278</v>
      </c>
      <c r="G1337" s="40" t="s">
        <v>5166</v>
      </c>
      <c r="H1337" s="40" t="s">
        <v>6536</v>
      </c>
      <c r="I1337" s="40"/>
      <c r="J1337" s="10">
        <v>16</v>
      </c>
      <c r="K1337" s="10">
        <v>371</v>
      </c>
      <c r="L1337" s="10">
        <v>438</v>
      </c>
      <c r="M1337" s="11" t="s">
        <v>5167</v>
      </c>
      <c r="N1337" s="46" t="s">
        <v>8475</v>
      </c>
    </row>
    <row r="1338" spans="1:14" s="13" customFormat="1" ht="13.25" customHeight="1">
      <c r="A1338" s="10" t="s">
        <v>55</v>
      </c>
      <c r="B1338" s="40" t="s">
        <v>290</v>
      </c>
      <c r="C1338" s="10" t="s">
        <v>289</v>
      </c>
      <c r="D1338" s="40" t="s">
        <v>296</v>
      </c>
      <c r="E1338" s="10" t="s">
        <v>295</v>
      </c>
      <c r="F1338" s="10">
        <v>15594</v>
      </c>
      <c r="G1338" s="40" t="s">
        <v>3238</v>
      </c>
      <c r="H1338" s="40" t="s">
        <v>6455</v>
      </c>
      <c r="I1338" s="40"/>
      <c r="J1338" s="10">
        <v>15</v>
      </c>
      <c r="K1338" s="10">
        <v>314</v>
      </c>
      <c r="L1338" s="10">
        <v>370</v>
      </c>
      <c r="M1338" s="11" t="s">
        <v>3237</v>
      </c>
      <c r="N1338" s="46" t="s">
        <v>8475</v>
      </c>
    </row>
    <row r="1339" spans="1:14" s="13" customFormat="1" ht="13.25" customHeight="1">
      <c r="A1339" s="10" t="s">
        <v>55</v>
      </c>
      <c r="B1339" s="40" t="s">
        <v>290</v>
      </c>
      <c r="C1339" s="10" t="s">
        <v>289</v>
      </c>
      <c r="D1339" s="40" t="s">
        <v>296</v>
      </c>
      <c r="E1339" s="10" t="s">
        <v>295</v>
      </c>
      <c r="F1339" s="10">
        <v>11279</v>
      </c>
      <c r="G1339" s="40" t="s">
        <v>5164</v>
      </c>
      <c r="H1339" s="40" t="s">
        <v>6536</v>
      </c>
      <c r="I1339" s="40"/>
      <c r="J1339" s="10">
        <v>15</v>
      </c>
      <c r="K1339" s="10">
        <v>314</v>
      </c>
      <c r="L1339" s="10">
        <v>370</v>
      </c>
      <c r="M1339" s="11" t="s">
        <v>5165</v>
      </c>
      <c r="N1339" s="46" t="s">
        <v>8475</v>
      </c>
    </row>
    <row r="1340" spans="1:14" s="13" customFormat="1" ht="13.25" customHeight="1">
      <c r="A1340" s="10" t="s">
        <v>55</v>
      </c>
      <c r="B1340" s="40" t="s">
        <v>290</v>
      </c>
      <c r="C1340" s="10" t="s">
        <v>289</v>
      </c>
      <c r="D1340" s="40" t="s">
        <v>296</v>
      </c>
      <c r="E1340" s="10" t="s">
        <v>295</v>
      </c>
      <c r="F1340" s="10">
        <v>15593</v>
      </c>
      <c r="G1340" s="40" t="s">
        <v>3239</v>
      </c>
      <c r="H1340" s="40" t="s">
        <v>6455</v>
      </c>
      <c r="I1340" s="40"/>
      <c r="J1340" s="10">
        <v>14</v>
      </c>
      <c r="K1340" s="10">
        <v>269</v>
      </c>
      <c r="L1340" s="10">
        <v>313</v>
      </c>
      <c r="M1340" s="11" t="s">
        <v>3237</v>
      </c>
      <c r="N1340" s="46" t="s">
        <v>8475</v>
      </c>
    </row>
    <row r="1341" spans="1:14" s="13" customFormat="1" ht="13.25" customHeight="1">
      <c r="A1341" s="10" t="s">
        <v>55</v>
      </c>
      <c r="B1341" s="40" t="s">
        <v>290</v>
      </c>
      <c r="C1341" s="10" t="s">
        <v>289</v>
      </c>
      <c r="D1341" s="40" t="s">
        <v>296</v>
      </c>
      <c r="E1341" s="10" t="s">
        <v>295</v>
      </c>
      <c r="F1341" s="10">
        <v>11280</v>
      </c>
      <c r="G1341" s="40" t="s">
        <v>5162</v>
      </c>
      <c r="H1341" s="40" t="s">
        <v>6536</v>
      </c>
      <c r="I1341" s="40"/>
      <c r="J1341" s="10">
        <v>14</v>
      </c>
      <c r="K1341" s="10">
        <v>269</v>
      </c>
      <c r="L1341" s="10">
        <v>313</v>
      </c>
      <c r="M1341" s="11" t="s">
        <v>5163</v>
      </c>
      <c r="N1341" s="46" t="s">
        <v>8475</v>
      </c>
    </row>
    <row r="1342" spans="1:14" s="13" customFormat="1" ht="13.25" customHeight="1">
      <c r="A1342" s="10" t="s">
        <v>55</v>
      </c>
      <c r="B1342" s="40" t="s">
        <v>290</v>
      </c>
      <c r="C1342" s="10" t="s">
        <v>289</v>
      </c>
      <c r="D1342" s="40" t="s">
        <v>296</v>
      </c>
      <c r="E1342" s="10" t="s">
        <v>295</v>
      </c>
      <c r="F1342" s="10">
        <v>15592</v>
      </c>
      <c r="G1342" s="40" t="s">
        <v>3240</v>
      </c>
      <c r="H1342" s="40" t="s">
        <v>6281</v>
      </c>
      <c r="I1342" s="40"/>
      <c r="J1342" s="10">
        <v>17</v>
      </c>
      <c r="K1342" s="10">
        <v>439</v>
      </c>
      <c r="L1342" s="10">
        <v>518</v>
      </c>
      <c r="M1342" s="11" t="s">
        <v>3241</v>
      </c>
      <c r="N1342" s="46" t="s">
        <v>8475</v>
      </c>
    </row>
    <row r="1343" spans="1:14" s="13" customFormat="1" ht="13.25" customHeight="1">
      <c r="A1343" s="10" t="s">
        <v>55</v>
      </c>
      <c r="B1343" s="40" t="s">
        <v>290</v>
      </c>
      <c r="C1343" s="10" t="s">
        <v>289</v>
      </c>
      <c r="D1343" s="40" t="s">
        <v>296</v>
      </c>
      <c r="E1343" s="10" t="s">
        <v>295</v>
      </c>
      <c r="F1343" s="10">
        <v>15591</v>
      </c>
      <c r="G1343" s="40" t="s">
        <v>3242</v>
      </c>
      <c r="H1343" s="40" t="s">
        <v>6281</v>
      </c>
      <c r="I1343" s="40"/>
      <c r="J1343" s="10">
        <v>16</v>
      </c>
      <c r="K1343" s="10">
        <v>371</v>
      </c>
      <c r="L1343" s="10">
        <v>438</v>
      </c>
      <c r="M1343" s="11" t="s">
        <v>3241</v>
      </c>
      <c r="N1343" s="46" t="s">
        <v>8475</v>
      </c>
    </row>
    <row r="1344" spans="1:14" s="13" customFormat="1" ht="13.25" customHeight="1">
      <c r="A1344" s="10" t="s">
        <v>55</v>
      </c>
      <c r="B1344" s="40" t="s">
        <v>290</v>
      </c>
      <c r="C1344" s="10" t="s">
        <v>289</v>
      </c>
      <c r="D1344" s="40" t="s">
        <v>296</v>
      </c>
      <c r="E1344" s="10" t="s">
        <v>295</v>
      </c>
      <c r="F1344" s="10">
        <v>18823</v>
      </c>
      <c r="G1344" s="40" t="s">
        <v>1216</v>
      </c>
      <c r="H1344" s="40" t="s">
        <v>6281</v>
      </c>
      <c r="I1344" s="40"/>
      <c r="J1344" s="10">
        <v>15</v>
      </c>
      <c r="K1344" s="10">
        <v>314</v>
      </c>
      <c r="L1344" s="10">
        <v>370</v>
      </c>
      <c r="M1344" s="11" t="s">
        <v>1217</v>
      </c>
      <c r="N1344" s="46" t="s">
        <v>8475</v>
      </c>
    </row>
    <row r="1345" spans="1:14" s="13" customFormat="1" ht="13.25" customHeight="1">
      <c r="A1345" s="10" t="s">
        <v>55</v>
      </c>
      <c r="B1345" s="40" t="s">
        <v>290</v>
      </c>
      <c r="C1345" s="10" t="s">
        <v>289</v>
      </c>
      <c r="D1345" s="40" t="s">
        <v>296</v>
      </c>
      <c r="E1345" s="10" t="s">
        <v>295</v>
      </c>
      <c r="F1345" s="10">
        <v>15590</v>
      </c>
      <c r="G1345" s="40" t="s">
        <v>3243</v>
      </c>
      <c r="H1345" s="40" t="s">
        <v>6281</v>
      </c>
      <c r="I1345" s="40"/>
      <c r="J1345" s="10">
        <v>14</v>
      </c>
      <c r="K1345" s="10">
        <v>269</v>
      </c>
      <c r="L1345" s="10">
        <v>313</v>
      </c>
      <c r="M1345" s="11" t="s">
        <v>3241</v>
      </c>
      <c r="N1345" s="46" t="s">
        <v>8475</v>
      </c>
    </row>
    <row r="1346" spans="1:14" s="13" customFormat="1" ht="13.25" customHeight="1">
      <c r="A1346" s="10" t="s">
        <v>55</v>
      </c>
      <c r="B1346" s="40" t="s">
        <v>290</v>
      </c>
      <c r="C1346" s="10" t="s">
        <v>289</v>
      </c>
      <c r="D1346" s="40" t="s">
        <v>296</v>
      </c>
      <c r="E1346" s="10" t="s">
        <v>295</v>
      </c>
      <c r="F1346" s="10">
        <v>18910</v>
      </c>
      <c r="G1346" s="40" t="s">
        <v>1182</v>
      </c>
      <c r="H1346" s="40" t="s">
        <v>6281</v>
      </c>
      <c r="I1346" s="40"/>
      <c r="J1346" s="10">
        <v>13</v>
      </c>
      <c r="K1346" s="10">
        <v>228</v>
      </c>
      <c r="L1346" s="10">
        <v>268</v>
      </c>
      <c r="M1346" s="11" t="s">
        <v>1183</v>
      </c>
      <c r="N1346" s="46" t="s">
        <v>8475</v>
      </c>
    </row>
    <row r="1347" spans="1:14" s="13" customFormat="1" ht="13.25" customHeight="1">
      <c r="A1347" s="10" t="s">
        <v>55</v>
      </c>
      <c r="B1347" s="40" t="s">
        <v>290</v>
      </c>
      <c r="C1347" s="10" t="s">
        <v>289</v>
      </c>
      <c r="D1347" s="40" t="s">
        <v>296</v>
      </c>
      <c r="E1347" s="10" t="s">
        <v>295</v>
      </c>
      <c r="F1347" s="10">
        <v>16757</v>
      </c>
      <c r="G1347" s="40" t="s">
        <v>2392</v>
      </c>
      <c r="H1347" s="40" t="s">
        <v>6443</v>
      </c>
      <c r="I1347" s="40" t="s">
        <v>7020</v>
      </c>
      <c r="J1347" s="10">
        <v>16</v>
      </c>
      <c r="K1347" s="10">
        <v>371</v>
      </c>
      <c r="L1347" s="10">
        <v>438</v>
      </c>
      <c r="M1347" s="11" t="s">
        <v>2393</v>
      </c>
      <c r="N1347" s="46" t="s">
        <v>8475</v>
      </c>
    </row>
    <row r="1348" spans="1:14" s="13" customFormat="1" ht="13.25" customHeight="1">
      <c r="A1348" s="10" t="s">
        <v>55</v>
      </c>
      <c r="B1348" s="40" t="s">
        <v>290</v>
      </c>
      <c r="C1348" s="10" t="s">
        <v>289</v>
      </c>
      <c r="D1348" s="40" t="s">
        <v>296</v>
      </c>
      <c r="E1348" s="10" t="s">
        <v>295</v>
      </c>
      <c r="F1348" s="10">
        <v>15837</v>
      </c>
      <c r="G1348" s="40" t="s">
        <v>3033</v>
      </c>
      <c r="H1348" s="40" t="s">
        <v>6511</v>
      </c>
      <c r="I1348" s="40"/>
      <c r="J1348" s="10">
        <v>16</v>
      </c>
      <c r="K1348" s="10">
        <v>371</v>
      </c>
      <c r="L1348" s="10">
        <v>438</v>
      </c>
      <c r="M1348" s="11" t="s">
        <v>3034</v>
      </c>
      <c r="N1348" s="46" t="s">
        <v>8475</v>
      </c>
    </row>
    <row r="1349" spans="1:14" s="13" customFormat="1" ht="13.25" customHeight="1">
      <c r="A1349" s="10" t="s">
        <v>55</v>
      </c>
      <c r="B1349" s="40" t="s">
        <v>290</v>
      </c>
      <c r="C1349" s="10" t="s">
        <v>289</v>
      </c>
      <c r="D1349" s="40" t="s">
        <v>296</v>
      </c>
      <c r="E1349" s="10" t="s">
        <v>295</v>
      </c>
      <c r="F1349" s="10">
        <v>19206</v>
      </c>
      <c r="G1349" s="40" t="s">
        <v>1006</v>
      </c>
      <c r="H1349" s="40" t="s">
        <v>6511</v>
      </c>
      <c r="I1349" s="40"/>
      <c r="J1349" s="10">
        <v>15</v>
      </c>
      <c r="K1349" s="10">
        <v>314</v>
      </c>
      <c r="L1349" s="10">
        <v>370</v>
      </c>
      <c r="M1349" s="11" t="s">
        <v>1007</v>
      </c>
      <c r="N1349" s="46" t="s">
        <v>8475</v>
      </c>
    </row>
    <row r="1350" spans="1:14" s="13" customFormat="1" ht="13.25" customHeight="1">
      <c r="A1350" s="10" t="s">
        <v>55</v>
      </c>
      <c r="B1350" s="40" t="s">
        <v>290</v>
      </c>
      <c r="C1350" s="10" t="s">
        <v>289</v>
      </c>
      <c r="D1350" s="40" t="s">
        <v>296</v>
      </c>
      <c r="E1350" s="10" t="s">
        <v>295</v>
      </c>
      <c r="F1350" s="10">
        <v>15831</v>
      </c>
      <c r="G1350" s="40" t="s">
        <v>3039</v>
      </c>
      <c r="H1350" s="40" t="s">
        <v>6443</v>
      </c>
      <c r="I1350" s="40" t="s">
        <v>7020</v>
      </c>
      <c r="J1350" s="10">
        <v>15</v>
      </c>
      <c r="K1350" s="10">
        <v>314</v>
      </c>
      <c r="L1350" s="10">
        <v>370</v>
      </c>
      <c r="M1350" s="11" t="s">
        <v>2393</v>
      </c>
      <c r="N1350" s="46" t="s">
        <v>8475</v>
      </c>
    </row>
    <row r="1351" spans="1:14" s="13" customFormat="1" ht="13.25" customHeight="1">
      <c r="A1351" s="10" t="s">
        <v>55</v>
      </c>
      <c r="B1351" s="40" t="s">
        <v>290</v>
      </c>
      <c r="C1351" s="10" t="s">
        <v>289</v>
      </c>
      <c r="D1351" s="40" t="s">
        <v>296</v>
      </c>
      <c r="E1351" s="10" t="s">
        <v>295</v>
      </c>
      <c r="F1351" s="10">
        <v>16754</v>
      </c>
      <c r="G1351" s="40" t="s">
        <v>2396</v>
      </c>
      <c r="H1351" s="40" t="s">
        <v>6443</v>
      </c>
      <c r="I1351" s="40" t="s">
        <v>7020</v>
      </c>
      <c r="J1351" s="10">
        <v>14</v>
      </c>
      <c r="K1351" s="10">
        <v>269</v>
      </c>
      <c r="L1351" s="10">
        <v>313</v>
      </c>
      <c r="M1351" s="11" t="s">
        <v>2393</v>
      </c>
      <c r="N1351" s="46" t="s">
        <v>8475</v>
      </c>
    </row>
    <row r="1352" spans="1:14" s="13" customFormat="1" ht="13.25" customHeight="1">
      <c r="A1352" s="10" t="s">
        <v>55</v>
      </c>
      <c r="B1352" s="40" t="s">
        <v>290</v>
      </c>
      <c r="C1352" s="10" t="s">
        <v>289</v>
      </c>
      <c r="D1352" s="40" t="s">
        <v>296</v>
      </c>
      <c r="E1352" s="10" t="s">
        <v>295</v>
      </c>
      <c r="F1352" s="10">
        <v>12525</v>
      </c>
      <c r="G1352" s="40" t="s">
        <v>4533</v>
      </c>
      <c r="H1352" s="40" t="s">
        <v>6511</v>
      </c>
      <c r="I1352" s="40"/>
      <c r="J1352" s="10">
        <v>14</v>
      </c>
      <c r="K1352" s="10">
        <v>269</v>
      </c>
      <c r="L1352" s="10">
        <v>313</v>
      </c>
      <c r="M1352" s="11" t="s">
        <v>4534</v>
      </c>
      <c r="N1352" s="46" t="s">
        <v>8475</v>
      </c>
    </row>
    <row r="1353" spans="1:14" s="13" customFormat="1" ht="13.25" customHeight="1">
      <c r="A1353" s="10" t="s">
        <v>55</v>
      </c>
      <c r="B1353" s="40" t="s">
        <v>290</v>
      </c>
      <c r="C1353" s="10" t="s">
        <v>289</v>
      </c>
      <c r="D1353" s="40" t="s">
        <v>296</v>
      </c>
      <c r="E1353" s="10" t="s">
        <v>295</v>
      </c>
      <c r="F1353" s="10">
        <v>11853</v>
      </c>
      <c r="G1353" s="40" t="s">
        <v>4996</v>
      </c>
      <c r="H1353" s="40" t="s">
        <v>6368</v>
      </c>
      <c r="I1353" s="40"/>
      <c r="J1353" s="10">
        <v>15</v>
      </c>
      <c r="K1353" s="10">
        <v>314</v>
      </c>
      <c r="L1353" s="10">
        <v>370</v>
      </c>
      <c r="M1353" s="11" t="s">
        <v>4997</v>
      </c>
      <c r="N1353" s="46" t="s">
        <v>8475</v>
      </c>
    </row>
    <row r="1354" spans="1:14" s="13" customFormat="1" ht="13.25" customHeight="1">
      <c r="A1354" s="10" t="s">
        <v>55</v>
      </c>
      <c r="B1354" s="40" t="s">
        <v>290</v>
      </c>
      <c r="C1354" s="10" t="s">
        <v>289</v>
      </c>
      <c r="D1354" s="40" t="s">
        <v>296</v>
      </c>
      <c r="E1354" s="10" t="s">
        <v>295</v>
      </c>
      <c r="F1354" s="10">
        <v>12341</v>
      </c>
      <c r="G1354" s="40" t="s">
        <v>4640</v>
      </c>
      <c r="H1354" s="40" t="s">
        <v>6368</v>
      </c>
      <c r="I1354" s="40"/>
      <c r="J1354" s="10">
        <v>14</v>
      </c>
      <c r="K1354" s="10">
        <v>269</v>
      </c>
      <c r="L1354" s="10">
        <v>313</v>
      </c>
      <c r="M1354" s="11" t="s">
        <v>4641</v>
      </c>
      <c r="N1354" s="46" t="s">
        <v>8475</v>
      </c>
    </row>
    <row r="1355" spans="1:14" s="13" customFormat="1" ht="13.25" customHeight="1">
      <c r="A1355" s="10" t="s">
        <v>55</v>
      </c>
      <c r="B1355" s="40" t="s">
        <v>290</v>
      </c>
      <c r="C1355" s="10" t="s">
        <v>289</v>
      </c>
      <c r="D1355" s="40" t="s">
        <v>296</v>
      </c>
      <c r="E1355" s="10" t="s">
        <v>295</v>
      </c>
      <c r="F1355" s="10">
        <v>11281</v>
      </c>
      <c r="G1355" s="40" t="s">
        <v>5160</v>
      </c>
      <c r="H1355" s="40" t="s">
        <v>6368</v>
      </c>
      <c r="I1355" s="40"/>
      <c r="J1355" s="10">
        <v>13</v>
      </c>
      <c r="K1355" s="10">
        <v>228</v>
      </c>
      <c r="L1355" s="10">
        <v>268</v>
      </c>
      <c r="M1355" s="11" t="s">
        <v>5161</v>
      </c>
      <c r="N1355" s="46" t="s">
        <v>8475</v>
      </c>
    </row>
    <row r="1356" spans="1:14" s="13" customFormat="1" ht="13.25" customHeight="1">
      <c r="A1356" s="10" t="s">
        <v>55</v>
      </c>
      <c r="B1356" s="40" t="s">
        <v>290</v>
      </c>
      <c r="C1356" s="10" t="s">
        <v>289</v>
      </c>
      <c r="D1356" s="40" t="s">
        <v>296</v>
      </c>
      <c r="E1356" s="10" t="s">
        <v>295</v>
      </c>
      <c r="F1356" s="10">
        <v>18740</v>
      </c>
      <c r="G1356" s="40" t="s">
        <v>1271</v>
      </c>
      <c r="H1356" s="40" t="s">
        <v>6130</v>
      </c>
      <c r="I1356" s="40" t="s">
        <v>7051</v>
      </c>
      <c r="J1356" s="10">
        <v>13</v>
      </c>
      <c r="K1356" s="10">
        <v>228</v>
      </c>
      <c r="L1356" s="10">
        <v>268</v>
      </c>
      <c r="M1356" s="11" t="s">
        <v>1272</v>
      </c>
      <c r="N1356" s="46" t="s">
        <v>8475</v>
      </c>
    </row>
    <row r="1357" spans="1:14" s="13" customFormat="1" ht="13.25" customHeight="1">
      <c r="A1357" s="10" t="s">
        <v>55</v>
      </c>
      <c r="B1357" s="40" t="s">
        <v>290</v>
      </c>
      <c r="C1357" s="10" t="s">
        <v>289</v>
      </c>
      <c r="D1357" s="40" t="s">
        <v>296</v>
      </c>
      <c r="E1357" s="10" t="s">
        <v>295</v>
      </c>
      <c r="F1357" s="10">
        <v>15839</v>
      </c>
      <c r="G1357" s="40" t="s">
        <v>3031</v>
      </c>
      <c r="H1357" s="40" t="s">
        <v>6130</v>
      </c>
      <c r="I1357" s="40" t="s">
        <v>7051</v>
      </c>
      <c r="J1357" s="10">
        <v>12</v>
      </c>
      <c r="K1357" s="10">
        <v>192</v>
      </c>
      <c r="L1357" s="10">
        <v>227</v>
      </c>
      <c r="M1357" s="11" t="s">
        <v>1272</v>
      </c>
      <c r="N1357" s="46" t="s">
        <v>8475</v>
      </c>
    </row>
    <row r="1358" spans="1:14" s="13" customFormat="1" ht="13.25" customHeight="1">
      <c r="A1358" s="10" t="s">
        <v>55</v>
      </c>
      <c r="B1358" s="40" t="s">
        <v>290</v>
      </c>
      <c r="C1358" s="10" t="s">
        <v>289</v>
      </c>
      <c r="D1358" s="40" t="s">
        <v>296</v>
      </c>
      <c r="E1358" s="10" t="s">
        <v>295</v>
      </c>
      <c r="F1358" s="10">
        <v>12340</v>
      </c>
      <c r="G1358" s="40" t="s">
        <v>4642</v>
      </c>
      <c r="H1358" s="40" t="s">
        <v>6130</v>
      </c>
      <c r="I1358" s="40" t="s">
        <v>7051</v>
      </c>
      <c r="J1358" s="10">
        <v>11</v>
      </c>
      <c r="K1358" s="10">
        <v>161</v>
      </c>
      <c r="L1358" s="10">
        <v>191</v>
      </c>
      <c r="M1358" s="11" t="s">
        <v>1272</v>
      </c>
      <c r="N1358" s="46" t="s">
        <v>8475</v>
      </c>
    </row>
    <row r="1359" spans="1:14" s="13" customFormat="1" ht="13.25" customHeight="1">
      <c r="A1359" s="10" t="s">
        <v>55</v>
      </c>
      <c r="B1359" s="40" t="s">
        <v>290</v>
      </c>
      <c r="C1359" s="10" t="s">
        <v>289</v>
      </c>
      <c r="D1359" s="40" t="s">
        <v>296</v>
      </c>
      <c r="E1359" s="10" t="s">
        <v>295</v>
      </c>
      <c r="F1359" s="10">
        <v>15841</v>
      </c>
      <c r="G1359" s="40" t="s">
        <v>3029</v>
      </c>
      <c r="H1359" s="40" t="s">
        <v>6130</v>
      </c>
      <c r="I1359" s="40" t="s">
        <v>7051</v>
      </c>
      <c r="J1359" s="10">
        <v>10</v>
      </c>
      <c r="K1359" s="10">
        <v>135</v>
      </c>
      <c r="L1359" s="10">
        <v>160</v>
      </c>
      <c r="M1359" s="11" t="s">
        <v>1272</v>
      </c>
      <c r="N1359" s="46" t="s">
        <v>8475</v>
      </c>
    </row>
    <row r="1360" spans="1:14" s="13" customFormat="1" ht="13.25" customHeight="1">
      <c r="A1360" s="10" t="s">
        <v>55</v>
      </c>
      <c r="B1360" s="40" t="s">
        <v>290</v>
      </c>
      <c r="C1360" s="10" t="s">
        <v>289</v>
      </c>
      <c r="D1360" s="40" t="s">
        <v>296</v>
      </c>
      <c r="E1360" s="10" t="s">
        <v>295</v>
      </c>
      <c r="F1360" s="10">
        <v>12342</v>
      </c>
      <c r="G1360" s="40" t="s">
        <v>4639</v>
      </c>
      <c r="H1360" s="40" t="s">
        <v>6129</v>
      </c>
      <c r="I1360" s="40"/>
      <c r="J1360" s="10">
        <v>12</v>
      </c>
      <c r="K1360" s="10">
        <v>192</v>
      </c>
      <c r="L1360" s="10">
        <v>227</v>
      </c>
      <c r="M1360" s="11" t="s">
        <v>3028</v>
      </c>
      <c r="N1360" s="46" t="s">
        <v>8475</v>
      </c>
    </row>
    <row r="1361" spans="1:14" s="13" customFormat="1" ht="13.25" customHeight="1">
      <c r="A1361" s="10" t="s">
        <v>55</v>
      </c>
      <c r="B1361" s="40" t="s">
        <v>290</v>
      </c>
      <c r="C1361" s="10" t="s">
        <v>289</v>
      </c>
      <c r="D1361" s="40" t="s">
        <v>296</v>
      </c>
      <c r="E1361" s="10" t="s">
        <v>295</v>
      </c>
      <c r="F1361" s="10">
        <v>12343</v>
      </c>
      <c r="G1361" s="40" t="s">
        <v>4638</v>
      </c>
      <c r="H1361" s="40" t="s">
        <v>6129</v>
      </c>
      <c r="I1361" s="40"/>
      <c r="J1361" s="10">
        <v>11</v>
      </c>
      <c r="K1361" s="10">
        <v>161</v>
      </c>
      <c r="L1361" s="10">
        <v>191</v>
      </c>
      <c r="M1361" s="11" t="s">
        <v>3028</v>
      </c>
      <c r="N1361" s="46" t="s">
        <v>8475</v>
      </c>
    </row>
    <row r="1362" spans="1:14" s="13" customFormat="1" ht="13.25" customHeight="1">
      <c r="A1362" s="10" t="s">
        <v>55</v>
      </c>
      <c r="B1362" s="40" t="s">
        <v>290</v>
      </c>
      <c r="C1362" s="10" t="s">
        <v>289</v>
      </c>
      <c r="D1362" s="40" t="s">
        <v>296</v>
      </c>
      <c r="E1362" s="10" t="s">
        <v>295</v>
      </c>
      <c r="F1362" s="10">
        <v>15842</v>
      </c>
      <c r="G1362" s="40" t="s">
        <v>3027</v>
      </c>
      <c r="H1362" s="40" t="s">
        <v>6129</v>
      </c>
      <c r="I1362" s="40"/>
      <c r="J1362" s="10">
        <v>10</v>
      </c>
      <c r="K1362" s="10">
        <v>135</v>
      </c>
      <c r="L1362" s="10">
        <v>160</v>
      </c>
      <c r="M1362" s="11" t="s">
        <v>3028</v>
      </c>
      <c r="N1362" s="46" t="s">
        <v>8475</v>
      </c>
    </row>
    <row r="1363" spans="1:14" s="13" customFormat="1" ht="13.25" customHeight="1">
      <c r="A1363" s="10" t="s">
        <v>55</v>
      </c>
      <c r="B1363" s="40" t="s">
        <v>290</v>
      </c>
      <c r="C1363" s="10" t="s">
        <v>289</v>
      </c>
      <c r="D1363" s="40" t="s">
        <v>296</v>
      </c>
      <c r="E1363" s="10" t="s">
        <v>295</v>
      </c>
      <c r="F1363" s="10">
        <v>12344</v>
      </c>
      <c r="G1363" s="40" t="s">
        <v>4636</v>
      </c>
      <c r="H1363" s="40" t="s">
        <v>6071</v>
      </c>
      <c r="I1363" s="40" t="s">
        <v>7020</v>
      </c>
      <c r="J1363" s="10">
        <v>9</v>
      </c>
      <c r="K1363" s="10">
        <v>114</v>
      </c>
      <c r="L1363" s="10">
        <v>134</v>
      </c>
      <c r="M1363" s="11" t="s">
        <v>4637</v>
      </c>
      <c r="N1363" s="46" t="s">
        <v>8474</v>
      </c>
    </row>
    <row r="1364" spans="1:14" s="13" customFormat="1" ht="13.25" customHeight="1">
      <c r="A1364" s="10" t="s">
        <v>55</v>
      </c>
      <c r="B1364" s="40" t="s">
        <v>290</v>
      </c>
      <c r="C1364" s="10" t="s">
        <v>289</v>
      </c>
      <c r="D1364" s="40" t="s">
        <v>296</v>
      </c>
      <c r="E1364" s="10" t="s">
        <v>295</v>
      </c>
      <c r="F1364" s="10">
        <v>14827</v>
      </c>
      <c r="G1364" s="40" t="s">
        <v>3585</v>
      </c>
      <c r="H1364" s="40" t="s">
        <v>6049</v>
      </c>
      <c r="I1364" s="40" t="s">
        <v>7020</v>
      </c>
      <c r="J1364" s="10">
        <v>8</v>
      </c>
      <c r="K1364" s="10">
        <v>98</v>
      </c>
      <c r="L1364" s="10">
        <v>113</v>
      </c>
      <c r="M1364" s="11" t="s">
        <v>3586</v>
      </c>
      <c r="N1364" s="46" t="s">
        <v>8474</v>
      </c>
    </row>
    <row r="1365" spans="1:14" s="13" customFormat="1" ht="13.25" customHeight="1">
      <c r="A1365" s="10" t="s">
        <v>55</v>
      </c>
      <c r="B1365" s="40" t="s">
        <v>290</v>
      </c>
      <c r="C1365" s="10" t="s">
        <v>289</v>
      </c>
      <c r="D1365" s="40" t="s">
        <v>296</v>
      </c>
      <c r="E1365" s="10" t="s">
        <v>295</v>
      </c>
      <c r="F1365" s="10">
        <v>14826</v>
      </c>
      <c r="G1365" s="40" t="s">
        <v>3587</v>
      </c>
      <c r="H1365" s="40" t="s">
        <v>6050</v>
      </c>
      <c r="I1365" s="40" t="s">
        <v>7020</v>
      </c>
      <c r="J1365" s="10">
        <v>8</v>
      </c>
      <c r="K1365" s="10">
        <v>98</v>
      </c>
      <c r="L1365" s="10">
        <v>113</v>
      </c>
      <c r="M1365" s="11" t="s">
        <v>3588</v>
      </c>
      <c r="N1365" s="46" t="s">
        <v>8474</v>
      </c>
    </row>
    <row r="1366" spans="1:14" s="13" customFormat="1" ht="13.25" customHeight="1">
      <c r="A1366" s="10" t="s">
        <v>55</v>
      </c>
      <c r="B1366" s="40" t="s">
        <v>290</v>
      </c>
      <c r="C1366" s="10" t="s">
        <v>289</v>
      </c>
      <c r="D1366" s="40" t="s">
        <v>302</v>
      </c>
      <c r="E1366" s="10" t="s">
        <v>301</v>
      </c>
      <c r="F1366" s="10">
        <v>10380</v>
      </c>
      <c r="G1366" s="40" t="s">
        <v>5791</v>
      </c>
      <c r="H1366" s="40" t="s">
        <v>5791</v>
      </c>
      <c r="I1366" s="40"/>
      <c r="J1366" s="10" t="s">
        <v>7015</v>
      </c>
      <c r="K1366" s="10">
        <v>880</v>
      </c>
      <c r="L1366" s="10">
        <v>11180</v>
      </c>
      <c r="M1366" s="11" t="s">
        <v>5792</v>
      </c>
      <c r="N1366" s="45" t="s">
        <v>6006</v>
      </c>
    </row>
    <row r="1367" spans="1:14" s="13" customFormat="1" ht="13.25" customHeight="1">
      <c r="A1367" s="10" t="s">
        <v>55</v>
      </c>
      <c r="B1367" s="40" t="s">
        <v>290</v>
      </c>
      <c r="C1367" s="10" t="s">
        <v>289</v>
      </c>
      <c r="D1367" s="40" t="s">
        <v>302</v>
      </c>
      <c r="E1367" s="10" t="s">
        <v>301</v>
      </c>
      <c r="F1367" s="10">
        <v>17485</v>
      </c>
      <c r="G1367" s="40" t="s">
        <v>1782</v>
      </c>
      <c r="H1367" s="40" t="s">
        <v>1782</v>
      </c>
      <c r="I1367" s="40" t="s">
        <v>7105</v>
      </c>
      <c r="J1367" s="10" t="s">
        <v>7016</v>
      </c>
      <c r="K1367" s="10">
        <v>880</v>
      </c>
      <c r="L1367" s="10">
        <v>8320</v>
      </c>
      <c r="M1367" s="11" t="s">
        <v>1783</v>
      </c>
      <c r="N1367" s="45" t="s">
        <v>6006</v>
      </c>
    </row>
    <row r="1368" spans="1:14" s="13" customFormat="1" ht="13.25" customHeight="1">
      <c r="A1368" s="10" t="s">
        <v>55</v>
      </c>
      <c r="B1368" s="40" t="s">
        <v>290</v>
      </c>
      <c r="C1368" s="10" t="s">
        <v>289</v>
      </c>
      <c r="D1368" s="40" t="s">
        <v>302</v>
      </c>
      <c r="E1368" s="10" t="s">
        <v>301</v>
      </c>
      <c r="F1368" s="10">
        <v>18162</v>
      </c>
      <c r="G1368" s="40" t="s">
        <v>1413</v>
      </c>
      <c r="H1368" s="40" t="s">
        <v>1413</v>
      </c>
      <c r="I1368" s="40" t="s">
        <v>7057</v>
      </c>
      <c r="J1368" s="10" t="s">
        <v>7017</v>
      </c>
      <c r="K1368" s="10">
        <v>735</v>
      </c>
      <c r="L1368" s="10">
        <v>2140</v>
      </c>
      <c r="M1368" s="11" t="s">
        <v>1414</v>
      </c>
      <c r="N1368" s="45" t="s">
        <v>6006</v>
      </c>
    </row>
    <row r="1369" spans="1:14" s="13" customFormat="1" ht="13.25" customHeight="1">
      <c r="A1369" s="10" t="s">
        <v>55</v>
      </c>
      <c r="B1369" s="40" t="s">
        <v>290</v>
      </c>
      <c r="C1369" s="10" t="s">
        <v>289</v>
      </c>
      <c r="D1369" s="40" t="s">
        <v>302</v>
      </c>
      <c r="E1369" s="10" t="s">
        <v>301</v>
      </c>
      <c r="F1369" s="10">
        <v>19307</v>
      </c>
      <c r="G1369" s="40" t="s">
        <v>922</v>
      </c>
      <c r="H1369" s="40" t="s">
        <v>922</v>
      </c>
      <c r="I1369" s="40" t="s">
        <v>7033</v>
      </c>
      <c r="J1369" s="10" t="s">
        <v>7018</v>
      </c>
      <c r="K1369" s="10">
        <v>519</v>
      </c>
      <c r="L1369" s="10">
        <v>1507</v>
      </c>
      <c r="M1369" s="11" t="s">
        <v>923</v>
      </c>
      <c r="N1369" s="45" t="s">
        <v>6006</v>
      </c>
    </row>
    <row r="1370" spans="1:14" s="13" customFormat="1" ht="13.25" customHeight="1">
      <c r="A1370" s="10" t="s">
        <v>55</v>
      </c>
      <c r="B1370" s="40" t="s">
        <v>290</v>
      </c>
      <c r="C1370" s="10" t="s">
        <v>289</v>
      </c>
      <c r="D1370" s="40" t="s">
        <v>302</v>
      </c>
      <c r="E1370" s="10" t="s">
        <v>301</v>
      </c>
      <c r="F1370" s="10">
        <v>18163</v>
      </c>
      <c r="G1370" s="40" t="s">
        <v>1411</v>
      </c>
      <c r="H1370" s="40" t="s">
        <v>1411</v>
      </c>
      <c r="I1370" s="40" t="s">
        <v>7033</v>
      </c>
      <c r="J1370" s="10" t="s">
        <v>7018</v>
      </c>
      <c r="K1370" s="10">
        <v>519</v>
      </c>
      <c r="L1370" s="10">
        <v>1507</v>
      </c>
      <c r="M1370" s="11" t="s">
        <v>1412</v>
      </c>
      <c r="N1370" s="45" t="s">
        <v>6006</v>
      </c>
    </row>
    <row r="1371" spans="1:14" s="13" customFormat="1" ht="13.25" customHeight="1">
      <c r="A1371" s="10" t="s">
        <v>55</v>
      </c>
      <c r="B1371" s="40" t="s">
        <v>290</v>
      </c>
      <c r="C1371" s="10" t="s">
        <v>289</v>
      </c>
      <c r="D1371" s="40" t="s">
        <v>302</v>
      </c>
      <c r="E1371" s="10" t="s">
        <v>301</v>
      </c>
      <c r="F1371" s="10">
        <v>15826</v>
      </c>
      <c r="G1371" s="40" t="s">
        <v>3042</v>
      </c>
      <c r="H1371" s="40" t="s">
        <v>7005</v>
      </c>
      <c r="I1371" s="40" t="s">
        <v>7020</v>
      </c>
      <c r="J1371" s="10">
        <v>20</v>
      </c>
      <c r="K1371" s="10">
        <v>735</v>
      </c>
      <c r="L1371" s="10">
        <v>879</v>
      </c>
      <c r="M1371" s="11" t="s">
        <v>3043</v>
      </c>
      <c r="N1371" s="46" t="s">
        <v>8474</v>
      </c>
    </row>
    <row r="1372" spans="1:14" s="13" customFormat="1" ht="13.25" customHeight="1">
      <c r="A1372" s="10" t="s">
        <v>55</v>
      </c>
      <c r="B1372" s="40" t="s">
        <v>290</v>
      </c>
      <c r="C1372" s="10" t="s">
        <v>289</v>
      </c>
      <c r="D1372" s="40" t="s">
        <v>302</v>
      </c>
      <c r="E1372" s="10" t="s">
        <v>301</v>
      </c>
      <c r="F1372" s="10">
        <v>15588</v>
      </c>
      <c r="G1372" s="40" t="s">
        <v>3246</v>
      </c>
      <c r="H1372" s="40" t="s">
        <v>6850</v>
      </c>
      <c r="I1372" s="40"/>
      <c r="J1372" s="10">
        <v>20</v>
      </c>
      <c r="K1372" s="10">
        <v>735</v>
      </c>
      <c r="L1372" s="10">
        <v>879</v>
      </c>
      <c r="M1372" s="11" t="s">
        <v>3247</v>
      </c>
      <c r="N1372" s="46" t="s">
        <v>8475</v>
      </c>
    </row>
    <row r="1373" spans="1:14" s="13" customFormat="1" ht="13.25" customHeight="1">
      <c r="A1373" s="10" t="s">
        <v>55</v>
      </c>
      <c r="B1373" s="40" t="s">
        <v>290</v>
      </c>
      <c r="C1373" s="10" t="s">
        <v>289</v>
      </c>
      <c r="D1373" s="40" t="s">
        <v>302</v>
      </c>
      <c r="E1373" s="10" t="s">
        <v>301</v>
      </c>
      <c r="F1373" s="10">
        <v>11872</v>
      </c>
      <c r="G1373" s="40" t="s">
        <v>4991</v>
      </c>
      <c r="H1373" s="40" t="s">
        <v>6850</v>
      </c>
      <c r="I1373" s="40"/>
      <c r="J1373" s="10">
        <v>19</v>
      </c>
      <c r="K1373" s="10">
        <v>614</v>
      </c>
      <c r="L1373" s="10">
        <v>734</v>
      </c>
      <c r="M1373" s="11" t="s">
        <v>4992</v>
      </c>
      <c r="N1373" s="46" t="s">
        <v>8475</v>
      </c>
    </row>
    <row r="1374" spans="1:14" s="13" customFormat="1" ht="13.25" customHeight="1">
      <c r="A1374" s="10" t="s">
        <v>55</v>
      </c>
      <c r="B1374" s="40" t="s">
        <v>290</v>
      </c>
      <c r="C1374" s="10" t="s">
        <v>289</v>
      </c>
      <c r="D1374" s="40" t="s">
        <v>302</v>
      </c>
      <c r="E1374" s="10" t="s">
        <v>301</v>
      </c>
      <c r="F1374" s="10">
        <v>15584</v>
      </c>
      <c r="G1374" s="40" t="s">
        <v>3248</v>
      </c>
      <c r="H1374" s="40" t="s">
        <v>6850</v>
      </c>
      <c r="I1374" s="40"/>
      <c r="J1374" s="10">
        <v>18</v>
      </c>
      <c r="K1374" s="10">
        <v>519</v>
      </c>
      <c r="L1374" s="10">
        <v>613</v>
      </c>
      <c r="M1374" s="11" t="s">
        <v>3247</v>
      </c>
      <c r="N1374" s="46" t="s">
        <v>8475</v>
      </c>
    </row>
    <row r="1375" spans="1:14" s="13" customFormat="1" ht="13.25" customHeight="1">
      <c r="A1375" s="10" t="s">
        <v>55</v>
      </c>
      <c r="B1375" s="40" t="s">
        <v>290</v>
      </c>
      <c r="C1375" s="10" t="s">
        <v>289</v>
      </c>
      <c r="D1375" s="40" t="s">
        <v>302</v>
      </c>
      <c r="E1375" s="10" t="s">
        <v>301</v>
      </c>
      <c r="F1375" s="10">
        <v>11873</v>
      </c>
      <c r="G1375" s="40" t="s">
        <v>4989</v>
      </c>
      <c r="H1375" s="40" t="s">
        <v>6850</v>
      </c>
      <c r="I1375" s="40"/>
      <c r="J1375" s="10">
        <v>17</v>
      </c>
      <c r="K1375" s="10">
        <v>439</v>
      </c>
      <c r="L1375" s="10">
        <v>518</v>
      </c>
      <c r="M1375" s="11" t="s">
        <v>4990</v>
      </c>
      <c r="N1375" s="46" t="s">
        <v>8475</v>
      </c>
    </row>
    <row r="1376" spans="1:14" s="13" customFormat="1" ht="13.25" customHeight="1">
      <c r="A1376" s="10" t="s">
        <v>55</v>
      </c>
      <c r="B1376" s="40" t="s">
        <v>305</v>
      </c>
      <c r="C1376" s="10" t="s">
        <v>304</v>
      </c>
      <c r="D1376" s="40" t="s">
        <v>308</v>
      </c>
      <c r="E1376" s="10" t="s">
        <v>307</v>
      </c>
      <c r="F1376" s="10">
        <v>10101</v>
      </c>
      <c r="G1376" s="40" t="s">
        <v>5849</v>
      </c>
      <c r="H1376" s="40" t="s">
        <v>5849</v>
      </c>
      <c r="I1376" s="40" t="s">
        <v>7416</v>
      </c>
      <c r="J1376" s="10" t="s">
        <v>7015</v>
      </c>
      <c r="K1376" s="10">
        <v>880</v>
      </c>
      <c r="L1376" s="10">
        <v>11180</v>
      </c>
      <c r="M1376" s="11" t="s">
        <v>760</v>
      </c>
      <c r="N1376" s="45" t="s">
        <v>6006</v>
      </c>
    </row>
    <row r="1377" spans="1:14" s="13" customFormat="1" ht="13.25" customHeight="1">
      <c r="A1377" s="10" t="s">
        <v>55</v>
      </c>
      <c r="B1377" s="40" t="s">
        <v>305</v>
      </c>
      <c r="C1377" s="10" t="s">
        <v>304</v>
      </c>
      <c r="D1377" s="40" t="s">
        <v>308</v>
      </c>
      <c r="E1377" s="10" t="s">
        <v>307</v>
      </c>
      <c r="F1377" s="10">
        <v>10102</v>
      </c>
      <c r="G1377" s="40" t="s">
        <v>5848</v>
      </c>
      <c r="H1377" s="40" t="s">
        <v>5848</v>
      </c>
      <c r="I1377" s="40" t="s">
        <v>7415</v>
      </c>
      <c r="J1377" s="10" t="s">
        <v>7016</v>
      </c>
      <c r="K1377" s="10">
        <v>880</v>
      </c>
      <c r="L1377" s="10">
        <v>8320</v>
      </c>
      <c r="M1377" s="11" t="s">
        <v>760</v>
      </c>
      <c r="N1377" s="45" t="s">
        <v>6006</v>
      </c>
    </row>
    <row r="1378" spans="1:14" s="13" customFormat="1" ht="13.25" customHeight="1">
      <c r="A1378" s="10" t="s">
        <v>55</v>
      </c>
      <c r="B1378" s="40" t="s">
        <v>305</v>
      </c>
      <c r="C1378" s="10" t="s">
        <v>304</v>
      </c>
      <c r="D1378" s="40" t="s">
        <v>308</v>
      </c>
      <c r="E1378" s="10" t="s">
        <v>307</v>
      </c>
      <c r="F1378" s="10">
        <v>10103</v>
      </c>
      <c r="G1378" s="40" t="s">
        <v>5847</v>
      </c>
      <c r="H1378" s="40" t="s">
        <v>5847</v>
      </c>
      <c r="I1378" s="40" t="s">
        <v>7414</v>
      </c>
      <c r="J1378" s="10" t="s">
        <v>7017</v>
      </c>
      <c r="K1378" s="10">
        <v>735</v>
      </c>
      <c r="L1378" s="10">
        <v>2140</v>
      </c>
      <c r="M1378" s="11" t="s">
        <v>765</v>
      </c>
      <c r="N1378" s="45" t="s">
        <v>6006</v>
      </c>
    </row>
    <row r="1379" spans="1:14" s="13" customFormat="1" ht="13.25" customHeight="1">
      <c r="A1379" s="10" t="s">
        <v>55</v>
      </c>
      <c r="B1379" s="40" t="s">
        <v>305</v>
      </c>
      <c r="C1379" s="10" t="s">
        <v>304</v>
      </c>
      <c r="D1379" s="40" t="s">
        <v>308</v>
      </c>
      <c r="E1379" s="10" t="s">
        <v>307</v>
      </c>
      <c r="F1379" s="10">
        <v>10104</v>
      </c>
      <c r="G1379" s="40" t="s">
        <v>5846</v>
      </c>
      <c r="H1379" s="40" t="s">
        <v>5846</v>
      </c>
      <c r="I1379" s="40" t="s">
        <v>7413</v>
      </c>
      <c r="J1379" s="10" t="s">
        <v>7018</v>
      </c>
      <c r="K1379" s="10">
        <v>519</v>
      </c>
      <c r="L1379" s="10">
        <v>1507</v>
      </c>
      <c r="M1379" s="11" t="s">
        <v>762</v>
      </c>
      <c r="N1379" s="45" t="s">
        <v>6006</v>
      </c>
    </row>
    <row r="1380" spans="1:14" s="13" customFormat="1" ht="13.25" customHeight="1">
      <c r="A1380" s="10" t="s">
        <v>55</v>
      </c>
      <c r="B1380" s="40" t="s">
        <v>305</v>
      </c>
      <c r="C1380" s="10" t="s">
        <v>304</v>
      </c>
      <c r="D1380" s="40" t="s">
        <v>308</v>
      </c>
      <c r="E1380" s="10" t="s">
        <v>307</v>
      </c>
      <c r="F1380" s="10">
        <v>19207</v>
      </c>
      <c r="G1380" s="40" t="s">
        <v>1004</v>
      </c>
      <c r="H1380" s="40" t="s">
        <v>6871</v>
      </c>
      <c r="I1380" s="40"/>
      <c r="J1380" s="10">
        <v>18</v>
      </c>
      <c r="K1380" s="10">
        <v>519</v>
      </c>
      <c r="L1380" s="10">
        <v>613</v>
      </c>
      <c r="M1380" s="11" t="s">
        <v>1005</v>
      </c>
      <c r="N1380" s="46" t="s">
        <v>8474</v>
      </c>
    </row>
    <row r="1381" spans="1:14" s="13" customFormat="1" ht="13.25" customHeight="1">
      <c r="A1381" s="10" t="s">
        <v>55</v>
      </c>
      <c r="B1381" s="40" t="s">
        <v>305</v>
      </c>
      <c r="C1381" s="10" t="s">
        <v>304</v>
      </c>
      <c r="D1381" s="40" t="s">
        <v>308</v>
      </c>
      <c r="E1381" s="10" t="s">
        <v>307</v>
      </c>
      <c r="F1381" s="10">
        <v>15964</v>
      </c>
      <c r="G1381" s="40" t="s">
        <v>2986</v>
      </c>
      <c r="H1381" s="40" t="s">
        <v>6924</v>
      </c>
      <c r="I1381" s="40"/>
      <c r="J1381" s="10">
        <v>18</v>
      </c>
      <c r="K1381" s="10">
        <v>519</v>
      </c>
      <c r="L1381" s="10">
        <v>613</v>
      </c>
      <c r="M1381" s="11" t="s">
        <v>2987</v>
      </c>
      <c r="N1381" s="46" t="s">
        <v>8474</v>
      </c>
    </row>
    <row r="1382" spans="1:14" s="13" customFormat="1" ht="13.25" customHeight="1">
      <c r="A1382" s="10" t="s">
        <v>55</v>
      </c>
      <c r="B1382" s="40" t="s">
        <v>305</v>
      </c>
      <c r="C1382" s="10" t="s">
        <v>304</v>
      </c>
      <c r="D1382" s="40" t="s">
        <v>308</v>
      </c>
      <c r="E1382" s="10" t="s">
        <v>307</v>
      </c>
      <c r="F1382" s="10">
        <v>15965</v>
      </c>
      <c r="G1382" s="40" t="s">
        <v>2984</v>
      </c>
      <c r="H1382" s="40" t="s">
        <v>6708</v>
      </c>
      <c r="I1382" s="40"/>
      <c r="J1382" s="10">
        <v>19</v>
      </c>
      <c r="K1382" s="10">
        <v>614</v>
      </c>
      <c r="L1382" s="10">
        <v>734</v>
      </c>
      <c r="M1382" s="11" t="s">
        <v>2985</v>
      </c>
      <c r="N1382" s="46" t="s">
        <v>8475</v>
      </c>
    </row>
    <row r="1383" spans="1:14" s="13" customFormat="1" ht="13.25" customHeight="1">
      <c r="A1383" s="10" t="s">
        <v>55</v>
      </c>
      <c r="B1383" s="40" t="s">
        <v>305</v>
      </c>
      <c r="C1383" s="10" t="s">
        <v>304</v>
      </c>
      <c r="D1383" s="40" t="s">
        <v>308</v>
      </c>
      <c r="E1383" s="10" t="s">
        <v>307</v>
      </c>
      <c r="F1383" s="10">
        <v>13264</v>
      </c>
      <c r="G1383" s="40" t="s">
        <v>4247</v>
      </c>
      <c r="H1383" s="40" t="s">
        <v>6708</v>
      </c>
      <c r="I1383" s="40"/>
      <c r="J1383" s="10">
        <v>18</v>
      </c>
      <c r="K1383" s="10">
        <v>519</v>
      </c>
      <c r="L1383" s="10">
        <v>613</v>
      </c>
      <c r="M1383" s="11" t="s">
        <v>2985</v>
      </c>
      <c r="N1383" s="46" t="s">
        <v>8475</v>
      </c>
    </row>
    <row r="1384" spans="1:14" s="13" customFormat="1" ht="13.25" customHeight="1">
      <c r="A1384" s="10" t="s">
        <v>55</v>
      </c>
      <c r="B1384" s="40" t="s">
        <v>305</v>
      </c>
      <c r="C1384" s="10" t="s">
        <v>304</v>
      </c>
      <c r="D1384" s="40" t="s">
        <v>308</v>
      </c>
      <c r="E1384" s="10" t="s">
        <v>307</v>
      </c>
      <c r="F1384" s="10">
        <v>13263</v>
      </c>
      <c r="G1384" s="40" t="s">
        <v>4248</v>
      </c>
      <c r="H1384" s="40" t="s">
        <v>6708</v>
      </c>
      <c r="I1384" s="40"/>
      <c r="J1384" s="10">
        <v>17</v>
      </c>
      <c r="K1384" s="10">
        <v>439</v>
      </c>
      <c r="L1384" s="10">
        <v>518</v>
      </c>
      <c r="M1384" s="11" t="s">
        <v>2985</v>
      </c>
      <c r="N1384" s="46" t="s">
        <v>8475</v>
      </c>
    </row>
    <row r="1385" spans="1:14" s="13" customFormat="1" ht="13.25" customHeight="1">
      <c r="A1385" s="10" t="s">
        <v>55</v>
      </c>
      <c r="B1385" s="40" t="s">
        <v>305</v>
      </c>
      <c r="C1385" s="10" t="s">
        <v>304</v>
      </c>
      <c r="D1385" s="40" t="s">
        <v>308</v>
      </c>
      <c r="E1385" s="10" t="s">
        <v>307</v>
      </c>
      <c r="F1385" s="10">
        <v>13262</v>
      </c>
      <c r="G1385" s="40" t="s">
        <v>4249</v>
      </c>
      <c r="H1385" s="40" t="s">
        <v>6708</v>
      </c>
      <c r="I1385" s="40"/>
      <c r="J1385" s="10">
        <v>16</v>
      </c>
      <c r="K1385" s="10">
        <v>371</v>
      </c>
      <c r="L1385" s="10">
        <v>438</v>
      </c>
      <c r="M1385" s="11" t="s">
        <v>2985</v>
      </c>
      <c r="N1385" s="46" t="s">
        <v>8475</v>
      </c>
    </row>
    <row r="1386" spans="1:14" s="13" customFormat="1" ht="13.25" customHeight="1">
      <c r="A1386" s="10" t="s">
        <v>55</v>
      </c>
      <c r="B1386" s="40" t="s">
        <v>305</v>
      </c>
      <c r="C1386" s="10" t="s">
        <v>304</v>
      </c>
      <c r="D1386" s="40" t="s">
        <v>308</v>
      </c>
      <c r="E1386" s="10" t="s">
        <v>307</v>
      </c>
      <c r="F1386" s="10">
        <v>13259</v>
      </c>
      <c r="G1386" s="40" t="s">
        <v>4251</v>
      </c>
      <c r="H1386" s="40" t="s">
        <v>6578</v>
      </c>
      <c r="I1386" s="40"/>
      <c r="J1386" s="10">
        <v>19</v>
      </c>
      <c r="K1386" s="10">
        <v>614</v>
      </c>
      <c r="L1386" s="10">
        <v>734</v>
      </c>
      <c r="M1386" s="11" t="s">
        <v>4252</v>
      </c>
      <c r="N1386" s="46" t="s">
        <v>8475</v>
      </c>
    </row>
    <row r="1387" spans="1:14" s="13" customFormat="1" ht="13.25" customHeight="1">
      <c r="A1387" s="10" t="s">
        <v>55</v>
      </c>
      <c r="B1387" s="40" t="s">
        <v>305</v>
      </c>
      <c r="C1387" s="10" t="s">
        <v>304</v>
      </c>
      <c r="D1387" s="40" t="s">
        <v>308</v>
      </c>
      <c r="E1387" s="10" t="s">
        <v>307</v>
      </c>
      <c r="F1387" s="10">
        <v>11870</v>
      </c>
      <c r="G1387" s="40" t="s">
        <v>4994</v>
      </c>
      <c r="H1387" s="40" t="s">
        <v>6578</v>
      </c>
      <c r="I1387" s="40"/>
      <c r="J1387" s="10">
        <v>18</v>
      </c>
      <c r="K1387" s="10">
        <v>519</v>
      </c>
      <c r="L1387" s="10">
        <v>613</v>
      </c>
      <c r="M1387" s="11" t="s">
        <v>4252</v>
      </c>
      <c r="N1387" s="46" t="s">
        <v>8475</v>
      </c>
    </row>
    <row r="1388" spans="1:14" s="13" customFormat="1" ht="13.25" customHeight="1">
      <c r="A1388" s="10" t="s">
        <v>55</v>
      </c>
      <c r="B1388" s="40" t="s">
        <v>305</v>
      </c>
      <c r="C1388" s="10" t="s">
        <v>304</v>
      </c>
      <c r="D1388" s="40" t="s">
        <v>308</v>
      </c>
      <c r="E1388" s="10" t="s">
        <v>307</v>
      </c>
      <c r="F1388" s="10">
        <v>13258</v>
      </c>
      <c r="G1388" s="40" t="s">
        <v>4253</v>
      </c>
      <c r="H1388" s="40" t="s">
        <v>6578</v>
      </c>
      <c r="I1388" s="40"/>
      <c r="J1388" s="10">
        <v>17</v>
      </c>
      <c r="K1388" s="10">
        <v>439</v>
      </c>
      <c r="L1388" s="10">
        <v>518</v>
      </c>
      <c r="M1388" s="11" t="s">
        <v>4252</v>
      </c>
      <c r="N1388" s="46" t="s">
        <v>8475</v>
      </c>
    </row>
    <row r="1389" spans="1:14" s="13" customFormat="1" ht="13.25" customHeight="1">
      <c r="A1389" s="10" t="s">
        <v>55</v>
      </c>
      <c r="B1389" s="40" t="s">
        <v>305</v>
      </c>
      <c r="C1389" s="10" t="s">
        <v>304</v>
      </c>
      <c r="D1389" s="40" t="s">
        <v>308</v>
      </c>
      <c r="E1389" s="10" t="s">
        <v>307</v>
      </c>
      <c r="F1389" s="10">
        <v>13257</v>
      </c>
      <c r="G1389" s="40" t="s">
        <v>4254</v>
      </c>
      <c r="H1389" s="40" t="s">
        <v>6578</v>
      </c>
      <c r="I1389" s="40"/>
      <c r="J1389" s="10">
        <v>16</v>
      </c>
      <c r="K1389" s="10">
        <v>371</v>
      </c>
      <c r="L1389" s="10">
        <v>438</v>
      </c>
      <c r="M1389" s="11" t="s">
        <v>4252</v>
      </c>
      <c r="N1389" s="46" t="s">
        <v>8475</v>
      </c>
    </row>
    <row r="1390" spans="1:14" s="13" customFormat="1" ht="13.25" customHeight="1">
      <c r="A1390" s="10" t="s">
        <v>55</v>
      </c>
      <c r="B1390" s="40" t="s">
        <v>305</v>
      </c>
      <c r="C1390" s="10" t="s">
        <v>304</v>
      </c>
      <c r="D1390" s="40" t="s">
        <v>308</v>
      </c>
      <c r="E1390" s="10" t="s">
        <v>307</v>
      </c>
      <c r="F1390" s="10">
        <v>16425</v>
      </c>
      <c r="G1390" s="40" t="s">
        <v>2580</v>
      </c>
      <c r="H1390" s="40" t="s">
        <v>6578</v>
      </c>
      <c r="I1390" s="40"/>
      <c r="J1390" s="10">
        <v>15</v>
      </c>
      <c r="K1390" s="10">
        <v>314</v>
      </c>
      <c r="L1390" s="10">
        <v>370</v>
      </c>
      <c r="M1390" s="11" t="s">
        <v>2581</v>
      </c>
      <c r="N1390" s="46" t="s">
        <v>8475</v>
      </c>
    </row>
    <row r="1391" spans="1:14" s="13" customFormat="1" ht="13.25" customHeight="1">
      <c r="A1391" s="10" t="s">
        <v>55</v>
      </c>
      <c r="B1391" s="40" t="s">
        <v>305</v>
      </c>
      <c r="C1391" s="10" t="s">
        <v>304</v>
      </c>
      <c r="D1391" s="40" t="s">
        <v>308</v>
      </c>
      <c r="E1391" s="10" t="s">
        <v>307</v>
      </c>
      <c r="F1391" s="10">
        <v>17831</v>
      </c>
      <c r="G1391" s="40" t="s">
        <v>1534</v>
      </c>
      <c r="H1391" s="40" t="s">
        <v>6650</v>
      </c>
      <c r="I1391" s="40"/>
      <c r="J1391" s="10">
        <v>18</v>
      </c>
      <c r="K1391" s="10">
        <v>519</v>
      </c>
      <c r="L1391" s="10">
        <v>613</v>
      </c>
      <c r="M1391" s="11" t="s">
        <v>1533</v>
      </c>
      <c r="N1391" s="46" t="s">
        <v>8475</v>
      </c>
    </row>
    <row r="1392" spans="1:14" s="13" customFormat="1" ht="13.25" customHeight="1">
      <c r="A1392" s="10" t="s">
        <v>55</v>
      </c>
      <c r="B1392" s="40" t="s">
        <v>305</v>
      </c>
      <c r="C1392" s="10" t="s">
        <v>304</v>
      </c>
      <c r="D1392" s="40" t="s">
        <v>308</v>
      </c>
      <c r="E1392" s="10" t="s">
        <v>307</v>
      </c>
      <c r="F1392" s="10">
        <v>15953</v>
      </c>
      <c r="G1392" s="40" t="s">
        <v>2989</v>
      </c>
      <c r="H1392" s="40" t="s">
        <v>6650</v>
      </c>
      <c r="I1392" s="40"/>
      <c r="J1392" s="10">
        <v>17</v>
      </c>
      <c r="K1392" s="10">
        <v>439</v>
      </c>
      <c r="L1392" s="10">
        <v>518</v>
      </c>
      <c r="M1392" s="11" t="s">
        <v>1533</v>
      </c>
      <c r="N1392" s="46" t="s">
        <v>8475</v>
      </c>
    </row>
    <row r="1393" spans="1:14" s="13" customFormat="1" ht="13.25" customHeight="1">
      <c r="A1393" s="10" t="s">
        <v>55</v>
      </c>
      <c r="B1393" s="40" t="s">
        <v>305</v>
      </c>
      <c r="C1393" s="10" t="s">
        <v>304</v>
      </c>
      <c r="D1393" s="40" t="s">
        <v>308</v>
      </c>
      <c r="E1393" s="10" t="s">
        <v>307</v>
      </c>
      <c r="F1393" s="10">
        <v>17834</v>
      </c>
      <c r="G1393" s="40" t="s">
        <v>1532</v>
      </c>
      <c r="H1393" s="40" t="s">
        <v>6650</v>
      </c>
      <c r="I1393" s="40"/>
      <c r="J1393" s="10">
        <v>16</v>
      </c>
      <c r="K1393" s="10">
        <v>371</v>
      </c>
      <c r="L1393" s="10">
        <v>438</v>
      </c>
      <c r="M1393" s="11" t="s">
        <v>1533</v>
      </c>
      <c r="N1393" s="46" t="s">
        <v>8475</v>
      </c>
    </row>
    <row r="1394" spans="1:14" s="13" customFormat="1" ht="13.25" customHeight="1">
      <c r="A1394" s="10" t="s">
        <v>55</v>
      </c>
      <c r="B1394" s="40" t="s">
        <v>305</v>
      </c>
      <c r="C1394" s="10" t="s">
        <v>304</v>
      </c>
      <c r="D1394" s="40" t="s">
        <v>308</v>
      </c>
      <c r="E1394" s="10" t="s">
        <v>307</v>
      </c>
      <c r="F1394" s="10">
        <v>12153</v>
      </c>
      <c r="G1394" s="40" t="s">
        <v>4868</v>
      </c>
      <c r="H1394" s="40" t="s">
        <v>6627</v>
      </c>
      <c r="I1394" s="40"/>
      <c r="J1394" s="10">
        <v>18</v>
      </c>
      <c r="K1394" s="10">
        <v>519</v>
      </c>
      <c r="L1394" s="10">
        <v>613</v>
      </c>
      <c r="M1394" s="11" t="s">
        <v>4869</v>
      </c>
      <c r="N1394" s="46" t="s">
        <v>8475</v>
      </c>
    </row>
    <row r="1395" spans="1:14" s="13" customFormat="1" ht="13.25" customHeight="1">
      <c r="A1395" s="10" t="s">
        <v>55</v>
      </c>
      <c r="B1395" s="40" t="s">
        <v>305</v>
      </c>
      <c r="C1395" s="10" t="s">
        <v>304</v>
      </c>
      <c r="D1395" s="40" t="s">
        <v>308</v>
      </c>
      <c r="E1395" s="10" t="s">
        <v>307</v>
      </c>
      <c r="F1395" s="10">
        <v>11063</v>
      </c>
      <c r="G1395" s="40" t="s">
        <v>5477</v>
      </c>
      <c r="H1395" s="40" t="s">
        <v>6627</v>
      </c>
      <c r="I1395" s="40"/>
      <c r="J1395" s="10">
        <v>17</v>
      </c>
      <c r="K1395" s="10">
        <v>439</v>
      </c>
      <c r="L1395" s="10">
        <v>518</v>
      </c>
      <c r="M1395" s="11" t="s">
        <v>4869</v>
      </c>
      <c r="N1395" s="46" t="s">
        <v>8475</v>
      </c>
    </row>
    <row r="1396" spans="1:14" s="13" customFormat="1" ht="13.25" customHeight="1">
      <c r="A1396" s="10" t="s">
        <v>55</v>
      </c>
      <c r="B1396" s="40" t="s">
        <v>305</v>
      </c>
      <c r="C1396" s="10" t="s">
        <v>304</v>
      </c>
      <c r="D1396" s="40" t="s">
        <v>308</v>
      </c>
      <c r="E1396" s="10" t="s">
        <v>307</v>
      </c>
      <c r="F1396" s="10">
        <v>11064</v>
      </c>
      <c r="G1396" s="40" t="s">
        <v>5476</v>
      </c>
      <c r="H1396" s="40" t="s">
        <v>6627</v>
      </c>
      <c r="I1396" s="40"/>
      <c r="J1396" s="10">
        <v>16</v>
      </c>
      <c r="K1396" s="10">
        <v>371</v>
      </c>
      <c r="L1396" s="10">
        <v>438</v>
      </c>
      <c r="M1396" s="11" t="s">
        <v>4869</v>
      </c>
      <c r="N1396" s="46" t="s">
        <v>8475</v>
      </c>
    </row>
    <row r="1397" spans="1:14" s="13" customFormat="1" ht="13.25" customHeight="1">
      <c r="A1397" s="10" t="s">
        <v>55</v>
      </c>
      <c r="B1397" s="40" t="s">
        <v>305</v>
      </c>
      <c r="C1397" s="10" t="s">
        <v>304</v>
      </c>
      <c r="D1397" s="40" t="s">
        <v>308</v>
      </c>
      <c r="E1397" s="10" t="s">
        <v>307</v>
      </c>
      <c r="F1397" s="10">
        <v>11065</v>
      </c>
      <c r="G1397" s="40" t="s">
        <v>5475</v>
      </c>
      <c r="H1397" s="40" t="s">
        <v>6627</v>
      </c>
      <c r="I1397" s="40"/>
      <c r="J1397" s="10">
        <v>15</v>
      </c>
      <c r="K1397" s="10">
        <v>314</v>
      </c>
      <c r="L1397" s="10">
        <v>370</v>
      </c>
      <c r="M1397" s="11" t="s">
        <v>4869</v>
      </c>
      <c r="N1397" s="46" t="s">
        <v>8475</v>
      </c>
    </row>
    <row r="1398" spans="1:14" s="13" customFormat="1" ht="13.25" customHeight="1">
      <c r="A1398" s="10" t="s">
        <v>55</v>
      </c>
      <c r="B1398" s="40" t="s">
        <v>305</v>
      </c>
      <c r="C1398" s="10" t="s">
        <v>304</v>
      </c>
      <c r="D1398" s="40" t="s">
        <v>308</v>
      </c>
      <c r="E1398" s="10" t="s">
        <v>307</v>
      </c>
      <c r="F1398" s="10">
        <v>15975</v>
      </c>
      <c r="G1398" s="40" t="s">
        <v>2980</v>
      </c>
      <c r="H1398" s="40" t="s">
        <v>6666</v>
      </c>
      <c r="I1398" s="40"/>
      <c r="J1398" s="10">
        <v>16</v>
      </c>
      <c r="K1398" s="10">
        <v>371</v>
      </c>
      <c r="L1398" s="10">
        <v>438</v>
      </c>
      <c r="M1398" s="11" t="s">
        <v>2981</v>
      </c>
      <c r="N1398" s="46" t="s">
        <v>8474</v>
      </c>
    </row>
    <row r="1399" spans="1:14" s="13" customFormat="1" ht="13.25" customHeight="1">
      <c r="A1399" s="10" t="s">
        <v>55</v>
      </c>
      <c r="B1399" s="40" t="s">
        <v>305</v>
      </c>
      <c r="C1399" s="10" t="s">
        <v>304</v>
      </c>
      <c r="D1399" s="40" t="s">
        <v>308</v>
      </c>
      <c r="E1399" s="10" t="s">
        <v>307</v>
      </c>
      <c r="F1399" s="10">
        <v>15974</v>
      </c>
      <c r="G1399" s="40" t="s">
        <v>2982</v>
      </c>
      <c r="H1399" s="40" t="s">
        <v>6667</v>
      </c>
      <c r="I1399" s="40"/>
      <c r="J1399" s="10">
        <v>16</v>
      </c>
      <c r="K1399" s="10">
        <v>371</v>
      </c>
      <c r="L1399" s="10">
        <v>438</v>
      </c>
      <c r="M1399" s="11" t="s">
        <v>2983</v>
      </c>
      <c r="N1399" s="46" t="s">
        <v>8474</v>
      </c>
    </row>
    <row r="1400" spans="1:14" s="13" customFormat="1" ht="13.25" customHeight="1">
      <c r="A1400" s="10" t="s">
        <v>55</v>
      </c>
      <c r="B1400" s="40" t="s">
        <v>305</v>
      </c>
      <c r="C1400" s="10" t="s">
        <v>304</v>
      </c>
      <c r="D1400" s="40" t="s">
        <v>308</v>
      </c>
      <c r="E1400" s="10" t="s">
        <v>307</v>
      </c>
      <c r="F1400" s="10">
        <v>17836</v>
      </c>
      <c r="G1400" s="40" t="s">
        <v>1531</v>
      </c>
      <c r="H1400" s="40" t="s">
        <v>6400</v>
      </c>
      <c r="I1400" s="40"/>
      <c r="J1400" s="10">
        <v>16</v>
      </c>
      <c r="K1400" s="10">
        <v>371</v>
      </c>
      <c r="L1400" s="10">
        <v>438</v>
      </c>
      <c r="M1400" s="11" t="s">
        <v>1530</v>
      </c>
      <c r="N1400" s="46" t="s">
        <v>8475</v>
      </c>
    </row>
    <row r="1401" spans="1:14" s="13" customFormat="1" ht="13.25" customHeight="1">
      <c r="A1401" s="10" t="s">
        <v>55</v>
      </c>
      <c r="B1401" s="40" t="s">
        <v>305</v>
      </c>
      <c r="C1401" s="10" t="s">
        <v>304</v>
      </c>
      <c r="D1401" s="40" t="s">
        <v>308</v>
      </c>
      <c r="E1401" s="10" t="s">
        <v>307</v>
      </c>
      <c r="F1401" s="10">
        <v>15991</v>
      </c>
      <c r="G1401" s="40" t="s">
        <v>2968</v>
      </c>
      <c r="H1401" s="40" t="s">
        <v>6400</v>
      </c>
      <c r="I1401" s="40"/>
      <c r="J1401" s="10">
        <v>15</v>
      </c>
      <c r="K1401" s="10">
        <v>314</v>
      </c>
      <c r="L1401" s="10">
        <v>370</v>
      </c>
      <c r="M1401" s="11" t="s">
        <v>1530</v>
      </c>
      <c r="N1401" s="46" t="s">
        <v>8475</v>
      </c>
    </row>
    <row r="1402" spans="1:14" s="13" customFormat="1" ht="13.25" customHeight="1">
      <c r="A1402" s="10" t="s">
        <v>55</v>
      </c>
      <c r="B1402" s="40" t="s">
        <v>305</v>
      </c>
      <c r="C1402" s="10" t="s">
        <v>304</v>
      </c>
      <c r="D1402" s="40" t="s">
        <v>308</v>
      </c>
      <c r="E1402" s="10" t="s">
        <v>307</v>
      </c>
      <c r="F1402" s="10">
        <v>17837</v>
      </c>
      <c r="G1402" s="40" t="s">
        <v>1529</v>
      </c>
      <c r="H1402" s="40" t="s">
        <v>6400</v>
      </c>
      <c r="I1402" s="40"/>
      <c r="J1402" s="10">
        <v>14</v>
      </c>
      <c r="K1402" s="10">
        <v>269</v>
      </c>
      <c r="L1402" s="10">
        <v>313</v>
      </c>
      <c r="M1402" s="11" t="s">
        <v>1530</v>
      </c>
      <c r="N1402" s="46" t="s">
        <v>8475</v>
      </c>
    </row>
    <row r="1403" spans="1:14" s="13" customFormat="1" ht="13.25" customHeight="1">
      <c r="A1403" s="10" t="s">
        <v>55</v>
      </c>
      <c r="B1403" s="40" t="s">
        <v>305</v>
      </c>
      <c r="C1403" s="10" t="s">
        <v>304</v>
      </c>
      <c r="D1403" s="40" t="s">
        <v>308</v>
      </c>
      <c r="E1403" s="10" t="s">
        <v>307</v>
      </c>
      <c r="F1403" s="10">
        <v>17839</v>
      </c>
      <c r="G1403" s="40" t="s">
        <v>1528</v>
      </c>
      <c r="H1403" s="40" t="s">
        <v>6286</v>
      </c>
      <c r="I1403" s="40"/>
      <c r="J1403" s="10">
        <v>15</v>
      </c>
      <c r="K1403" s="10">
        <v>314</v>
      </c>
      <c r="L1403" s="10">
        <v>370</v>
      </c>
      <c r="M1403" s="11" t="s">
        <v>1181</v>
      </c>
      <c r="N1403" s="46" t="s">
        <v>8475</v>
      </c>
    </row>
    <row r="1404" spans="1:14" s="13" customFormat="1" ht="13.25" customHeight="1">
      <c r="A1404" s="10" t="s">
        <v>55</v>
      </c>
      <c r="B1404" s="40" t="s">
        <v>305</v>
      </c>
      <c r="C1404" s="10" t="s">
        <v>304</v>
      </c>
      <c r="D1404" s="40" t="s">
        <v>308</v>
      </c>
      <c r="E1404" s="10" t="s">
        <v>307</v>
      </c>
      <c r="F1404" s="10">
        <v>18911</v>
      </c>
      <c r="G1404" s="40" t="s">
        <v>1180</v>
      </c>
      <c r="H1404" s="40" t="s">
        <v>6286</v>
      </c>
      <c r="I1404" s="40"/>
      <c r="J1404" s="10">
        <v>14</v>
      </c>
      <c r="K1404" s="10">
        <v>269</v>
      </c>
      <c r="L1404" s="10">
        <v>313</v>
      </c>
      <c r="M1404" s="11" t="s">
        <v>1181</v>
      </c>
      <c r="N1404" s="46" t="s">
        <v>8475</v>
      </c>
    </row>
    <row r="1405" spans="1:14" s="13" customFormat="1" ht="13.25" customHeight="1">
      <c r="A1405" s="10" t="s">
        <v>55</v>
      </c>
      <c r="B1405" s="40" t="s">
        <v>305</v>
      </c>
      <c r="C1405" s="10" t="s">
        <v>304</v>
      </c>
      <c r="D1405" s="40" t="s">
        <v>308</v>
      </c>
      <c r="E1405" s="10" t="s">
        <v>307</v>
      </c>
      <c r="F1405" s="10">
        <v>17883</v>
      </c>
      <c r="G1405" s="40" t="s">
        <v>1527</v>
      </c>
      <c r="H1405" s="40" t="s">
        <v>6286</v>
      </c>
      <c r="I1405" s="40"/>
      <c r="J1405" s="10">
        <v>13</v>
      </c>
      <c r="K1405" s="10">
        <v>228</v>
      </c>
      <c r="L1405" s="10">
        <v>268</v>
      </c>
      <c r="M1405" s="11" t="s">
        <v>1181</v>
      </c>
      <c r="N1405" s="46" t="s">
        <v>8475</v>
      </c>
    </row>
    <row r="1406" spans="1:14" s="13" customFormat="1" ht="13.25" customHeight="1">
      <c r="A1406" s="10" t="s">
        <v>55</v>
      </c>
      <c r="B1406" s="40" t="s">
        <v>305</v>
      </c>
      <c r="C1406" s="10" t="s">
        <v>304</v>
      </c>
      <c r="D1406" s="40" t="s">
        <v>308</v>
      </c>
      <c r="E1406" s="10" t="s">
        <v>307</v>
      </c>
      <c r="F1406" s="10">
        <v>16426</v>
      </c>
      <c r="G1406" s="40" t="s">
        <v>2578</v>
      </c>
      <c r="H1406" s="40" t="s">
        <v>6228</v>
      </c>
      <c r="I1406" s="40"/>
      <c r="J1406" s="10">
        <v>15</v>
      </c>
      <c r="K1406" s="10">
        <v>314</v>
      </c>
      <c r="L1406" s="10">
        <v>370</v>
      </c>
      <c r="M1406" s="11" t="s">
        <v>2579</v>
      </c>
      <c r="N1406" s="46" t="s">
        <v>8475</v>
      </c>
    </row>
    <row r="1407" spans="1:14" s="13" customFormat="1" ht="13.25" customHeight="1">
      <c r="A1407" s="10" t="s">
        <v>55</v>
      </c>
      <c r="B1407" s="40" t="s">
        <v>305</v>
      </c>
      <c r="C1407" s="10" t="s">
        <v>304</v>
      </c>
      <c r="D1407" s="40" t="s">
        <v>308</v>
      </c>
      <c r="E1407" s="10" t="s">
        <v>307</v>
      </c>
      <c r="F1407" s="10">
        <v>13260</v>
      </c>
      <c r="G1407" s="40" t="s">
        <v>4250</v>
      </c>
      <c r="H1407" s="40" t="s">
        <v>6228</v>
      </c>
      <c r="I1407" s="40"/>
      <c r="J1407" s="10">
        <v>14</v>
      </c>
      <c r="K1407" s="10">
        <v>269</v>
      </c>
      <c r="L1407" s="10">
        <v>313</v>
      </c>
      <c r="M1407" s="11" t="s">
        <v>2979</v>
      </c>
      <c r="N1407" s="46" t="s">
        <v>8475</v>
      </c>
    </row>
    <row r="1408" spans="1:14" s="13" customFormat="1" ht="13.25" customHeight="1">
      <c r="A1408" s="10" t="s">
        <v>55</v>
      </c>
      <c r="B1408" s="40" t="s">
        <v>305</v>
      </c>
      <c r="C1408" s="10" t="s">
        <v>304</v>
      </c>
      <c r="D1408" s="40" t="s">
        <v>308</v>
      </c>
      <c r="E1408" s="10" t="s">
        <v>307</v>
      </c>
      <c r="F1408" s="10">
        <v>11066</v>
      </c>
      <c r="G1408" s="40" t="s">
        <v>5474</v>
      </c>
      <c r="H1408" s="40" t="s">
        <v>6228</v>
      </c>
      <c r="I1408" s="40"/>
      <c r="J1408" s="10">
        <v>13</v>
      </c>
      <c r="K1408" s="10">
        <v>228</v>
      </c>
      <c r="L1408" s="10">
        <v>268</v>
      </c>
      <c r="M1408" s="11" t="s">
        <v>2979</v>
      </c>
      <c r="N1408" s="46" t="s">
        <v>8475</v>
      </c>
    </row>
    <row r="1409" spans="1:14" s="13" customFormat="1" ht="13.25" customHeight="1">
      <c r="A1409" s="10" t="s">
        <v>55</v>
      </c>
      <c r="B1409" s="40" t="s">
        <v>305</v>
      </c>
      <c r="C1409" s="10" t="s">
        <v>304</v>
      </c>
      <c r="D1409" s="40" t="s">
        <v>308</v>
      </c>
      <c r="E1409" s="10" t="s">
        <v>307</v>
      </c>
      <c r="F1409" s="10">
        <v>15981</v>
      </c>
      <c r="G1409" s="40" t="s">
        <v>2978</v>
      </c>
      <c r="H1409" s="40" t="s">
        <v>6228</v>
      </c>
      <c r="I1409" s="40"/>
      <c r="J1409" s="10">
        <v>12</v>
      </c>
      <c r="K1409" s="10">
        <v>192</v>
      </c>
      <c r="L1409" s="10">
        <v>227</v>
      </c>
      <c r="M1409" s="11" t="s">
        <v>2979</v>
      </c>
      <c r="N1409" s="46" t="s">
        <v>8475</v>
      </c>
    </row>
    <row r="1410" spans="1:14" s="13" customFormat="1" ht="13.25" customHeight="1">
      <c r="A1410" s="10" t="s">
        <v>55</v>
      </c>
      <c r="B1410" s="40" t="s">
        <v>305</v>
      </c>
      <c r="C1410" s="10" t="s">
        <v>304</v>
      </c>
      <c r="D1410" s="40" t="s">
        <v>308</v>
      </c>
      <c r="E1410" s="10" t="s">
        <v>307</v>
      </c>
      <c r="F1410" s="10">
        <v>15984</v>
      </c>
      <c r="G1410" s="40" t="s">
        <v>2975</v>
      </c>
      <c r="H1410" s="40" t="s">
        <v>6128</v>
      </c>
      <c r="I1410" s="40"/>
      <c r="J1410" s="10">
        <v>10</v>
      </c>
      <c r="K1410" s="10">
        <v>135</v>
      </c>
      <c r="L1410" s="10">
        <v>160</v>
      </c>
      <c r="M1410" s="11" t="s">
        <v>2976</v>
      </c>
      <c r="N1410" s="46" t="s">
        <v>8474</v>
      </c>
    </row>
    <row r="1411" spans="1:14" s="13" customFormat="1" ht="13.25" customHeight="1">
      <c r="A1411" s="10" t="s">
        <v>55</v>
      </c>
      <c r="B1411" s="40" t="s">
        <v>305</v>
      </c>
      <c r="C1411" s="10" t="s">
        <v>304</v>
      </c>
      <c r="D1411" s="40" t="s">
        <v>311</v>
      </c>
      <c r="E1411" s="10" t="s">
        <v>310</v>
      </c>
      <c r="F1411" s="10">
        <v>16005</v>
      </c>
      <c r="G1411" s="40" t="s">
        <v>2951</v>
      </c>
      <c r="H1411" s="40" t="s">
        <v>2951</v>
      </c>
      <c r="I1411" s="40"/>
      <c r="J1411" s="10" t="s">
        <v>7015</v>
      </c>
      <c r="K1411" s="10">
        <v>880</v>
      </c>
      <c r="L1411" s="10">
        <v>11180</v>
      </c>
      <c r="M1411" s="11" t="s">
        <v>2952</v>
      </c>
      <c r="N1411" s="45" t="s">
        <v>6006</v>
      </c>
    </row>
    <row r="1412" spans="1:14" s="13" customFormat="1" ht="13.25" customHeight="1">
      <c r="A1412" s="10" t="s">
        <v>55</v>
      </c>
      <c r="B1412" s="40" t="s">
        <v>305</v>
      </c>
      <c r="C1412" s="10" t="s">
        <v>304</v>
      </c>
      <c r="D1412" s="40" t="s">
        <v>311</v>
      </c>
      <c r="E1412" s="10" t="s">
        <v>310</v>
      </c>
      <c r="F1412" s="10">
        <v>16004</v>
      </c>
      <c r="G1412" s="40" t="s">
        <v>2953</v>
      </c>
      <c r="H1412" s="40" t="s">
        <v>2953</v>
      </c>
      <c r="I1412" s="40" t="s">
        <v>7167</v>
      </c>
      <c r="J1412" s="10" t="s">
        <v>7016</v>
      </c>
      <c r="K1412" s="10">
        <v>880</v>
      </c>
      <c r="L1412" s="10">
        <v>8320</v>
      </c>
      <c r="M1412" s="11" t="s">
        <v>2954</v>
      </c>
      <c r="N1412" s="45" t="s">
        <v>6006</v>
      </c>
    </row>
    <row r="1413" spans="1:14" s="13" customFormat="1" ht="13.25" customHeight="1">
      <c r="A1413" s="10" t="s">
        <v>55</v>
      </c>
      <c r="B1413" s="40" t="s">
        <v>305</v>
      </c>
      <c r="C1413" s="10" t="s">
        <v>304</v>
      </c>
      <c r="D1413" s="40" t="s">
        <v>311</v>
      </c>
      <c r="E1413" s="10" t="s">
        <v>310</v>
      </c>
      <c r="F1413" s="10">
        <v>17928</v>
      </c>
      <c r="G1413" s="40" t="s">
        <v>1491</v>
      </c>
      <c r="H1413" s="40" t="s">
        <v>1491</v>
      </c>
      <c r="I1413" s="40" t="s">
        <v>7082</v>
      </c>
      <c r="J1413" s="10" t="s">
        <v>7017</v>
      </c>
      <c r="K1413" s="10">
        <v>735</v>
      </c>
      <c r="L1413" s="10">
        <v>2140</v>
      </c>
      <c r="M1413" s="11" t="s">
        <v>1492</v>
      </c>
      <c r="N1413" s="45" t="s">
        <v>6006</v>
      </c>
    </row>
    <row r="1414" spans="1:14" s="13" customFormat="1" ht="13.25" customHeight="1">
      <c r="A1414" s="10" t="s">
        <v>55</v>
      </c>
      <c r="B1414" s="40" t="s">
        <v>305</v>
      </c>
      <c r="C1414" s="10" t="s">
        <v>304</v>
      </c>
      <c r="D1414" s="40" t="s">
        <v>311</v>
      </c>
      <c r="E1414" s="10" t="s">
        <v>310</v>
      </c>
      <c r="F1414" s="10">
        <v>16844</v>
      </c>
      <c r="G1414" s="40" t="s">
        <v>2327</v>
      </c>
      <c r="H1414" s="40" t="s">
        <v>2327</v>
      </c>
      <c r="I1414" s="40" t="s">
        <v>7078</v>
      </c>
      <c r="J1414" s="10" t="s">
        <v>7018</v>
      </c>
      <c r="K1414" s="10">
        <v>519</v>
      </c>
      <c r="L1414" s="10">
        <v>1507</v>
      </c>
      <c r="M1414" s="11" t="s">
        <v>2328</v>
      </c>
      <c r="N1414" s="45" t="s">
        <v>6006</v>
      </c>
    </row>
    <row r="1415" spans="1:14" s="13" customFormat="1" ht="13.25" customHeight="1">
      <c r="A1415" s="10" t="s">
        <v>55</v>
      </c>
      <c r="B1415" s="40" t="s">
        <v>305</v>
      </c>
      <c r="C1415" s="10" t="s">
        <v>304</v>
      </c>
      <c r="D1415" s="40" t="s">
        <v>311</v>
      </c>
      <c r="E1415" s="10" t="s">
        <v>310</v>
      </c>
      <c r="F1415" s="10">
        <v>11067</v>
      </c>
      <c r="G1415" s="40" t="s">
        <v>5473</v>
      </c>
      <c r="H1415" s="40" t="s">
        <v>6798</v>
      </c>
      <c r="I1415" s="40" t="s">
        <v>7212</v>
      </c>
      <c r="J1415" s="10">
        <v>19</v>
      </c>
      <c r="K1415" s="10">
        <v>614</v>
      </c>
      <c r="L1415" s="10">
        <v>734</v>
      </c>
      <c r="M1415" s="11" t="s">
        <v>4245</v>
      </c>
      <c r="N1415" s="46" t="s">
        <v>8475</v>
      </c>
    </row>
    <row r="1416" spans="1:14" s="13" customFormat="1" ht="13.25" customHeight="1">
      <c r="A1416" s="10" t="s">
        <v>55</v>
      </c>
      <c r="B1416" s="40" t="s">
        <v>305</v>
      </c>
      <c r="C1416" s="10" t="s">
        <v>304</v>
      </c>
      <c r="D1416" s="40" t="s">
        <v>311</v>
      </c>
      <c r="E1416" s="10" t="s">
        <v>310</v>
      </c>
      <c r="F1416" s="10">
        <v>13267</v>
      </c>
      <c r="G1416" s="40" t="s">
        <v>4244</v>
      </c>
      <c r="H1416" s="40" t="s">
        <v>6798</v>
      </c>
      <c r="I1416" s="40" t="s">
        <v>7212</v>
      </c>
      <c r="J1416" s="10">
        <v>18</v>
      </c>
      <c r="K1416" s="10">
        <v>519</v>
      </c>
      <c r="L1416" s="10">
        <v>613</v>
      </c>
      <c r="M1416" s="11" t="s">
        <v>4245</v>
      </c>
      <c r="N1416" s="46" t="s">
        <v>8475</v>
      </c>
    </row>
    <row r="1417" spans="1:14" s="13" customFormat="1" ht="13.25" customHeight="1">
      <c r="A1417" s="10" t="s">
        <v>55</v>
      </c>
      <c r="B1417" s="40" t="s">
        <v>305</v>
      </c>
      <c r="C1417" s="10" t="s">
        <v>304</v>
      </c>
      <c r="D1417" s="40" t="s">
        <v>311</v>
      </c>
      <c r="E1417" s="10" t="s">
        <v>310</v>
      </c>
      <c r="F1417" s="10">
        <v>13266</v>
      </c>
      <c r="G1417" s="40" t="s">
        <v>4246</v>
      </c>
      <c r="H1417" s="40" t="s">
        <v>6798</v>
      </c>
      <c r="I1417" s="40" t="s">
        <v>7212</v>
      </c>
      <c r="J1417" s="10">
        <v>17</v>
      </c>
      <c r="K1417" s="10">
        <v>439</v>
      </c>
      <c r="L1417" s="10">
        <v>518</v>
      </c>
      <c r="M1417" s="11" t="s">
        <v>4245</v>
      </c>
      <c r="N1417" s="46" t="s">
        <v>8475</v>
      </c>
    </row>
    <row r="1418" spans="1:14" s="13" customFormat="1" ht="13.25" customHeight="1">
      <c r="A1418" s="10" t="s">
        <v>55</v>
      </c>
      <c r="B1418" s="40" t="s">
        <v>305</v>
      </c>
      <c r="C1418" s="10" t="s">
        <v>304</v>
      </c>
      <c r="D1418" s="40" t="s">
        <v>311</v>
      </c>
      <c r="E1418" s="10" t="s">
        <v>310</v>
      </c>
      <c r="F1418" s="10">
        <v>13270</v>
      </c>
      <c r="G1418" s="40" t="s">
        <v>4240</v>
      </c>
      <c r="H1418" s="40" t="s">
        <v>6707</v>
      </c>
      <c r="I1418" s="40"/>
      <c r="J1418" s="10">
        <v>18</v>
      </c>
      <c r="K1418" s="10">
        <v>519</v>
      </c>
      <c r="L1418" s="10">
        <v>613</v>
      </c>
      <c r="M1418" s="11" t="s">
        <v>4241</v>
      </c>
      <c r="N1418" s="46" t="s">
        <v>8475</v>
      </c>
    </row>
    <row r="1419" spans="1:14" s="13" customFormat="1" ht="13.25" customHeight="1">
      <c r="A1419" s="10" t="s">
        <v>55</v>
      </c>
      <c r="B1419" s="40" t="s">
        <v>305</v>
      </c>
      <c r="C1419" s="10" t="s">
        <v>304</v>
      </c>
      <c r="D1419" s="40" t="s">
        <v>311</v>
      </c>
      <c r="E1419" s="10" t="s">
        <v>310</v>
      </c>
      <c r="F1419" s="10">
        <v>13269</v>
      </c>
      <c r="G1419" s="40" t="s">
        <v>4242</v>
      </c>
      <c r="H1419" s="40" t="s">
        <v>6707</v>
      </c>
      <c r="I1419" s="40"/>
      <c r="J1419" s="10">
        <v>17</v>
      </c>
      <c r="K1419" s="10">
        <v>439</v>
      </c>
      <c r="L1419" s="10">
        <v>518</v>
      </c>
      <c r="M1419" s="11" t="s">
        <v>4241</v>
      </c>
      <c r="N1419" s="46" t="s">
        <v>8475</v>
      </c>
    </row>
    <row r="1420" spans="1:14" s="13" customFormat="1" ht="13.25" customHeight="1">
      <c r="A1420" s="10" t="s">
        <v>55</v>
      </c>
      <c r="B1420" s="40" t="s">
        <v>305</v>
      </c>
      <c r="C1420" s="10" t="s">
        <v>304</v>
      </c>
      <c r="D1420" s="40" t="s">
        <v>311</v>
      </c>
      <c r="E1420" s="10" t="s">
        <v>310</v>
      </c>
      <c r="F1420" s="10">
        <v>13268</v>
      </c>
      <c r="G1420" s="40" t="s">
        <v>4243</v>
      </c>
      <c r="H1420" s="40" t="s">
        <v>6707</v>
      </c>
      <c r="I1420" s="40"/>
      <c r="J1420" s="10">
        <v>16</v>
      </c>
      <c r="K1420" s="10">
        <v>371</v>
      </c>
      <c r="L1420" s="10">
        <v>438</v>
      </c>
      <c r="M1420" s="11" t="s">
        <v>4241</v>
      </c>
      <c r="N1420" s="46" t="s">
        <v>8475</v>
      </c>
    </row>
    <row r="1421" spans="1:14" s="13" customFormat="1" ht="13.25" customHeight="1">
      <c r="A1421" s="10" t="s">
        <v>55</v>
      </c>
      <c r="B1421" s="40" t="s">
        <v>305</v>
      </c>
      <c r="C1421" s="10" t="s">
        <v>304</v>
      </c>
      <c r="D1421" s="40" t="s">
        <v>311</v>
      </c>
      <c r="E1421" s="10" t="s">
        <v>310</v>
      </c>
      <c r="F1421" s="10">
        <v>12155</v>
      </c>
      <c r="G1421" s="40" t="s">
        <v>4866</v>
      </c>
      <c r="H1421" s="40" t="s">
        <v>6277</v>
      </c>
      <c r="I1421" s="40" t="s">
        <v>7043</v>
      </c>
      <c r="J1421" s="10">
        <v>17</v>
      </c>
      <c r="K1421" s="10">
        <v>439</v>
      </c>
      <c r="L1421" s="10">
        <v>518</v>
      </c>
      <c r="M1421" s="11" t="s">
        <v>4867</v>
      </c>
      <c r="N1421" s="46" t="s">
        <v>8475</v>
      </c>
    </row>
    <row r="1422" spans="1:14" s="13" customFormat="1" ht="13.25" customHeight="1">
      <c r="A1422" s="10" t="s">
        <v>55</v>
      </c>
      <c r="B1422" s="40" t="s">
        <v>305</v>
      </c>
      <c r="C1422" s="10" t="s">
        <v>304</v>
      </c>
      <c r="D1422" s="40" t="s">
        <v>311</v>
      </c>
      <c r="E1422" s="10" t="s">
        <v>310</v>
      </c>
      <c r="F1422" s="10">
        <v>11068</v>
      </c>
      <c r="G1422" s="40" t="s">
        <v>5472</v>
      </c>
      <c r="H1422" s="40" t="s">
        <v>6277</v>
      </c>
      <c r="I1422" s="40" t="s">
        <v>7043</v>
      </c>
      <c r="J1422" s="10">
        <v>16</v>
      </c>
      <c r="K1422" s="10">
        <v>371</v>
      </c>
      <c r="L1422" s="10">
        <v>438</v>
      </c>
      <c r="M1422" s="11" t="s">
        <v>5470</v>
      </c>
      <c r="N1422" s="46" t="s">
        <v>8475</v>
      </c>
    </row>
    <row r="1423" spans="1:14" s="13" customFormat="1" ht="13.25" customHeight="1">
      <c r="A1423" s="10" t="s">
        <v>55</v>
      </c>
      <c r="B1423" s="40" t="s">
        <v>305</v>
      </c>
      <c r="C1423" s="10" t="s">
        <v>304</v>
      </c>
      <c r="D1423" s="40" t="s">
        <v>311</v>
      </c>
      <c r="E1423" s="10" t="s">
        <v>310</v>
      </c>
      <c r="F1423" s="10">
        <v>11069</v>
      </c>
      <c r="G1423" s="40" t="s">
        <v>5471</v>
      </c>
      <c r="H1423" s="40" t="s">
        <v>6277</v>
      </c>
      <c r="I1423" s="40" t="s">
        <v>7043</v>
      </c>
      <c r="J1423" s="10">
        <v>15</v>
      </c>
      <c r="K1423" s="10">
        <v>314</v>
      </c>
      <c r="L1423" s="10">
        <v>370</v>
      </c>
      <c r="M1423" s="11" t="s">
        <v>5470</v>
      </c>
      <c r="N1423" s="46" t="s">
        <v>8475</v>
      </c>
    </row>
    <row r="1424" spans="1:14" s="13" customFormat="1" ht="13.25" customHeight="1">
      <c r="A1424" s="10" t="s">
        <v>55</v>
      </c>
      <c r="B1424" s="40" t="s">
        <v>305</v>
      </c>
      <c r="C1424" s="10" t="s">
        <v>304</v>
      </c>
      <c r="D1424" s="40" t="s">
        <v>311</v>
      </c>
      <c r="E1424" s="10" t="s">
        <v>310</v>
      </c>
      <c r="F1424" s="10">
        <v>11070</v>
      </c>
      <c r="G1424" s="40" t="s">
        <v>5469</v>
      </c>
      <c r="H1424" s="40" t="s">
        <v>6277</v>
      </c>
      <c r="I1424" s="40" t="s">
        <v>7043</v>
      </c>
      <c r="J1424" s="10">
        <v>14</v>
      </c>
      <c r="K1424" s="10">
        <v>269</v>
      </c>
      <c r="L1424" s="10">
        <v>313</v>
      </c>
      <c r="M1424" s="11" t="s">
        <v>5470</v>
      </c>
      <c r="N1424" s="46" t="s">
        <v>8475</v>
      </c>
    </row>
    <row r="1425" spans="1:14" s="13" customFormat="1" ht="13.25" customHeight="1">
      <c r="A1425" s="10" t="s">
        <v>55</v>
      </c>
      <c r="B1425" s="40" t="s">
        <v>305</v>
      </c>
      <c r="C1425" s="10" t="s">
        <v>304</v>
      </c>
      <c r="D1425" s="40" t="s">
        <v>311</v>
      </c>
      <c r="E1425" s="10" t="s">
        <v>310</v>
      </c>
      <c r="F1425" s="10">
        <v>18927</v>
      </c>
      <c r="G1425" s="40" t="s">
        <v>1162</v>
      </c>
      <c r="H1425" s="40" t="s">
        <v>6277</v>
      </c>
      <c r="I1425" s="40" t="s">
        <v>7043</v>
      </c>
      <c r="J1425" s="10">
        <v>13</v>
      </c>
      <c r="K1425" s="10">
        <v>228</v>
      </c>
      <c r="L1425" s="10">
        <v>268</v>
      </c>
      <c r="M1425" s="11" t="s">
        <v>1163</v>
      </c>
      <c r="N1425" s="46" t="s">
        <v>8475</v>
      </c>
    </row>
    <row r="1426" spans="1:14" s="13" customFormat="1" ht="13.25" customHeight="1">
      <c r="A1426" s="10" t="s">
        <v>55</v>
      </c>
      <c r="B1426" s="40" t="s">
        <v>305</v>
      </c>
      <c r="C1426" s="10" t="s">
        <v>304</v>
      </c>
      <c r="D1426" s="40" t="s">
        <v>311</v>
      </c>
      <c r="E1426" s="10" t="s">
        <v>310</v>
      </c>
      <c r="F1426" s="10">
        <v>16450</v>
      </c>
      <c r="G1426" s="40" t="s">
        <v>2545</v>
      </c>
      <c r="H1426" s="40" t="s">
        <v>6445</v>
      </c>
      <c r="I1426" s="40"/>
      <c r="J1426" s="10">
        <v>16</v>
      </c>
      <c r="K1426" s="10">
        <v>371</v>
      </c>
      <c r="L1426" s="10">
        <v>438</v>
      </c>
      <c r="M1426" s="11" t="s">
        <v>2546</v>
      </c>
      <c r="N1426" s="46" t="s">
        <v>8475</v>
      </c>
    </row>
    <row r="1427" spans="1:14" s="13" customFormat="1" ht="13.25" customHeight="1">
      <c r="A1427" s="10" t="s">
        <v>55</v>
      </c>
      <c r="B1427" s="40" t="s">
        <v>305</v>
      </c>
      <c r="C1427" s="10" t="s">
        <v>304</v>
      </c>
      <c r="D1427" s="40" t="s">
        <v>311</v>
      </c>
      <c r="E1427" s="10" t="s">
        <v>310</v>
      </c>
      <c r="F1427" s="10">
        <v>18822</v>
      </c>
      <c r="G1427" s="40" t="s">
        <v>1218</v>
      </c>
      <c r="H1427" s="40" t="s">
        <v>6445</v>
      </c>
      <c r="I1427" s="40"/>
      <c r="J1427" s="10">
        <v>15</v>
      </c>
      <c r="K1427" s="10">
        <v>314</v>
      </c>
      <c r="L1427" s="10">
        <v>370</v>
      </c>
      <c r="M1427" s="11" t="s">
        <v>1219</v>
      </c>
      <c r="N1427" s="46" t="s">
        <v>8475</v>
      </c>
    </row>
    <row r="1428" spans="1:14" s="13" customFormat="1" ht="13.25" customHeight="1">
      <c r="A1428" s="10" t="s">
        <v>55</v>
      </c>
      <c r="B1428" s="40" t="s">
        <v>305</v>
      </c>
      <c r="C1428" s="10" t="s">
        <v>304</v>
      </c>
      <c r="D1428" s="40" t="s">
        <v>311</v>
      </c>
      <c r="E1428" s="10" t="s">
        <v>310</v>
      </c>
      <c r="F1428" s="10">
        <v>16449</v>
      </c>
      <c r="G1428" s="40" t="s">
        <v>2547</v>
      </c>
      <c r="H1428" s="40" t="s">
        <v>6445</v>
      </c>
      <c r="I1428" s="40"/>
      <c r="J1428" s="10">
        <v>14</v>
      </c>
      <c r="K1428" s="10">
        <v>269</v>
      </c>
      <c r="L1428" s="10">
        <v>313</v>
      </c>
      <c r="M1428" s="11" t="s">
        <v>2546</v>
      </c>
      <c r="N1428" s="46" t="s">
        <v>8475</v>
      </c>
    </row>
    <row r="1429" spans="1:14" s="13" customFormat="1" ht="13.25" customHeight="1">
      <c r="A1429" s="10" t="s">
        <v>55</v>
      </c>
      <c r="B1429" s="40" t="s">
        <v>305</v>
      </c>
      <c r="C1429" s="10" t="s">
        <v>304</v>
      </c>
      <c r="D1429" s="40" t="s">
        <v>311</v>
      </c>
      <c r="E1429" s="10" t="s">
        <v>310</v>
      </c>
      <c r="F1429" s="10">
        <v>16430</v>
      </c>
      <c r="G1429" s="40" t="s">
        <v>2575</v>
      </c>
      <c r="H1429" s="40" t="s">
        <v>6125</v>
      </c>
      <c r="I1429" s="40"/>
      <c r="J1429" s="10">
        <v>12</v>
      </c>
      <c r="K1429" s="10">
        <v>192</v>
      </c>
      <c r="L1429" s="10">
        <v>227</v>
      </c>
      <c r="M1429" s="11" t="s">
        <v>2576</v>
      </c>
      <c r="N1429" s="46" t="s">
        <v>8475</v>
      </c>
    </row>
    <row r="1430" spans="1:14" s="13" customFormat="1" ht="13.25" customHeight="1">
      <c r="A1430" s="10" t="s">
        <v>55</v>
      </c>
      <c r="B1430" s="40" t="s">
        <v>305</v>
      </c>
      <c r="C1430" s="10" t="s">
        <v>304</v>
      </c>
      <c r="D1430" s="40" t="s">
        <v>311</v>
      </c>
      <c r="E1430" s="10" t="s">
        <v>310</v>
      </c>
      <c r="F1430" s="10">
        <v>16009</v>
      </c>
      <c r="G1430" s="40" t="s">
        <v>2945</v>
      </c>
      <c r="H1430" s="40" t="s">
        <v>6125</v>
      </c>
      <c r="I1430" s="40"/>
      <c r="J1430" s="10">
        <v>11</v>
      </c>
      <c r="K1430" s="10">
        <v>161</v>
      </c>
      <c r="L1430" s="10">
        <v>191</v>
      </c>
      <c r="M1430" s="11" t="s">
        <v>2576</v>
      </c>
      <c r="N1430" s="46" t="s">
        <v>8475</v>
      </c>
    </row>
    <row r="1431" spans="1:14" s="13" customFormat="1" ht="13.25" customHeight="1">
      <c r="A1431" s="10" t="s">
        <v>55</v>
      </c>
      <c r="B1431" s="40" t="s">
        <v>305</v>
      </c>
      <c r="C1431" s="10" t="s">
        <v>304</v>
      </c>
      <c r="D1431" s="40" t="s">
        <v>311</v>
      </c>
      <c r="E1431" s="10" t="s">
        <v>310</v>
      </c>
      <c r="F1431" s="10">
        <v>16429</v>
      </c>
      <c r="G1431" s="40" t="s">
        <v>2577</v>
      </c>
      <c r="H1431" s="40" t="s">
        <v>6125</v>
      </c>
      <c r="I1431" s="40"/>
      <c r="J1431" s="10">
        <v>10</v>
      </c>
      <c r="K1431" s="10">
        <v>135</v>
      </c>
      <c r="L1431" s="10">
        <v>160</v>
      </c>
      <c r="M1431" s="11" t="s">
        <v>2576</v>
      </c>
      <c r="N1431" s="46" t="s">
        <v>8475</v>
      </c>
    </row>
    <row r="1432" spans="1:14" s="13" customFormat="1" ht="13.25" customHeight="1">
      <c r="A1432" s="10" t="s">
        <v>55</v>
      </c>
      <c r="B1432" s="40" t="s">
        <v>305</v>
      </c>
      <c r="C1432" s="10" t="s">
        <v>304</v>
      </c>
      <c r="D1432" s="40" t="s">
        <v>314</v>
      </c>
      <c r="E1432" s="10" t="s">
        <v>313</v>
      </c>
      <c r="F1432" s="10">
        <v>15926</v>
      </c>
      <c r="G1432" s="40" t="s">
        <v>3010</v>
      </c>
      <c r="H1432" s="40" t="s">
        <v>3010</v>
      </c>
      <c r="I1432" s="40"/>
      <c r="J1432" s="10" t="s">
        <v>7015</v>
      </c>
      <c r="K1432" s="10">
        <v>880</v>
      </c>
      <c r="L1432" s="10">
        <v>11180</v>
      </c>
      <c r="M1432" s="11" t="s">
        <v>3011</v>
      </c>
      <c r="N1432" s="45" t="s">
        <v>6006</v>
      </c>
    </row>
    <row r="1433" spans="1:14" s="13" customFormat="1" ht="13.25" customHeight="1">
      <c r="A1433" s="10" t="s">
        <v>55</v>
      </c>
      <c r="B1433" s="40" t="s">
        <v>305</v>
      </c>
      <c r="C1433" s="10" t="s">
        <v>304</v>
      </c>
      <c r="D1433" s="40" t="s">
        <v>314</v>
      </c>
      <c r="E1433" s="10" t="s">
        <v>313</v>
      </c>
      <c r="F1433" s="10">
        <v>15925</v>
      </c>
      <c r="G1433" s="40" t="s">
        <v>3012</v>
      </c>
      <c r="H1433" s="40" t="s">
        <v>3012</v>
      </c>
      <c r="I1433" s="40"/>
      <c r="J1433" s="10" t="s">
        <v>7015</v>
      </c>
      <c r="K1433" s="10">
        <v>880</v>
      </c>
      <c r="L1433" s="10">
        <v>11180</v>
      </c>
      <c r="M1433" s="11" t="s">
        <v>3013</v>
      </c>
      <c r="N1433" s="45" t="s">
        <v>6006</v>
      </c>
    </row>
    <row r="1434" spans="1:14" s="13" customFormat="1" ht="13.25" customHeight="1">
      <c r="A1434" s="10" t="s">
        <v>55</v>
      </c>
      <c r="B1434" s="40" t="s">
        <v>305</v>
      </c>
      <c r="C1434" s="10" t="s">
        <v>304</v>
      </c>
      <c r="D1434" s="40" t="s">
        <v>314</v>
      </c>
      <c r="E1434" s="10" t="s">
        <v>313</v>
      </c>
      <c r="F1434" s="10">
        <v>10061</v>
      </c>
      <c r="G1434" s="40" t="s">
        <v>5854</v>
      </c>
      <c r="H1434" s="40" t="s">
        <v>5854</v>
      </c>
      <c r="I1434" s="40"/>
      <c r="J1434" s="10" t="s">
        <v>7015</v>
      </c>
      <c r="K1434" s="10">
        <v>880</v>
      </c>
      <c r="L1434" s="10">
        <v>11180</v>
      </c>
      <c r="M1434" s="11" t="s">
        <v>5855</v>
      </c>
      <c r="N1434" s="45" t="s">
        <v>6006</v>
      </c>
    </row>
    <row r="1435" spans="1:14" s="13" customFormat="1" ht="13.25" customHeight="1">
      <c r="A1435" s="10" t="s">
        <v>55</v>
      </c>
      <c r="B1435" s="40" t="s">
        <v>305</v>
      </c>
      <c r="C1435" s="10" t="s">
        <v>304</v>
      </c>
      <c r="D1435" s="40" t="s">
        <v>314</v>
      </c>
      <c r="E1435" s="10" t="s">
        <v>313</v>
      </c>
      <c r="F1435" s="10">
        <v>17481</v>
      </c>
      <c r="G1435" s="40" t="s">
        <v>1790</v>
      </c>
      <c r="H1435" s="40" t="s">
        <v>1790</v>
      </c>
      <c r="I1435" s="40" t="s">
        <v>7108</v>
      </c>
      <c r="J1435" s="10" t="s">
        <v>7016</v>
      </c>
      <c r="K1435" s="10">
        <v>880</v>
      </c>
      <c r="L1435" s="10">
        <v>8320</v>
      </c>
      <c r="M1435" s="11" t="s">
        <v>1791</v>
      </c>
      <c r="N1435" s="45" t="s">
        <v>6006</v>
      </c>
    </row>
    <row r="1436" spans="1:14" s="13" customFormat="1" ht="13.25" customHeight="1">
      <c r="A1436" s="10" t="s">
        <v>55</v>
      </c>
      <c r="B1436" s="40" t="s">
        <v>305</v>
      </c>
      <c r="C1436" s="10" t="s">
        <v>304</v>
      </c>
      <c r="D1436" s="40" t="s">
        <v>314</v>
      </c>
      <c r="E1436" s="10" t="s">
        <v>313</v>
      </c>
      <c r="F1436" s="10">
        <v>15930</v>
      </c>
      <c r="G1436" s="40" t="s">
        <v>3003</v>
      </c>
      <c r="H1436" s="40" t="s">
        <v>3003</v>
      </c>
      <c r="I1436" s="40" t="s">
        <v>7108</v>
      </c>
      <c r="J1436" s="10" t="s">
        <v>7016</v>
      </c>
      <c r="K1436" s="10">
        <v>880</v>
      </c>
      <c r="L1436" s="10">
        <v>8320</v>
      </c>
      <c r="M1436" s="11" t="s">
        <v>3004</v>
      </c>
      <c r="N1436" s="45" t="s">
        <v>6006</v>
      </c>
    </row>
    <row r="1437" spans="1:14" s="13" customFormat="1" ht="13.25" customHeight="1">
      <c r="A1437" s="10" t="s">
        <v>55</v>
      </c>
      <c r="B1437" s="40" t="s">
        <v>305</v>
      </c>
      <c r="C1437" s="10" t="s">
        <v>304</v>
      </c>
      <c r="D1437" s="40" t="s">
        <v>314</v>
      </c>
      <c r="E1437" s="10" t="s">
        <v>313</v>
      </c>
      <c r="F1437" s="10">
        <v>15928</v>
      </c>
      <c r="G1437" s="40" t="s">
        <v>3007</v>
      </c>
      <c r="H1437" s="40" t="s">
        <v>3007</v>
      </c>
      <c r="I1437" s="40" t="s">
        <v>7108</v>
      </c>
      <c r="J1437" s="10" t="s">
        <v>7016</v>
      </c>
      <c r="K1437" s="10">
        <v>880</v>
      </c>
      <c r="L1437" s="10">
        <v>8320</v>
      </c>
      <c r="M1437" s="11" t="s">
        <v>3008</v>
      </c>
      <c r="N1437" s="45" t="s">
        <v>6006</v>
      </c>
    </row>
    <row r="1438" spans="1:14" s="13" customFormat="1" ht="13.25" customHeight="1">
      <c r="A1438" s="10" t="s">
        <v>55</v>
      </c>
      <c r="B1438" s="40" t="s">
        <v>305</v>
      </c>
      <c r="C1438" s="10" t="s">
        <v>304</v>
      </c>
      <c r="D1438" s="40" t="s">
        <v>314</v>
      </c>
      <c r="E1438" s="10" t="s">
        <v>313</v>
      </c>
      <c r="F1438" s="10">
        <v>18139</v>
      </c>
      <c r="G1438" s="40" t="s">
        <v>1455</v>
      </c>
      <c r="H1438" s="40" t="s">
        <v>1455</v>
      </c>
      <c r="I1438" s="40" t="s">
        <v>7077</v>
      </c>
      <c r="J1438" s="10" t="s">
        <v>7017</v>
      </c>
      <c r="K1438" s="10">
        <v>735</v>
      </c>
      <c r="L1438" s="10">
        <v>2140</v>
      </c>
      <c r="M1438" s="11" t="s">
        <v>1456</v>
      </c>
      <c r="N1438" s="45" t="s">
        <v>6006</v>
      </c>
    </row>
    <row r="1439" spans="1:14" s="13" customFormat="1" ht="13.25" customHeight="1">
      <c r="A1439" s="10" t="s">
        <v>55</v>
      </c>
      <c r="B1439" s="40" t="s">
        <v>305</v>
      </c>
      <c r="C1439" s="10" t="s">
        <v>304</v>
      </c>
      <c r="D1439" s="40" t="s">
        <v>314</v>
      </c>
      <c r="E1439" s="10" t="s">
        <v>313</v>
      </c>
      <c r="F1439" s="10">
        <v>17925</v>
      </c>
      <c r="G1439" s="40" t="s">
        <v>1495</v>
      </c>
      <c r="H1439" s="40" t="s">
        <v>1495</v>
      </c>
      <c r="I1439" s="40" t="s">
        <v>7084</v>
      </c>
      <c r="J1439" s="10" t="s">
        <v>7017</v>
      </c>
      <c r="K1439" s="10">
        <v>735</v>
      </c>
      <c r="L1439" s="10">
        <v>2140</v>
      </c>
      <c r="M1439" s="11" t="s">
        <v>1496</v>
      </c>
      <c r="N1439" s="45" t="s">
        <v>6006</v>
      </c>
    </row>
    <row r="1440" spans="1:14" s="13" customFormat="1" ht="13.25" customHeight="1">
      <c r="A1440" s="10" t="s">
        <v>55</v>
      </c>
      <c r="B1440" s="40" t="s">
        <v>305</v>
      </c>
      <c r="C1440" s="10" t="s">
        <v>304</v>
      </c>
      <c r="D1440" s="40" t="s">
        <v>314</v>
      </c>
      <c r="E1440" s="10" t="s">
        <v>313</v>
      </c>
      <c r="F1440" s="10">
        <v>17923</v>
      </c>
      <c r="G1440" s="40" t="s">
        <v>1497</v>
      </c>
      <c r="H1440" s="40" t="s">
        <v>1497</v>
      </c>
      <c r="I1440" s="40" t="s">
        <v>7085</v>
      </c>
      <c r="J1440" s="10" t="s">
        <v>7017</v>
      </c>
      <c r="K1440" s="10">
        <v>735</v>
      </c>
      <c r="L1440" s="10">
        <v>2140</v>
      </c>
      <c r="M1440" s="11" t="s">
        <v>1498</v>
      </c>
      <c r="N1440" s="45" t="s">
        <v>6006</v>
      </c>
    </row>
    <row r="1441" spans="1:14" s="13" customFormat="1" ht="13.25" customHeight="1">
      <c r="A1441" s="10" t="s">
        <v>55</v>
      </c>
      <c r="B1441" s="40" t="s">
        <v>305</v>
      </c>
      <c r="C1441" s="10" t="s">
        <v>304</v>
      </c>
      <c r="D1441" s="40" t="s">
        <v>314</v>
      </c>
      <c r="E1441" s="10" t="s">
        <v>313</v>
      </c>
      <c r="F1441" s="10">
        <v>17535</v>
      </c>
      <c r="G1441" s="40" t="s">
        <v>1731</v>
      </c>
      <c r="H1441" s="40" t="s">
        <v>1731</v>
      </c>
      <c r="I1441" s="40" t="s">
        <v>7078</v>
      </c>
      <c r="J1441" s="10" t="s">
        <v>7018</v>
      </c>
      <c r="K1441" s="10">
        <v>519</v>
      </c>
      <c r="L1441" s="10">
        <v>1507</v>
      </c>
      <c r="M1441" s="11" t="s">
        <v>1732</v>
      </c>
      <c r="N1441" s="45" t="s">
        <v>6006</v>
      </c>
    </row>
    <row r="1442" spans="1:14" s="13" customFormat="1" ht="13.25" customHeight="1">
      <c r="A1442" s="10" t="s">
        <v>55</v>
      </c>
      <c r="B1442" s="40" t="s">
        <v>305</v>
      </c>
      <c r="C1442" s="10" t="s">
        <v>304</v>
      </c>
      <c r="D1442" s="40" t="s">
        <v>314</v>
      </c>
      <c r="E1442" s="10" t="s">
        <v>313</v>
      </c>
      <c r="F1442" s="10">
        <v>17534</v>
      </c>
      <c r="G1442" s="40" t="s">
        <v>1733</v>
      </c>
      <c r="H1442" s="40" t="s">
        <v>1733</v>
      </c>
      <c r="I1442" s="40" t="s">
        <v>7078</v>
      </c>
      <c r="J1442" s="10" t="s">
        <v>7018</v>
      </c>
      <c r="K1442" s="10">
        <v>519</v>
      </c>
      <c r="L1442" s="10">
        <v>1507</v>
      </c>
      <c r="M1442" s="11" t="s">
        <v>1734</v>
      </c>
      <c r="N1442" s="45" t="s">
        <v>6006</v>
      </c>
    </row>
    <row r="1443" spans="1:14" s="13" customFormat="1" ht="13.25" customHeight="1">
      <c r="A1443" s="10" t="s">
        <v>55</v>
      </c>
      <c r="B1443" s="40" t="s">
        <v>305</v>
      </c>
      <c r="C1443" s="10" t="s">
        <v>304</v>
      </c>
      <c r="D1443" s="40" t="s">
        <v>314</v>
      </c>
      <c r="E1443" s="10" t="s">
        <v>313</v>
      </c>
      <c r="F1443" s="10">
        <v>17533</v>
      </c>
      <c r="G1443" s="40" t="s">
        <v>1735</v>
      </c>
      <c r="H1443" s="40" t="s">
        <v>1735</v>
      </c>
      <c r="I1443" s="40" t="s">
        <v>7078</v>
      </c>
      <c r="J1443" s="10" t="s">
        <v>7018</v>
      </c>
      <c r="K1443" s="10">
        <v>519</v>
      </c>
      <c r="L1443" s="10">
        <v>1507</v>
      </c>
      <c r="M1443" s="11" t="s">
        <v>1736</v>
      </c>
      <c r="N1443" s="45" t="s">
        <v>6006</v>
      </c>
    </row>
    <row r="1444" spans="1:14" s="13" customFormat="1" ht="13.25" customHeight="1">
      <c r="A1444" s="10" t="s">
        <v>55</v>
      </c>
      <c r="B1444" s="40" t="s">
        <v>305</v>
      </c>
      <c r="C1444" s="10" t="s">
        <v>304</v>
      </c>
      <c r="D1444" s="40" t="s">
        <v>314</v>
      </c>
      <c r="E1444" s="10" t="s">
        <v>313</v>
      </c>
      <c r="F1444" s="10">
        <v>16437</v>
      </c>
      <c r="G1444" s="40" t="s">
        <v>2563</v>
      </c>
      <c r="H1444" s="40" t="s">
        <v>6771</v>
      </c>
      <c r="I1444" s="40"/>
      <c r="J1444" s="10">
        <v>19</v>
      </c>
      <c r="K1444" s="10">
        <v>614</v>
      </c>
      <c r="L1444" s="10">
        <v>734</v>
      </c>
      <c r="M1444" s="11" t="s">
        <v>2564</v>
      </c>
      <c r="N1444" s="46" t="s">
        <v>8475</v>
      </c>
    </row>
    <row r="1445" spans="1:14" s="13" customFormat="1" ht="13.25" customHeight="1">
      <c r="A1445" s="10" t="s">
        <v>55</v>
      </c>
      <c r="B1445" s="40" t="s">
        <v>305</v>
      </c>
      <c r="C1445" s="10" t="s">
        <v>304</v>
      </c>
      <c r="D1445" s="40" t="s">
        <v>314</v>
      </c>
      <c r="E1445" s="10" t="s">
        <v>313</v>
      </c>
      <c r="F1445" s="10">
        <v>16434</v>
      </c>
      <c r="G1445" s="40" t="s">
        <v>2568</v>
      </c>
      <c r="H1445" s="40" t="s">
        <v>6772</v>
      </c>
      <c r="I1445" s="40"/>
      <c r="J1445" s="10">
        <v>19</v>
      </c>
      <c r="K1445" s="10">
        <v>614</v>
      </c>
      <c r="L1445" s="10">
        <v>734</v>
      </c>
      <c r="M1445" s="11" t="s">
        <v>2569</v>
      </c>
      <c r="N1445" s="46" t="s">
        <v>8475</v>
      </c>
    </row>
    <row r="1446" spans="1:14" s="13" customFormat="1" ht="13.25" customHeight="1">
      <c r="A1446" s="10" t="s">
        <v>55</v>
      </c>
      <c r="B1446" s="40" t="s">
        <v>305</v>
      </c>
      <c r="C1446" s="10" t="s">
        <v>304</v>
      </c>
      <c r="D1446" s="40" t="s">
        <v>314</v>
      </c>
      <c r="E1446" s="10" t="s">
        <v>313</v>
      </c>
      <c r="F1446" s="10">
        <v>11071</v>
      </c>
      <c r="G1446" s="40" t="s">
        <v>5468</v>
      </c>
      <c r="H1446" s="40" t="s">
        <v>6797</v>
      </c>
      <c r="I1446" s="40"/>
      <c r="J1446" s="10">
        <v>19</v>
      </c>
      <c r="K1446" s="10">
        <v>614</v>
      </c>
      <c r="L1446" s="10">
        <v>734</v>
      </c>
      <c r="M1446" s="11" t="s">
        <v>4238</v>
      </c>
      <c r="N1446" s="46" t="s">
        <v>8475</v>
      </c>
    </row>
    <row r="1447" spans="1:14" s="13" customFormat="1" ht="13.25" customHeight="1">
      <c r="A1447" s="10" t="s">
        <v>55</v>
      </c>
      <c r="B1447" s="40" t="s">
        <v>305</v>
      </c>
      <c r="C1447" s="10" t="s">
        <v>304</v>
      </c>
      <c r="D1447" s="40" t="s">
        <v>314</v>
      </c>
      <c r="E1447" s="10" t="s">
        <v>313</v>
      </c>
      <c r="F1447" s="10">
        <v>15935</v>
      </c>
      <c r="G1447" s="40" t="s">
        <v>3001</v>
      </c>
      <c r="H1447" s="40" t="s">
        <v>6771</v>
      </c>
      <c r="I1447" s="40"/>
      <c r="J1447" s="10">
        <v>18</v>
      </c>
      <c r="K1447" s="10">
        <v>519</v>
      </c>
      <c r="L1447" s="10">
        <v>613</v>
      </c>
      <c r="M1447" s="11" t="s">
        <v>2564</v>
      </c>
      <c r="N1447" s="46" t="s">
        <v>8475</v>
      </c>
    </row>
    <row r="1448" spans="1:14" s="13" customFormat="1" ht="13.25" customHeight="1">
      <c r="A1448" s="10" t="s">
        <v>55</v>
      </c>
      <c r="B1448" s="40" t="s">
        <v>305</v>
      </c>
      <c r="C1448" s="10" t="s">
        <v>304</v>
      </c>
      <c r="D1448" s="40" t="s">
        <v>314</v>
      </c>
      <c r="E1448" s="10" t="s">
        <v>313</v>
      </c>
      <c r="F1448" s="10">
        <v>15934</v>
      </c>
      <c r="G1448" s="40" t="s">
        <v>3002</v>
      </c>
      <c r="H1448" s="40" t="s">
        <v>6772</v>
      </c>
      <c r="I1448" s="40"/>
      <c r="J1448" s="10">
        <v>18</v>
      </c>
      <c r="K1448" s="10">
        <v>519</v>
      </c>
      <c r="L1448" s="10">
        <v>613</v>
      </c>
      <c r="M1448" s="11" t="s">
        <v>2569</v>
      </c>
      <c r="N1448" s="46" t="s">
        <v>8475</v>
      </c>
    </row>
    <row r="1449" spans="1:14" s="13" customFormat="1" ht="13.25" customHeight="1">
      <c r="A1449" s="10" t="s">
        <v>55</v>
      </c>
      <c r="B1449" s="40" t="s">
        <v>305</v>
      </c>
      <c r="C1449" s="10" t="s">
        <v>304</v>
      </c>
      <c r="D1449" s="40" t="s">
        <v>314</v>
      </c>
      <c r="E1449" s="10" t="s">
        <v>313</v>
      </c>
      <c r="F1449" s="10">
        <v>13272</v>
      </c>
      <c r="G1449" s="40" t="s">
        <v>4237</v>
      </c>
      <c r="H1449" s="40" t="s">
        <v>6797</v>
      </c>
      <c r="I1449" s="40"/>
      <c r="J1449" s="10">
        <v>18</v>
      </c>
      <c r="K1449" s="10">
        <v>519</v>
      </c>
      <c r="L1449" s="10">
        <v>613</v>
      </c>
      <c r="M1449" s="11" t="s">
        <v>4238</v>
      </c>
      <c r="N1449" s="46" t="s">
        <v>8475</v>
      </c>
    </row>
    <row r="1450" spans="1:14" s="13" customFormat="1" ht="13.25" customHeight="1">
      <c r="A1450" s="10" t="s">
        <v>55</v>
      </c>
      <c r="B1450" s="40" t="s">
        <v>305</v>
      </c>
      <c r="C1450" s="10" t="s">
        <v>304</v>
      </c>
      <c r="D1450" s="40" t="s">
        <v>314</v>
      </c>
      <c r="E1450" s="10" t="s">
        <v>313</v>
      </c>
      <c r="F1450" s="10">
        <v>16436</v>
      </c>
      <c r="G1450" s="40" t="s">
        <v>2565</v>
      </c>
      <c r="H1450" s="40" t="s">
        <v>6771</v>
      </c>
      <c r="I1450" s="40"/>
      <c r="J1450" s="10">
        <v>17</v>
      </c>
      <c r="K1450" s="10">
        <v>439</v>
      </c>
      <c r="L1450" s="10">
        <v>518</v>
      </c>
      <c r="M1450" s="11" t="s">
        <v>2564</v>
      </c>
      <c r="N1450" s="46" t="s">
        <v>8475</v>
      </c>
    </row>
    <row r="1451" spans="1:14" s="13" customFormat="1" ht="13.25" customHeight="1">
      <c r="A1451" s="10" t="s">
        <v>55</v>
      </c>
      <c r="B1451" s="40" t="s">
        <v>305</v>
      </c>
      <c r="C1451" s="10" t="s">
        <v>304</v>
      </c>
      <c r="D1451" s="40" t="s">
        <v>314</v>
      </c>
      <c r="E1451" s="10" t="s">
        <v>313</v>
      </c>
      <c r="F1451" s="10">
        <v>16431</v>
      </c>
      <c r="G1451" s="40" t="s">
        <v>2574</v>
      </c>
      <c r="H1451" s="40" t="s">
        <v>6772</v>
      </c>
      <c r="I1451" s="40"/>
      <c r="J1451" s="10">
        <v>17</v>
      </c>
      <c r="K1451" s="10">
        <v>439</v>
      </c>
      <c r="L1451" s="10">
        <v>518</v>
      </c>
      <c r="M1451" s="11" t="s">
        <v>2569</v>
      </c>
      <c r="N1451" s="46" t="s">
        <v>8475</v>
      </c>
    </row>
    <row r="1452" spans="1:14" s="13" customFormat="1" ht="13.25" customHeight="1">
      <c r="A1452" s="10" t="s">
        <v>55</v>
      </c>
      <c r="B1452" s="40" t="s">
        <v>305</v>
      </c>
      <c r="C1452" s="10" t="s">
        <v>304</v>
      </c>
      <c r="D1452" s="40" t="s">
        <v>314</v>
      </c>
      <c r="E1452" s="10" t="s">
        <v>313</v>
      </c>
      <c r="F1452" s="10">
        <v>13271</v>
      </c>
      <c r="G1452" s="40" t="s">
        <v>4239</v>
      </c>
      <c r="H1452" s="40" t="s">
        <v>6797</v>
      </c>
      <c r="I1452" s="40"/>
      <c r="J1452" s="10">
        <v>17</v>
      </c>
      <c r="K1452" s="10">
        <v>439</v>
      </c>
      <c r="L1452" s="10">
        <v>518</v>
      </c>
      <c r="M1452" s="11" t="s">
        <v>4238</v>
      </c>
      <c r="N1452" s="46" t="s">
        <v>8475</v>
      </c>
    </row>
    <row r="1453" spans="1:14" s="13" customFormat="1" ht="13.25" customHeight="1">
      <c r="A1453" s="10" t="s">
        <v>55</v>
      </c>
      <c r="B1453" s="40" t="s">
        <v>305</v>
      </c>
      <c r="C1453" s="10" t="s">
        <v>304</v>
      </c>
      <c r="D1453" s="40" t="s">
        <v>314</v>
      </c>
      <c r="E1453" s="10" t="s">
        <v>313</v>
      </c>
      <c r="F1453" s="10">
        <v>12156</v>
      </c>
      <c r="G1453" s="40" t="s">
        <v>4864</v>
      </c>
      <c r="H1453" s="40" t="s">
        <v>6541</v>
      </c>
      <c r="I1453" s="40"/>
      <c r="J1453" s="10">
        <v>17</v>
      </c>
      <c r="K1453" s="10">
        <v>439</v>
      </c>
      <c r="L1453" s="10">
        <v>518</v>
      </c>
      <c r="M1453" s="11" t="s">
        <v>4865</v>
      </c>
      <c r="N1453" s="46" t="s">
        <v>8475</v>
      </c>
    </row>
    <row r="1454" spans="1:14" s="13" customFormat="1" ht="13.25" customHeight="1">
      <c r="A1454" s="10" t="s">
        <v>55</v>
      </c>
      <c r="B1454" s="40" t="s">
        <v>305</v>
      </c>
      <c r="C1454" s="10" t="s">
        <v>304</v>
      </c>
      <c r="D1454" s="40" t="s">
        <v>314</v>
      </c>
      <c r="E1454" s="10" t="s">
        <v>313</v>
      </c>
      <c r="F1454" s="10">
        <v>11072</v>
      </c>
      <c r="G1454" s="40" t="s">
        <v>5467</v>
      </c>
      <c r="H1454" s="40" t="s">
        <v>6541</v>
      </c>
      <c r="I1454" s="40"/>
      <c r="J1454" s="10">
        <v>16</v>
      </c>
      <c r="K1454" s="10">
        <v>371</v>
      </c>
      <c r="L1454" s="10">
        <v>438</v>
      </c>
      <c r="M1454" s="11" t="s">
        <v>5465</v>
      </c>
      <c r="N1454" s="46" t="s">
        <v>8475</v>
      </c>
    </row>
    <row r="1455" spans="1:14" s="13" customFormat="1" ht="13.25" customHeight="1">
      <c r="A1455" s="10" t="s">
        <v>55</v>
      </c>
      <c r="B1455" s="40" t="s">
        <v>305</v>
      </c>
      <c r="C1455" s="10" t="s">
        <v>304</v>
      </c>
      <c r="D1455" s="40" t="s">
        <v>314</v>
      </c>
      <c r="E1455" s="10" t="s">
        <v>313</v>
      </c>
      <c r="F1455" s="10">
        <v>11073</v>
      </c>
      <c r="G1455" s="40" t="s">
        <v>5466</v>
      </c>
      <c r="H1455" s="40" t="s">
        <v>6541</v>
      </c>
      <c r="I1455" s="40"/>
      <c r="J1455" s="10">
        <v>15</v>
      </c>
      <c r="K1455" s="10">
        <v>314</v>
      </c>
      <c r="L1455" s="10">
        <v>370</v>
      </c>
      <c r="M1455" s="11" t="s">
        <v>5465</v>
      </c>
      <c r="N1455" s="46" t="s">
        <v>8475</v>
      </c>
    </row>
    <row r="1456" spans="1:14" s="13" customFormat="1" ht="13.25" customHeight="1">
      <c r="A1456" s="10" t="s">
        <v>55</v>
      </c>
      <c r="B1456" s="40" t="s">
        <v>305</v>
      </c>
      <c r="C1456" s="10" t="s">
        <v>304</v>
      </c>
      <c r="D1456" s="40" t="s">
        <v>314</v>
      </c>
      <c r="E1456" s="10" t="s">
        <v>313</v>
      </c>
      <c r="F1456" s="10">
        <v>11074</v>
      </c>
      <c r="G1456" s="40" t="s">
        <v>5464</v>
      </c>
      <c r="H1456" s="40" t="s">
        <v>6541</v>
      </c>
      <c r="I1456" s="40"/>
      <c r="J1456" s="10">
        <v>14</v>
      </c>
      <c r="K1456" s="10">
        <v>269</v>
      </c>
      <c r="L1456" s="10">
        <v>313</v>
      </c>
      <c r="M1456" s="11" t="s">
        <v>5465</v>
      </c>
      <c r="N1456" s="46" t="s">
        <v>8475</v>
      </c>
    </row>
    <row r="1457" spans="1:14" s="13" customFormat="1" ht="13.25" customHeight="1">
      <c r="A1457" s="10" t="s">
        <v>55</v>
      </c>
      <c r="B1457" s="40" t="s">
        <v>305</v>
      </c>
      <c r="C1457" s="10" t="s">
        <v>304</v>
      </c>
      <c r="D1457" s="40" t="s">
        <v>314</v>
      </c>
      <c r="E1457" s="10" t="s">
        <v>313</v>
      </c>
      <c r="F1457" s="10">
        <v>15938</v>
      </c>
      <c r="G1457" s="40" t="s">
        <v>2999</v>
      </c>
      <c r="H1457" s="40" t="s">
        <v>6447</v>
      </c>
      <c r="I1457" s="40"/>
      <c r="J1457" s="10">
        <v>16</v>
      </c>
      <c r="K1457" s="10">
        <v>371</v>
      </c>
      <c r="L1457" s="10">
        <v>438</v>
      </c>
      <c r="M1457" s="11" t="s">
        <v>2567</v>
      </c>
      <c r="N1457" s="46" t="s">
        <v>8475</v>
      </c>
    </row>
    <row r="1458" spans="1:14" s="13" customFormat="1" ht="13.25" customHeight="1">
      <c r="A1458" s="10" t="s">
        <v>55</v>
      </c>
      <c r="B1458" s="40" t="s">
        <v>305</v>
      </c>
      <c r="C1458" s="10" t="s">
        <v>304</v>
      </c>
      <c r="D1458" s="40" t="s">
        <v>314</v>
      </c>
      <c r="E1458" s="10" t="s">
        <v>313</v>
      </c>
      <c r="F1458" s="10">
        <v>15937</v>
      </c>
      <c r="G1458" s="40" t="s">
        <v>3000</v>
      </c>
      <c r="H1458" s="40" t="s">
        <v>6446</v>
      </c>
      <c r="I1458" s="40"/>
      <c r="J1458" s="10">
        <v>16</v>
      </c>
      <c r="K1458" s="10">
        <v>371</v>
      </c>
      <c r="L1458" s="10">
        <v>438</v>
      </c>
      <c r="M1458" s="11" t="s">
        <v>2562</v>
      </c>
      <c r="N1458" s="46" t="s">
        <v>8475</v>
      </c>
    </row>
    <row r="1459" spans="1:14" s="13" customFormat="1" ht="13.25" customHeight="1">
      <c r="A1459" s="10" t="s">
        <v>55</v>
      </c>
      <c r="B1459" s="40" t="s">
        <v>305</v>
      </c>
      <c r="C1459" s="10" t="s">
        <v>304</v>
      </c>
      <c r="D1459" s="40" t="s">
        <v>314</v>
      </c>
      <c r="E1459" s="10" t="s">
        <v>313</v>
      </c>
      <c r="F1459" s="10">
        <v>15941</v>
      </c>
      <c r="G1459" s="40" t="s">
        <v>2997</v>
      </c>
      <c r="H1459" s="40" t="s">
        <v>6446</v>
      </c>
      <c r="I1459" s="40"/>
      <c r="J1459" s="10">
        <v>15</v>
      </c>
      <c r="K1459" s="10">
        <v>314</v>
      </c>
      <c r="L1459" s="10">
        <v>370</v>
      </c>
      <c r="M1459" s="11" t="s">
        <v>2562</v>
      </c>
      <c r="N1459" s="46" t="s">
        <v>8475</v>
      </c>
    </row>
    <row r="1460" spans="1:14" s="13" customFormat="1" ht="13.25" customHeight="1">
      <c r="A1460" s="10" t="s">
        <v>55</v>
      </c>
      <c r="B1460" s="40" t="s">
        <v>305</v>
      </c>
      <c r="C1460" s="10" t="s">
        <v>304</v>
      </c>
      <c r="D1460" s="40" t="s">
        <v>314</v>
      </c>
      <c r="E1460" s="10" t="s">
        <v>313</v>
      </c>
      <c r="F1460" s="10">
        <v>15940</v>
      </c>
      <c r="G1460" s="40" t="s">
        <v>2998</v>
      </c>
      <c r="H1460" s="40" t="s">
        <v>6447</v>
      </c>
      <c r="I1460" s="40"/>
      <c r="J1460" s="10">
        <v>15</v>
      </c>
      <c r="K1460" s="10">
        <v>314</v>
      </c>
      <c r="L1460" s="10">
        <v>370</v>
      </c>
      <c r="M1460" s="11" t="s">
        <v>2567</v>
      </c>
      <c r="N1460" s="46" t="s">
        <v>8475</v>
      </c>
    </row>
    <row r="1461" spans="1:14" s="13" customFormat="1" ht="13.25" customHeight="1">
      <c r="A1461" s="10" t="s">
        <v>55</v>
      </c>
      <c r="B1461" s="40" t="s">
        <v>305</v>
      </c>
      <c r="C1461" s="10" t="s">
        <v>304</v>
      </c>
      <c r="D1461" s="40" t="s">
        <v>314</v>
      </c>
      <c r="E1461" s="10" t="s">
        <v>313</v>
      </c>
      <c r="F1461" s="10">
        <v>16439</v>
      </c>
      <c r="G1461" s="40" t="s">
        <v>2561</v>
      </c>
      <c r="H1461" s="40" t="s">
        <v>6446</v>
      </c>
      <c r="I1461" s="40"/>
      <c r="J1461" s="10">
        <v>14</v>
      </c>
      <c r="K1461" s="10">
        <v>269</v>
      </c>
      <c r="L1461" s="10">
        <v>313</v>
      </c>
      <c r="M1461" s="11" t="s">
        <v>2562</v>
      </c>
      <c r="N1461" s="46" t="s">
        <v>8475</v>
      </c>
    </row>
    <row r="1462" spans="1:14" s="13" customFormat="1" ht="13.25" customHeight="1">
      <c r="A1462" s="10" t="s">
        <v>55</v>
      </c>
      <c r="B1462" s="40" t="s">
        <v>305</v>
      </c>
      <c r="C1462" s="10" t="s">
        <v>304</v>
      </c>
      <c r="D1462" s="40" t="s">
        <v>314</v>
      </c>
      <c r="E1462" s="10" t="s">
        <v>313</v>
      </c>
      <c r="F1462" s="10">
        <v>16435</v>
      </c>
      <c r="G1462" s="40" t="s">
        <v>2566</v>
      </c>
      <c r="H1462" s="40" t="s">
        <v>6447</v>
      </c>
      <c r="I1462" s="40"/>
      <c r="J1462" s="10">
        <v>14</v>
      </c>
      <c r="K1462" s="10">
        <v>269</v>
      </c>
      <c r="L1462" s="10">
        <v>313</v>
      </c>
      <c r="M1462" s="11" t="s">
        <v>2567</v>
      </c>
      <c r="N1462" s="46" t="s">
        <v>8475</v>
      </c>
    </row>
    <row r="1463" spans="1:14" s="13" customFormat="1" ht="13.25" customHeight="1">
      <c r="A1463" s="10" t="s">
        <v>55</v>
      </c>
      <c r="B1463" s="40" t="s">
        <v>305</v>
      </c>
      <c r="C1463" s="10" t="s">
        <v>304</v>
      </c>
      <c r="D1463" s="40" t="s">
        <v>314</v>
      </c>
      <c r="E1463" s="10" t="s">
        <v>313</v>
      </c>
      <c r="F1463" s="10">
        <v>16441</v>
      </c>
      <c r="G1463" s="40" t="s">
        <v>2558</v>
      </c>
      <c r="H1463" s="40" t="s">
        <v>6223</v>
      </c>
      <c r="I1463" s="40"/>
      <c r="J1463" s="10">
        <v>14</v>
      </c>
      <c r="K1463" s="10">
        <v>269</v>
      </c>
      <c r="L1463" s="10">
        <v>313</v>
      </c>
      <c r="M1463" s="11" t="s">
        <v>2559</v>
      </c>
      <c r="N1463" s="46" t="s">
        <v>8475</v>
      </c>
    </row>
    <row r="1464" spans="1:14" s="13" customFormat="1" ht="13.25" customHeight="1">
      <c r="A1464" s="10" t="s">
        <v>55</v>
      </c>
      <c r="B1464" s="40" t="s">
        <v>305</v>
      </c>
      <c r="C1464" s="10" t="s">
        <v>304</v>
      </c>
      <c r="D1464" s="40" t="s">
        <v>314</v>
      </c>
      <c r="E1464" s="10" t="s">
        <v>313</v>
      </c>
      <c r="F1464" s="10">
        <v>13274</v>
      </c>
      <c r="G1464" s="40" t="s">
        <v>4235</v>
      </c>
      <c r="H1464" s="40" t="s">
        <v>6211</v>
      </c>
      <c r="I1464" s="40"/>
      <c r="J1464" s="10">
        <v>14</v>
      </c>
      <c r="K1464" s="10">
        <v>269</v>
      </c>
      <c r="L1464" s="10">
        <v>313</v>
      </c>
      <c r="M1464" s="11" t="s">
        <v>1080</v>
      </c>
      <c r="N1464" s="46" t="s">
        <v>8475</v>
      </c>
    </row>
    <row r="1465" spans="1:14" s="13" customFormat="1" ht="13.25" customHeight="1">
      <c r="A1465" s="10" t="s">
        <v>55</v>
      </c>
      <c r="B1465" s="40" t="s">
        <v>305</v>
      </c>
      <c r="C1465" s="10" t="s">
        <v>304</v>
      </c>
      <c r="D1465" s="40" t="s">
        <v>314</v>
      </c>
      <c r="E1465" s="10" t="s">
        <v>313</v>
      </c>
      <c r="F1465" s="10">
        <v>15942</v>
      </c>
      <c r="G1465" s="40" t="s">
        <v>2996</v>
      </c>
      <c r="H1465" s="40" t="s">
        <v>6223</v>
      </c>
      <c r="I1465" s="40"/>
      <c r="J1465" s="10">
        <v>13</v>
      </c>
      <c r="K1465" s="10">
        <v>228</v>
      </c>
      <c r="L1465" s="10">
        <v>268</v>
      </c>
      <c r="M1465" s="11" t="s">
        <v>2559</v>
      </c>
      <c r="N1465" s="46" t="s">
        <v>8475</v>
      </c>
    </row>
    <row r="1466" spans="1:14" s="13" customFormat="1" ht="13.25" customHeight="1">
      <c r="A1466" s="10" t="s">
        <v>55</v>
      </c>
      <c r="B1466" s="40" t="s">
        <v>305</v>
      </c>
      <c r="C1466" s="10" t="s">
        <v>304</v>
      </c>
      <c r="D1466" s="40" t="s">
        <v>314</v>
      </c>
      <c r="E1466" s="10" t="s">
        <v>313</v>
      </c>
      <c r="F1466" s="10">
        <v>13273</v>
      </c>
      <c r="G1466" s="40" t="s">
        <v>4236</v>
      </c>
      <c r="H1466" s="40" t="s">
        <v>6211</v>
      </c>
      <c r="I1466" s="40"/>
      <c r="J1466" s="10">
        <v>13</v>
      </c>
      <c r="K1466" s="10">
        <v>228</v>
      </c>
      <c r="L1466" s="10">
        <v>268</v>
      </c>
      <c r="M1466" s="11" t="s">
        <v>1080</v>
      </c>
      <c r="N1466" s="46" t="s">
        <v>8475</v>
      </c>
    </row>
    <row r="1467" spans="1:14" s="13" customFormat="1" ht="13.25" customHeight="1">
      <c r="A1467" s="10" t="s">
        <v>55</v>
      </c>
      <c r="B1467" s="40" t="s">
        <v>305</v>
      </c>
      <c r="C1467" s="10" t="s">
        <v>304</v>
      </c>
      <c r="D1467" s="40" t="s">
        <v>314</v>
      </c>
      <c r="E1467" s="10" t="s">
        <v>313</v>
      </c>
      <c r="F1467" s="10">
        <v>19029</v>
      </c>
      <c r="G1467" s="40" t="s">
        <v>1079</v>
      </c>
      <c r="H1467" s="40" t="s">
        <v>6211</v>
      </c>
      <c r="I1467" s="40"/>
      <c r="J1467" s="10">
        <v>12</v>
      </c>
      <c r="K1467" s="10">
        <v>192</v>
      </c>
      <c r="L1467" s="10">
        <v>227</v>
      </c>
      <c r="M1467" s="11" t="s">
        <v>1080</v>
      </c>
      <c r="N1467" s="46" t="s">
        <v>8475</v>
      </c>
    </row>
    <row r="1468" spans="1:14" s="13" customFormat="1" ht="13.25" customHeight="1">
      <c r="A1468" s="10" t="s">
        <v>55</v>
      </c>
      <c r="B1468" s="40" t="s">
        <v>305</v>
      </c>
      <c r="C1468" s="10" t="s">
        <v>304</v>
      </c>
      <c r="D1468" s="40" t="s">
        <v>314</v>
      </c>
      <c r="E1468" s="10" t="s">
        <v>313</v>
      </c>
      <c r="F1468" s="10">
        <v>16440</v>
      </c>
      <c r="G1468" s="40" t="s">
        <v>2560</v>
      </c>
      <c r="H1468" s="40" t="s">
        <v>6223</v>
      </c>
      <c r="I1468" s="40"/>
      <c r="J1468" s="10">
        <v>12</v>
      </c>
      <c r="K1468" s="10">
        <v>192</v>
      </c>
      <c r="L1468" s="10">
        <v>227</v>
      </c>
      <c r="M1468" s="11" t="s">
        <v>2559</v>
      </c>
      <c r="N1468" s="46" t="s">
        <v>8475</v>
      </c>
    </row>
    <row r="1469" spans="1:14" s="13" customFormat="1" ht="13.25" customHeight="1">
      <c r="A1469" s="10" t="s">
        <v>55</v>
      </c>
      <c r="B1469" s="40" t="s">
        <v>305</v>
      </c>
      <c r="C1469" s="10" t="s">
        <v>304</v>
      </c>
      <c r="D1469" s="40" t="s">
        <v>317</v>
      </c>
      <c r="E1469" s="10" t="s">
        <v>316</v>
      </c>
      <c r="F1469" s="10">
        <v>10512</v>
      </c>
      <c r="G1469" s="40" t="s">
        <v>5731</v>
      </c>
      <c r="H1469" s="40" t="s">
        <v>5731</v>
      </c>
      <c r="I1469" s="40"/>
      <c r="J1469" s="10" t="s">
        <v>7015</v>
      </c>
      <c r="K1469" s="10">
        <v>880</v>
      </c>
      <c r="L1469" s="10">
        <v>11180</v>
      </c>
      <c r="M1469" s="11" t="s">
        <v>5732</v>
      </c>
      <c r="N1469" s="45" t="s">
        <v>6006</v>
      </c>
    </row>
    <row r="1470" spans="1:14" s="13" customFormat="1" ht="13.25" customHeight="1">
      <c r="A1470" s="10" t="s">
        <v>55</v>
      </c>
      <c r="B1470" s="40" t="s">
        <v>305</v>
      </c>
      <c r="C1470" s="10" t="s">
        <v>304</v>
      </c>
      <c r="D1470" s="40" t="s">
        <v>317</v>
      </c>
      <c r="E1470" s="10" t="s">
        <v>316</v>
      </c>
      <c r="F1470" s="10">
        <v>17482</v>
      </c>
      <c r="G1470" s="40" t="s">
        <v>1788</v>
      </c>
      <c r="H1470" s="40" t="s">
        <v>1788</v>
      </c>
      <c r="I1470" s="40" t="s">
        <v>7107</v>
      </c>
      <c r="J1470" s="10" t="s">
        <v>7016</v>
      </c>
      <c r="K1470" s="10">
        <v>880</v>
      </c>
      <c r="L1470" s="10">
        <v>8320</v>
      </c>
      <c r="M1470" s="11" t="s">
        <v>1789</v>
      </c>
      <c r="N1470" s="45" t="s">
        <v>6006</v>
      </c>
    </row>
    <row r="1471" spans="1:14" s="13" customFormat="1" ht="13.25" customHeight="1">
      <c r="A1471" s="10" t="s">
        <v>55</v>
      </c>
      <c r="B1471" s="40" t="s">
        <v>305</v>
      </c>
      <c r="C1471" s="10" t="s">
        <v>304</v>
      </c>
      <c r="D1471" s="40" t="s">
        <v>317</v>
      </c>
      <c r="E1471" s="10" t="s">
        <v>316</v>
      </c>
      <c r="F1471" s="10">
        <v>17919</v>
      </c>
      <c r="G1471" s="40" t="s">
        <v>1503</v>
      </c>
      <c r="H1471" s="40" t="s">
        <v>1503</v>
      </c>
      <c r="I1471" s="40" t="s">
        <v>7088</v>
      </c>
      <c r="J1471" s="10" t="s">
        <v>7017</v>
      </c>
      <c r="K1471" s="10">
        <v>735</v>
      </c>
      <c r="L1471" s="10">
        <v>2140</v>
      </c>
      <c r="M1471" s="11" t="s">
        <v>1504</v>
      </c>
      <c r="N1471" s="45" t="s">
        <v>6006</v>
      </c>
    </row>
    <row r="1472" spans="1:14" s="13" customFormat="1" ht="13.25" customHeight="1">
      <c r="A1472" s="10" t="s">
        <v>55</v>
      </c>
      <c r="B1472" s="40" t="s">
        <v>305</v>
      </c>
      <c r="C1472" s="10" t="s">
        <v>304</v>
      </c>
      <c r="D1472" s="40" t="s">
        <v>317</v>
      </c>
      <c r="E1472" s="10" t="s">
        <v>316</v>
      </c>
      <c r="F1472" s="10">
        <v>16861</v>
      </c>
      <c r="G1472" s="40" t="s">
        <v>2303</v>
      </c>
      <c r="H1472" s="40" t="s">
        <v>2303</v>
      </c>
      <c r="I1472" s="40" t="s">
        <v>7078</v>
      </c>
      <c r="J1472" s="10" t="s">
        <v>7018</v>
      </c>
      <c r="K1472" s="10">
        <v>519</v>
      </c>
      <c r="L1472" s="10">
        <v>1507</v>
      </c>
      <c r="M1472" s="11" t="s">
        <v>2304</v>
      </c>
      <c r="N1472" s="45" t="s">
        <v>6006</v>
      </c>
    </row>
    <row r="1473" spans="1:14" s="13" customFormat="1" ht="13.25" customHeight="1">
      <c r="A1473" s="10" t="s">
        <v>55</v>
      </c>
      <c r="B1473" s="40" t="s">
        <v>305</v>
      </c>
      <c r="C1473" s="10" t="s">
        <v>304</v>
      </c>
      <c r="D1473" s="40" t="s">
        <v>317</v>
      </c>
      <c r="E1473" s="10" t="s">
        <v>316</v>
      </c>
      <c r="F1473" s="10">
        <v>16443</v>
      </c>
      <c r="G1473" s="40" t="s">
        <v>2555</v>
      </c>
      <c r="H1473" s="40" t="s">
        <v>6913</v>
      </c>
      <c r="I1473" s="40"/>
      <c r="J1473" s="10">
        <v>20</v>
      </c>
      <c r="K1473" s="10">
        <v>735</v>
      </c>
      <c r="L1473" s="10">
        <v>879</v>
      </c>
      <c r="M1473" s="11" t="s">
        <v>2556</v>
      </c>
      <c r="N1473" s="46" t="s">
        <v>8475</v>
      </c>
    </row>
    <row r="1474" spans="1:14" s="13" customFormat="1" ht="13.25" customHeight="1">
      <c r="A1474" s="10" t="s">
        <v>55</v>
      </c>
      <c r="B1474" s="40" t="s">
        <v>305</v>
      </c>
      <c r="C1474" s="10" t="s">
        <v>304</v>
      </c>
      <c r="D1474" s="40" t="s">
        <v>317</v>
      </c>
      <c r="E1474" s="10" t="s">
        <v>316</v>
      </c>
      <c r="F1474" s="10">
        <v>15950</v>
      </c>
      <c r="G1474" s="40" t="s">
        <v>2990</v>
      </c>
      <c r="H1474" s="40" t="s">
        <v>6913</v>
      </c>
      <c r="I1474" s="40"/>
      <c r="J1474" s="10">
        <v>19</v>
      </c>
      <c r="K1474" s="10">
        <v>614</v>
      </c>
      <c r="L1474" s="10">
        <v>734</v>
      </c>
      <c r="M1474" s="11" t="s">
        <v>2991</v>
      </c>
      <c r="N1474" s="46" t="s">
        <v>8475</v>
      </c>
    </row>
    <row r="1475" spans="1:14" s="13" customFormat="1" ht="13.25" customHeight="1">
      <c r="A1475" s="10" t="s">
        <v>55</v>
      </c>
      <c r="B1475" s="40" t="s">
        <v>305</v>
      </c>
      <c r="C1475" s="10" t="s">
        <v>304</v>
      </c>
      <c r="D1475" s="40" t="s">
        <v>317</v>
      </c>
      <c r="E1475" s="10" t="s">
        <v>316</v>
      </c>
      <c r="F1475" s="10">
        <v>16442</v>
      </c>
      <c r="G1475" s="40" t="s">
        <v>2557</v>
      </c>
      <c r="H1475" s="40" t="s">
        <v>6913</v>
      </c>
      <c r="I1475" s="40"/>
      <c r="J1475" s="10">
        <v>18</v>
      </c>
      <c r="K1475" s="10">
        <v>519</v>
      </c>
      <c r="L1475" s="10">
        <v>613</v>
      </c>
      <c r="M1475" s="11" t="s">
        <v>2556</v>
      </c>
      <c r="N1475" s="46" t="s">
        <v>8475</v>
      </c>
    </row>
    <row r="1476" spans="1:14" s="13" customFormat="1" ht="13.25" customHeight="1">
      <c r="A1476" s="10" t="s">
        <v>55</v>
      </c>
      <c r="B1476" s="40" t="s">
        <v>305</v>
      </c>
      <c r="C1476" s="10" t="s">
        <v>304</v>
      </c>
      <c r="D1476" s="40" t="s">
        <v>317</v>
      </c>
      <c r="E1476" s="10" t="s">
        <v>316</v>
      </c>
      <c r="F1476" s="10">
        <v>17935</v>
      </c>
      <c r="G1476" s="40" t="s">
        <v>1482</v>
      </c>
      <c r="H1476" s="40" t="s">
        <v>6760</v>
      </c>
      <c r="I1476" s="40"/>
      <c r="J1476" s="10">
        <v>19</v>
      </c>
      <c r="K1476" s="10">
        <v>614</v>
      </c>
      <c r="L1476" s="10">
        <v>734</v>
      </c>
      <c r="M1476" s="11" t="s">
        <v>1474</v>
      </c>
      <c r="N1476" s="46" t="s">
        <v>8475</v>
      </c>
    </row>
    <row r="1477" spans="1:14" s="13" customFormat="1" ht="13.25" customHeight="1">
      <c r="A1477" s="10" t="s">
        <v>55</v>
      </c>
      <c r="B1477" s="40" t="s">
        <v>305</v>
      </c>
      <c r="C1477" s="10" t="s">
        <v>304</v>
      </c>
      <c r="D1477" s="40" t="s">
        <v>317</v>
      </c>
      <c r="E1477" s="10" t="s">
        <v>316</v>
      </c>
      <c r="F1477" s="10">
        <v>11884</v>
      </c>
      <c r="G1477" s="40" t="s">
        <v>4973</v>
      </c>
      <c r="H1477" s="40" t="s">
        <v>6861</v>
      </c>
      <c r="I1477" s="40" t="s">
        <v>7211</v>
      </c>
      <c r="J1477" s="10">
        <v>19</v>
      </c>
      <c r="K1477" s="10">
        <v>614</v>
      </c>
      <c r="L1477" s="10">
        <v>734</v>
      </c>
      <c r="M1477" s="11" t="s">
        <v>4234</v>
      </c>
      <c r="N1477" s="46" t="s">
        <v>8475</v>
      </c>
    </row>
    <row r="1478" spans="1:14" s="13" customFormat="1" ht="13.25" customHeight="1">
      <c r="A1478" s="10" t="s">
        <v>55</v>
      </c>
      <c r="B1478" s="40" t="s">
        <v>305</v>
      </c>
      <c r="C1478" s="10" t="s">
        <v>304</v>
      </c>
      <c r="D1478" s="40" t="s">
        <v>317</v>
      </c>
      <c r="E1478" s="10" t="s">
        <v>316</v>
      </c>
      <c r="F1478" s="10">
        <v>17955</v>
      </c>
      <c r="G1478" s="40" t="s">
        <v>1475</v>
      </c>
      <c r="H1478" s="40" t="s">
        <v>6760</v>
      </c>
      <c r="I1478" s="40"/>
      <c r="J1478" s="10">
        <v>18</v>
      </c>
      <c r="K1478" s="10">
        <v>519</v>
      </c>
      <c r="L1478" s="10">
        <v>613</v>
      </c>
      <c r="M1478" s="11" t="s">
        <v>1474</v>
      </c>
      <c r="N1478" s="46" t="s">
        <v>8475</v>
      </c>
    </row>
    <row r="1479" spans="1:14" s="13" customFormat="1" ht="13.25" customHeight="1">
      <c r="A1479" s="10" t="s">
        <v>55</v>
      </c>
      <c r="B1479" s="40" t="s">
        <v>305</v>
      </c>
      <c r="C1479" s="10" t="s">
        <v>304</v>
      </c>
      <c r="D1479" s="40" t="s">
        <v>317</v>
      </c>
      <c r="E1479" s="10" t="s">
        <v>316</v>
      </c>
      <c r="F1479" s="10">
        <v>13275</v>
      </c>
      <c r="G1479" s="40" t="s">
        <v>4233</v>
      </c>
      <c r="H1479" s="40" t="s">
        <v>6861</v>
      </c>
      <c r="I1479" s="40" t="s">
        <v>7211</v>
      </c>
      <c r="J1479" s="10">
        <v>18</v>
      </c>
      <c r="K1479" s="10">
        <v>519</v>
      </c>
      <c r="L1479" s="10">
        <v>613</v>
      </c>
      <c r="M1479" s="11" t="s">
        <v>4234</v>
      </c>
      <c r="N1479" s="46" t="s">
        <v>8475</v>
      </c>
    </row>
    <row r="1480" spans="1:14" s="13" customFormat="1" ht="13.25" customHeight="1">
      <c r="A1480" s="10" t="s">
        <v>55</v>
      </c>
      <c r="B1480" s="40" t="s">
        <v>305</v>
      </c>
      <c r="C1480" s="10" t="s">
        <v>304</v>
      </c>
      <c r="D1480" s="40" t="s">
        <v>317</v>
      </c>
      <c r="E1480" s="10" t="s">
        <v>316</v>
      </c>
      <c r="F1480" s="10">
        <v>18041</v>
      </c>
      <c r="G1480" s="40" t="s">
        <v>1473</v>
      </c>
      <c r="H1480" s="40" t="s">
        <v>6760</v>
      </c>
      <c r="I1480" s="40"/>
      <c r="J1480" s="10">
        <v>17</v>
      </c>
      <c r="K1480" s="10">
        <v>439</v>
      </c>
      <c r="L1480" s="10">
        <v>518</v>
      </c>
      <c r="M1480" s="11" t="s">
        <v>1474</v>
      </c>
      <c r="N1480" s="46" t="s">
        <v>8475</v>
      </c>
    </row>
    <row r="1481" spans="1:14" s="13" customFormat="1" ht="13.25" customHeight="1">
      <c r="A1481" s="10" t="s">
        <v>55</v>
      </c>
      <c r="B1481" s="40" t="s">
        <v>305</v>
      </c>
      <c r="C1481" s="10" t="s">
        <v>304</v>
      </c>
      <c r="D1481" s="40" t="s">
        <v>317</v>
      </c>
      <c r="E1481" s="10" t="s">
        <v>316</v>
      </c>
      <c r="F1481" s="10">
        <v>11075</v>
      </c>
      <c r="G1481" s="40" t="s">
        <v>5463</v>
      </c>
      <c r="H1481" s="40" t="s">
        <v>6861</v>
      </c>
      <c r="I1481" s="40" t="s">
        <v>7211</v>
      </c>
      <c r="J1481" s="10">
        <v>17</v>
      </c>
      <c r="K1481" s="10">
        <v>439</v>
      </c>
      <c r="L1481" s="10">
        <v>518</v>
      </c>
      <c r="M1481" s="11" t="s">
        <v>4234</v>
      </c>
      <c r="N1481" s="46" t="s">
        <v>8475</v>
      </c>
    </row>
    <row r="1482" spans="1:14" s="13" customFormat="1" ht="13.25" customHeight="1">
      <c r="A1482" s="10" t="s">
        <v>55</v>
      </c>
      <c r="B1482" s="40" t="s">
        <v>305</v>
      </c>
      <c r="C1482" s="10" t="s">
        <v>304</v>
      </c>
      <c r="D1482" s="40" t="s">
        <v>317</v>
      </c>
      <c r="E1482" s="10" t="s">
        <v>316</v>
      </c>
      <c r="F1482" s="10">
        <v>17900</v>
      </c>
      <c r="G1482" s="40" t="s">
        <v>1512</v>
      </c>
      <c r="H1482" s="40" t="s">
        <v>6649</v>
      </c>
      <c r="I1482" s="40"/>
      <c r="J1482" s="10">
        <v>18</v>
      </c>
      <c r="K1482" s="10">
        <v>519</v>
      </c>
      <c r="L1482" s="10">
        <v>613</v>
      </c>
      <c r="M1482" s="11" t="s">
        <v>1508</v>
      </c>
      <c r="N1482" s="46" t="s">
        <v>8475</v>
      </c>
    </row>
    <row r="1483" spans="1:14" s="13" customFormat="1" ht="13.25" customHeight="1">
      <c r="A1483" s="10" t="s">
        <v>55</v>
      </c>
      <c r="B1483" s="40" t="s">
        <v>305</v>
      </c>
      <c r="C1483" s="10" t="s">
        <v>304</v>
      </c>
      <c r="D1483" s="40" t="s">
        <v>317</v>
      </c>
      <c r="E1483" s="10" t="s">
        <v>316</v>
      </c>
      <c r="F1483" s="10">
        <v>17901</v>
      </c>
      <c r="G1483" s="40" t="s">
        <v>1511</v>
      </c>
      <c r="H1483" s="40" t="s">
        <v>6649</v>
      </c>
      <c r="I1483" s="40"/>
      <c r="J1483" s="10">
        <v>17</v>
      </c>
      <c r="K1483" s="10">
        <v>439</v>
      </c>
      <c r="L1483" s="10">
        <v>518</v>
      </c>
      <c r="M1483" s="11" t="s">
        <v>1508</v>
      </c>
      <c r="N1483" s="46" t="s">
        <v>8475</v>
      </c>
    </row>
    <row r="1484" spans="1:14" s="13" customFormat="1" ht="13.25" customHeight="1">
      <c r="A1484" s="10" t="s">
        <v>55</v>
      </c>
      <c r="B1484" s="40" t="s">
        <v>305</v>
      </c>
      <c r="C1484" s="10" t="s">
        <v>304</v>
      </c>
      <c r="D1484" s="40" t="s">
        <v>317</v>
      </c>
      <c r="E1484" s="10" t="s">
        <v>316</v>
      </c>
      <c r="F1484" s="10">
        <v>17913</v>
      </c>
      <c r="G1484" s="40" t="s">
        <v>1507</v>
      </c>
      <c r="H1484" s="40" t="s">
        <v>6649</v>
      </c>
      <c r="I1484" s="40"/>
      <c r="J1484" s="10">
        <v>16</v>
      </c>
      <c r="K1484" s="10">
        <v>371</v>
      </c>
      <c r="L1484" s="10">
        <v>438</v>
      </c>
      <c r="M1484" s="11" t="s">
        <v>1508</v>
      </c>
      <c r="N1484" s="46" t="s">
        <v>8475</v>
      </c>
    </row>
    <row r="1485" spans="1:14" s="13" customFormat="1" ht="13.25" customHeight="1">
      <c r="A1485" s="10" t="s">
        <v>55</v>
      </c>
      <c r="B1485" s="40" t="s">
        <v>305</v>
      </c>
      <c r="C1485" s="10" t="s">
        <v>304</v>
      </c>
      <c r="D1485" s="40" t="s">
        <v>317</v>
      </c>
      <c r="E1485" s="10" t="s">
        <v>316</v>
      </c>
      <c r="F1485" s="10">
        <v>16445</v>
      </c>
      <c r="G1485" s="40" t="s">
        <v>2552</v>
      </c>
      <c r="H1485" s="40" t="s">
        <v>6577</v>
      </c>
      <c r="I1485" s="40"/>
      <c r="J1485" s="10">
        <v>17</v>
      </c>
      <c r="K1485" s="10">
        <v>439</v>
      </c>
      <c r="L1485" s="10">
        <v>518</v>
      </c>
      <c r="M1485" s="11" t="s">
        <v>2553</v>
      </c>
      <c r="N1485" s="46" t="s">
        <v>8475</v>
      </c>
    </row>
    <row r="1486" spans="1:14" s="13" customFormat="1" ht="13.25" customHeight="1">
      <c r="A1486" s="10" t="s">
        <v>55</v>
      </c>
      <c r="B1486" s="40" t="s">
        <v>305</v>
      </c>
      <c r="C1486" s="10" t="s">
        <v>304</v>
      </c>
      <c r="D1486" s="40" t="s">
        <v>317</v>
      </c>
      <c r="E1486" s="10" t="s">
        <v>316</v>
      </c>
      <c r="F1486" s="10">
        <v>15954</v>
      </c>
      <c r="G1486" s="40" t="s">
        <v>2988</v>
      </c>
      <c r="H1486" s="40" t="s">
        <v>6577</v>
      </c>
      <c r="I1486" s="40"/>
      <c r="J1486" s="10">
        <v>16</v>
      </c>
      <c r="K1486" s="10">
        <v>371</v>
      </c>
      <c r="L1486" s="10">
        <v>438</v>
      </c>
      <c r="M1486" s="11" t="s">
        <v>2553</v>
      </c>
      <c r="N1486" s="46" t="s">
        <v>8475</v>
      </c>
    </row>
    <row r="1487" spans="1:14" s="13" customFormat="1" ht="13.25" customHeight="1">
      <c r="A1487" s="10" t="s">
        <v>55</v>
      </c>
      <c r="B1487" s="40" t="s">
        <v>305</v>
      </c>
      <c r="C1487" s="10" t="s">
        <v>304</v>
      </c>
      <c r="D1487" s="40" t="s">
        <v>317</v>
      </c>
      <c r="E1487" s="10" t="s">
        <v>316</v>
      </c>
      <c r="F1487" s="10">
        <v>16444</v>
      </c>
      <c r="G1487" s="40" t="s">
        <v>2554</v>
      </c>
      <c r="H1487" s="40" t="s">
        <v>6577</v>
      </c>
      <c r="I1487" s="40"/>
      <c r="J1487" s="10">
        <v>15</v>
      </c>
      <c r="K1487" s="10">
        <v>314</v>
      </c>
      <c r="L1487" s="10">
        <v>370</v>
      </c>
      <c r="M1487" s="11" t="s">
        <v>2553</v>
      </c>
      <c r="N1487" s="46" t="s">
        <v>8475</v>
      </c>
    </row>
    <row r="1488" spans="1:14" s="13" customFormat="1" ht="13.25" customHeight="1">
      <c r="A1488" s="10" t="s">
        <v>55</v>
      </c>
      <c r="B1488" s="40" t="s">
        <v>305</v>
      </c>
      <c r="C1488" s="10" t="s">
        <v>304</v>
      </c>
      <c r="D1488" s="40" t="s">
        <v>317</v>
      </c>
      <c r="E1488" s="10" t="s">
        <v>316</v>
      </c>
      <c r="F1488" s="10">
        <v>12158</v>
      </c>
      <c r="G1488" s="40" t="s">
        <v>4862</v>
      </c>
      <c r="H1488" s="40" t="s">
        <v>6495</v>
      </c>
      <c r="I1488" s="40"/>
      <c r="J1488" s="10">
        <v>17</v>
      </c>
      <c r="K1488" s="10">
        <v>439</v>
      </c>
      <c r="L1488" s="10">
        <v>518</v>
      </c>
      <c r="M1488" s="11" t="s">
        <v>4863</v>
      </c>
      <c r="N1488" s="46" t="s">
        <v>8475</v>
      </c>
    </row>
    <row r="1489" spans="1:14" s="13" customFormat="1" ht="13.25" customHeight="1">
      <c r="A1489" s="10" t="s">
        <v>55</v>
      </c>
      <c r="B1489" s="40" t="s">
        <v>305</v>
      </c>
      <c r="C1489" s="10" t="s">
        <v>304</v>
      </c>
      <c r="D1489" s="40" t="s">
        <v>317</v>
      </c>
      <c r="E1489" s="10" t="s">
        <v>316</v>
      </c>
      <c r="F1489" s="10">
        <v>13278</v>
      </c>
      <c r="G1489" s="40" t="s">
        <v>4229</v>
      </c>
      <c r="H1489" s="40" t="s">
        <v>6495</v>
      </c>
      <c r="I1489" s="40"/>
      <c r="J1489" s="10">
        <v>16</v>
      </c>
      <c r="K1489" s="10">
        <v>371</v>
      </c>
      <c r="L1489" s="10">
        <v>438</v>
      </c>
      <c r="M1489" s="11" t="s">
        <v>4230</v>
      </c>
      <c r="N1489" s="46" t="s">
        <v>8475</v>
      </c>
    </row>
    <row r="1490" spans="1:14" s="13" customFormat="1" ht="13.25" customHeight="1">
      <c r="A1490" s="10" t="s">
        <v>55</v>
      </c>
      <c r="B1490" s="40" t="s">
        <v>305</v>
      </c>
      <c r="C1490" s="10" t="s">
        <v>304</v>
      </c>
      <c r="D1490" s="40" t="s">
        <v>317</v>
      </c>
      <c r="E1490" s="10" t="s">
        <v>316</v>
      </c>
      <c r="F1490" s="10">
        <v>11076</v>
      </c>
      <c r="G1490" s="40" t="s">
        <v>5462</v>
      </c>
      <c r="H1490" s="40" t="s">
        <v>6495</v>
      </c>
      <c r="I1490" s="40"/>
      <c r="J1490" s="10">
        <v>15</v>
      </c>
      <c r="K1490" s="10">
        <v>314</v>
      </c>
      <c r="L1490" s="10">
        <v>370</v>
      </c>
      <c r="M1490" s="11" t="s">
        <v>4230</v>
      </c>
      <c r="N1490" s="46" t="s">
        <v>8475</v>
      </c>
    </row>
    <row r="1491" spans="1:14" s="13" customFormat="1" ht="13.25" customHeight="1">
      <c r="A1491" s="10" t="s">
        <v>55</v>
      </c>
      <c r="B1491" s="40" t="s">
        <v>305</v>
      </c>
      <c r="C1491" s="10" t="s">
        <v>304</v>
      </c>
      <c r="D1491" s="40" t="s">
        <v>317</v>
      </c>
      <c r="E1491" s="10" t="s">
        <v>316</v>
      </c>
      <c r="F1491" s="10">
        <v>13276</v>
      </c>
      <c r="G1491" s="40" t="s">
        <v>4232</v>
      </c>
      <c r="H1491" s="40" t="s">
        <v>6495</v>
      </c>
      <c r="I1491" s="40"/>
      <c r="J1491" s="10">
        <v>14</v>
      </c>
      <c r="K1491" s="10">
        <v>269</v>
      </c>
      <c r="L1491" s="10">
        <v>313</v>
      </c>
      <c r="M1491" s="11" t="s">
        <v>4230</v>
      </c>
      <c r="N1491" s="46" t="s">
        <v>8475</v>
      </c>
    </row>
    <row r="1492" spans="1:14" s="13" customFormat="1" ht="13.25" customHeight="1">
      <c r="A1492" s="10" t="s">
        <v>55</v>
      </c>
      <c r="B1492" s="40" t="s">
        <v>305</v>
      </c>
      <c r="C1492" s="10" t="s">
        <v>304</v>
      </c>
      <c r="D1492" s="40" t="s">
        <v>317</v>
      </c>
      <c r="E1492" s="10" t="s">
        <v>316</v>
      </c>
      <c r="F1492" s="10">
        <v>18046</v>
      </c>
      <c r="G1492" s="40" t="s">
        <v>1471</v>
      </c>
      <c r="H1492" s="40" t="s">
        <v>6398</v>
      </c>
      <c r="I1492" s="40"/>
      <c r="J1492" s="10">
        <v>16</v>
      </c>
      <c r="K1492" s="10">
        <v>371</v>
      </c>
      <c r="L1492" s="10">
        <v>438</v>
      </c>
      <c r="M1492" s="11" t="s">
        <v>1472</v>
      </c>
      <c r="N1492" s="46" t="s">
        <v>8475</v>
      </c>
    </row>
    <row r="1493" spans="1:14" s="13" customFormat="1" ht="13.25" customHeight="1">
      <c r="A1493" s="10" t="s">
        <v>55</v>
      </c>
      <c r="B1493" s="40" t="s">
        <v>305</v>
      </c>
      <c r="C1493" s="10" t="s">
        <v>304</v>
      </c>
      <c r="D1493" s="40" t="s">
        <v>317</v>
      </c>
      <c r="E1493" s="10" t="s">
        <v>316</v>
      </c>
      <c r="F1493" s="10">
        <v>17888</v>
      </c>
      <c r="G1493" s="40" t="s">
        <v>1522</v>
      </c>
      <c r="H1493" s="40" t="s">
        <v>6399</v>
      </c>
      <c r="I1493" s="40"/>
      <c r="J1493" s="10">
        <v>16</v>
      </c>
      <c r="K1493" s="10">
        <v>371</v>
      </c>
      <c r="L1493" s="10">
        <v>438</v>
      </c>
      <c r="M1493" s="11" t="s">
        <v>1518</v>
      </c>
      <c r="N1493" s="46" t="s">
        <v>8475</v>
      </c>
    </row>
    <row r="1494" spans="1:14" s="13" customFormat="1" ht="13.25" customHeight="1">
      <c r="A1494" s="10" t="s">
        <v>55</v>
      </c>
      <c r="B1494" s="40" t="s">
        <v>305</v>
      </c>
      <c r="C1494" s="10" t="s">
        <v>304</v>
      </c>
      <c r="D1494" s="40" t="s">
        <v>317</v>
      </c>
      <c r="E1494" s="10" t="s">
        <v>316</v>
      </c>
      <c r="F1494" s="10">
        <v>18048</v>
      </c>
      <c r="G1494" s="40" t="s">
        <v>1470</v>
      </c>
      <c r="H1494" s="40" t="s">
        <v>6398</v>
      </c>
      <c r="I1494" s="40"/>
      <c r="J1494" s="10">
        <v>15</v>
      </c>
      <c r="K1494" s="10">
        <v>314</v>
      </c>
      <c r="L1494" s="10">
        <v>370</v>
      </c>
      <c r="M1494" s="11" t="s">
        <v>1469</v>
      </c>
      <c r="N1494" s="46" t="s">
        <v>8475</v>
      </c>
    </row>
    <row r="1495" spans="1:14" s="13" customFormat="1" ht="13.25" customHeight="1">
      <c r="A1495" s="10" t="s">
        <v>55</v>
      </c>
      <c r="B1495" s="40" t="s">
        <v>305</v>
      </c>
      <c r="C1495" s="10" t="s">
        <v>304</v>
      </c>
      <c r="D1495" s="40" t="s">
        <v>317</v>
      </c>
      <c r="E1495" s="10" t="s">
        <v>316</v>
      </c>
      <c r="F1495" s="10">
        <v>17890</v>
      </c>
      <c r="G1495" s="40" t="s">
        <v>1521</v>
      </c>
      <c r="H1495" s="40" t="s">
        <v>6399</v>
      </c>
      <c r="I1495" s="40"/>
      <c r="J1495" s="10">
        <v>15</v>
      </c>
      <c r="K1495" s="10">
        <v>314</v>
      </c>
      <c r="L1495" s="10">
        <v>370</v>
      </c>
      <c r="M1495" s="11" t="s">
        <v>1518</v>
      </c>
      <c r="N1495" s="46" t="s">
        <v>8475</v>
      </c>
    </row>
    <row r="1496" spans="1:14" s="13" customFormat="1" ht="13.25" customHeight="1">
      <c r="A1496" s="10" t="s">
        <v>55</v>
      </c>
      <c r="B1496" s="40" t="s">
        <v>305</v>
      </c>
      <c r="C1496" s="10" t="s">
        <v>304</v>
      </c>
      <c r="D1496" s="40" t="s">
        <v>317</v>
      </c>
      <c r="E1496" s="10" t="s">
        <v>316</v>
      </c>
      <c r="F1496" s="10">
        <v>18049</v>
      </c>
      <c r="G1496" s="40" t="s">
        <v>1468</v>
      </c>
      <c r="H1496" s="40" t="s">
        <v>6398</v>
      </c>
      <c r="I1496" s="40"/>
      <c r="J1496" s="10">
        <v>14</v>
      </c>
      <c r="K1496" s="10">
        <v>269</v>
      </c>
      <c r="L1496" s="10">
        <v>313</v>
      </c>
      <c r="M1496" s="11" t="s">
        <v>1469</v>
      </c>
      <c r="N1496" s="46" t="s">
        <v>8475</v>
      </c>
    </row>
    <row r="1497" spans="1:14" s="13" customFormat="1" ht="13.25" customHeight="1">
      <c r="A1497" s="10" t="s">
        <v>55</v>
      </c>
      <c r="B1497" s="40" t="s">
        <v>305</v>
      </c>
      <c r="C1497" s="10" t="s">
        <v>304</v>
      </c>
      <c r="D1497" s="40" t="s">
        <v>317</v>
      </c>
      <c r="E1497" s="10" t="s">
        <v>316</v>
      </c>
      <c r="F1497" s="10">
        <v>17895</v>
      </c>
      <c r="G1497" s="40" t="s">
        <v>1517</v>
      </c>
      <c r="H1497" s="40" t="s">
        <v>6399</v>
      </c>
      <c r="I1497" s="40"/>
      <c r="J1497" s="10">
        <v>14</v>
      </c>
      <c r="K1497" s="10">
        <v>269</v>
      </c>
      <c r="L1497" s="10">
        <v>313</v>
      </c>
      <c r="M1497" s="11" t="s">
        <v>1518</v>
      </c>
      <c r="N1497" s="46" t="s">
        <v>8475</v>
      </c>
    </row>
    <row r="1498" spans="1:14" s="13" customFormat="1" ht="13.25" customHeight="1">
      <c r="A1498" s="10" t="s">
        <v>55</v>
      </c>
      <c r="B1498" s="40" t="s">
        <v>305</v>
      </c>
      <c r="C1498" s="10" t="s">
        <v>304</v>
      </c>
      <c r="D1498" s="40" t="s">
        <v>317</v>
      </c>
      <c r="E1498" s="10" t="s">
        <v>316</v>
      </c>
      <c r="F1498" s="10">
        <v>17884</v>
      </c>
      <c r="G1498" s="40" t="s">
        <v>1526</v>
      </c>
      <c r="H1498" s="40" t="s">
        <v>6215</v>
      </c>
      <c r="I1498" s="40"/>
      <c r="J1498" s="10">
        <v>14</v>
      </c>
      <c r="K1498" s="10">
        <v>269</v>
      </c>
      <c r="L1498" s="10">
        <v>313</v>
      </c>
      <c r="M1498" s="11" t="s">
        <v>1524</v>
      </c>
      <c r="N1498" s="46" t="s">
        <v>8475</v>
      </c>
    </row>
    <row r="1499" spans="1:14" s="13" customFormat="1" ht="13.25" customHeight="1">
      <c r="A1499" s="10" t="s">
        <v>55</v>
      </c>
      <c r="B1499" s="40" t="s">
        <v>305</v>
      </c>
      <c r="C1499" s="10" t="s">
        <v>304</v>
      </c>
      <c r="D1499" s="40" t="s">
        <v>317</v>
      </c>
      <c r="E1499" s="10" t="s">
        <v>316</v>
      </c>
      <c r="F1499" s="10">
        <v>13279</v>
      </c>
      <c r="G1499" s="40" t="s">
        <v>4227</v>
      </c>
      <c r="H1499" s="40" t="s">
        <v>6247</v>
      </c>
      <c r="I1499" s="40"/>
      <c r="J1499" s="10">
        <v>14</v>
      </c>
      <c r="K1499" s="10">
        <v>269</v>
      </c>
      <c r="L1499" s="10">
        <v>313</v>
      </c>
      <c r="M1499" s="11" t="s">
        <v>4228</v>
      </c>
      <c r="N1499" s="46" t="s">
        <v>8475</v>
      </c>
    </row>
    <row r="1500" spans="1:14" s="13" customFormat="1" ht="13.25" customHeight="1">
      <c r="A1500" s="10" t="s">
        <v>55</v>
      </c>
      <c r="B1500" s="40" t="s">
        <v>305</v>
      </c>
      <c r="C1500" s="10" t="s">
        <v>304</v>
      </c>
      <c r="D1500" s="40" t="s">
        <v>317</v>
      </c>
      <c r="E1500" s="10" t="s">
        <v>316</v>
      </c>
      <c r="F1500" s="10">
        <v>17885</v>
      </c>
      <c r="G1500" s="40" t="s">
        <v>1525</v>
      </c>
      <c r="H1500" s="40" t="s">
        <v>6215</v>
      </c>
      <c r="I1500" s="40"/>
      <c r="J1500" s="10">
        <v>13</v>
      </c>
      <c r="K1500" s="10">
        <v>228</v>
      </c>
      <c r="L1500" s="10">
        <v>268</v>
      </c>
      <c r="M1500" s="11" t="s">
        <v>1524</v>
      </c>
      <c r="N1500" s="46" t="s">
        <v>8475</v>
      </c>
    </row>
    <row r="1501" spans="1:14" s="13" customFormat="1" ht="13.25" customHeight="1">
      <c r="A1501" s="10" t="s">
        <v>55</v>
      </c>
      <c r="B1501" s="40" t="s">
        <v>305</v>
      </c>
      <c r="C1501" s="10" t="s">
        <v>304</v>
      </c>
      <c r="D1501" s="40" t="s">
        <v>317</v>
      </c>
      <c r="E1501" s="10" t="s">
        <v>316</v>
      </c>
      <c r="F1501" s="10">
        <v>11077</v>
      </c>
      <c r="G1501" s="40" t="s">
        <v>5461</v>
      </c>
      <c r="H1501" s="40" t="s">
        <v>6247</v>
      </c>
      <c r="I1501" s="40"/>
      <c r="J1501" s="10">
        <v>13</v>
      </c>
      <c r="K1501" s="10">
        <v>228</v>
      </c>
      <c r="L1501" s="10">
        <v>268</v>
      </c>
      <c r="M1501" s="11" t="s">
        <v>4228</v>
      </c>
      <c r="N1501" s="46" t="s">
        <v>8475</v>
      </c>
    </row>
    <row r="1502" spans="1:14" s="13" customFormat="1" ht="13.25" customHeight="1">
      <c r="A1502" s="10" t="s">
        <v>55</v>
      </c>
      <c r="B1502" s="40" t="s">
        <v>305</v>
      </c>
      <c r="C1502" s="10" t="s">
        <v>304</v>
      </c>
      <c r="D1502" s="40" t="s">
        <v>317</v>
      </c>
      <c r="E1502" s="10" t="s">
        <v>316</v>
      </c>
      <c r="F1502" s="10">
        <v>17886</v>
      </c>
      <c r="G1502" s="40" t="s">
        <v>1523</v>
      </c>
      <c r="H1502" s="40" t="s">
        <v>6215</v>
      </c>
      <c r="I1502" s="40"/>
      <c r="J1502" s="10">
        <v>12</v>
      </c>
      <c r="K1502" s="10">
        <v>192</v>
      </c>
      <c r="L1502" s="10">
        <v>227</v>
      </c>
      <c r="M1502" s="11" t="s">
        <v>1524</v>
      </c>
      <c r="N1502" s="46" t="s">
        <v>8475</v>
      </c>
    </row>
    <row r="1503" spans="1:14" s="13" customFormat="1" ht="13.25" customHeight="1">
      <c r="A1503" s="10" t="s">
        <v>55</v>
      </c>
      <c r="B1503" s="40" t="s">
        <v>305</v>
      </c>
      <c r="C1503" s="10" t="s">
        <v>304</v>
      </c>
      <c r="D1503" s="40" t="s">
        <v>317</v>
      </c>
      <c r="E1503" s="10" t="s">
        <v>316</v>
      </c>
      <c r="F1503" s="10">
        <v>13277</v>
      </c>
      <c r="G1503" s="40" t="s">
        <v>4231</v>
      </c>
      <c r="H1503" s="40" t="s">
        <v>6247</v>
      </c>
      <c r="I1503" s="40"/>
      <c r="J1503" s="10">
        <v>12</v>
      </c>
      <c r="K1503" s="10">
        <v>192</v>
      </c>
      <c r="L1503" s="10">
        <v>227</v>
      </c>
      <c r="M1503" s="11" t="s">
        <v>4228</v>
      </c>
      <c r="N1503" s="46" t="s">
        <v>8475</v>
      </c>
    </row>
    <row r="1504" spans="1:14" s="13" customFormat="1" ht="13.25" customHeight="1">
      <c r="A1504" s="10" t="s">
        <v>55</v>
      </c>
      <c r="B1504" s="40" t="s">
        <v>305</v>
      </c>
      <c r="C1504" s="10" t="s">
        <v>304</v>
      </c>
      <c r="D1504" s="40" t="s">
        <v>317</v>
      </c>
      <c r="E1504" s="10" t="s">
        <v>316</v>
      </c>
      <c r="F1504" s="10">
        <v>17929</v>
      </c>
      <c r="G1504" s="40" t="s">
        <v>1490</v>
      </c>
      <c r="H1504" s="40" t="s">
        <v>6080</v>
      </c>
      <c r="I1504" s="40"/>
      <c r="J1504" s="10">
        <v>12</v>
      </c>
      <c r="K1504" s="10">
        <v>192</v>
      </c>
      <c r="L1504" s="10">
        <v>227</v>
      </c>
      <c r="M1504" s="11" t="s">
        <v>1486</v>
      </c>
      <c r="N1504" s="46" t="s">
        <v>8475</v>
      </c>
    </row>
    <row r="1505" spans="1:14" s="13" customFormat="1" ht="13.25" customHeight="1">
      <c r="A1505" s="10" t="s">
        <v>55</v>
      </c>
      <c r="B1505" s="40" t="s">
        <v>305</v>
      </c>
      <c r="C1505" s="10" t="s">
        <v>304</v>
      </c>
      <c r="D1505" s="40" t="s">
        <v>317</v>
      </c>
      <c r="E1505" s="10" t="s">
        <v>316</v>
      </c>
      <c r="F1505" s="10">
        <v>17930</v>
      </c>
      <c r="G1505" s="40" t="s">
        <v>1489</v>
      </c>
      <c r="H1505" s="40" t="s">
        <v>6080</v>
      </c>
      <c r="I1505" s="40"/>
      <c r="J1505" s="10">
        <v>11</v>
      </c>
      <c r="K1505" s="10">
        <v>161</v>
      </c>
      <c r="L1505" s="10">
        <v>191</v>
      </c>
      <c r="M1505" s="11" t="s">
        <v>1486</v>
      </c>
      <c r="N1505" s="46" t="s">
        <v>8475</v>
      </c>
    </row>
    <row r="1506" spans="1:14" s="13" customFormat="1" ht="13.25" customHeight="1">
      <c r="A1506" s="10" t="s">
        <v>55</v>
      </c>
      <c r="B1506" s="40" t="s">
        <v>305</v>
      </c>
      <c r="C1506" s="10" t="s">
        <v>304</v>
      </c>
      <c r="D1506" s="40" t="s">
        <v>317</v>
      </c>
      <c r="E1506" s="10" t="s">
        <v>316</v>
      </c>
      <c r="F1506" s="10">
        <v>17933</v>
      </c>
      <c r="G1506" s="40" t="s">
        <v>1485</v>
      </c>
      <c r="H1506" s="40" t="s">
        <v>6080</v>
      </c>
      <c r="I1506" s="40"/>
      <c r="J1506" s="10">
        <v>10</v>
      </c>
      <c r="K1506" s="10">
        <v>135</v>
      </c>
      <c r="L1506" s="10">
        <v>160</v>
      </c>
      <c r="M1506" s="11" t="s">
        <v>1486</v>
      </c>
      <c r="N1506" s="46" t="s">
        <v>8475</v>
      </c>
    </row>
    <row r="1507" spans="1:14" s="13" customFormat="1" ht="13.25" customHeight="1">
      <c r="A1507" s="10" t="s">
        <v>55</v>
      </c>
      <c r="B1507" s="40" t="s">
        <v>305</v>
      </c>
      <c r="C1507" s="10" t="s">
        <v>304</v>
      </c>
      <c r="D1507" s="40" t="s">
        <v>320</v>
      </c>
      <c r="E1507" s="10" t="s">
        <v>319</v>
      </c>
      <c r="F1507" s="10">
        <v>15944</v>
      </c>
      <c r="G1507" s="40" t="s">
        <v>2992</v>
      </c>
      <c r="H1507" s="40" t="s">
        <v>2992</v>
      </c>
      <c r="I1507" s="40"/>
      <c r="J1507" s="10" t="s">
        <v>7015</v>
      </c>
      <c r="K1507" s="10">
        <v>880</v>
      </c>
      <c r="L1507" s="10">
        <v>11180</v>
      </c>
      <c r="M1507" s="11" t="s">
        <v>2993</v>
      </c>
      <c r="N1507" s="45" t="s">
        <v>6006</v>
      </c>
    </row>
    <row r="1508" spans="1:14" s="13" customFormat="1" ht="13.25" customHeight="1">
      <c r="A1508" s="10" t="s">
        <v>55</v>
      </c>
      <c r="B1508" s="40" t="s">
        <v>305</v>
      </c>
      <c r="C1508" s="10" t="s">
        <v>304</v>
      </c>
      <c r="D1508" s="40" t="s">
        <v>320</v>
      </c>
      <c r="E1508" s="10" t="s">
        <v>319</v>
      </c>
      <c r="F1508" s="10">
        <v>15943</v>
      </c>
      <c r="G1508" s="40" t="s">
        <v>2994</v>
      </c>
      <c r="H1508" s="40" t="s">
        <v>2994</v>
      </c>
      <c r="I1508" s="40" t="s">
        <v>7168</v>
      </c>
      <c r="J1508" s="10" t="s">
        <v>7016</v>
      </c>
      <c r="K1508" s="10">
        <v>880</v>
      </c>
      <c r="L1508" s="10">
        <v>8320</v>
      </c>
      <c r="M1508" s="11" t="s">
        <v>2995</v>
      </c>
      <c r="N1508" s="45" t="s">
        <v>6006</v>
      </c>
    </row>
    <row r="1509" spans="1:14" s="13" customFormat="1" ht="13.25" customHeight="1">
      <c r="A1509" s="10" t="s">
        <v>55</v>
      </c>
      <c r="B1509" s="40" t="s">
        <v>305</v>
      </c>
      <c r="C1509" s="10" t="s">
        <v>304</v>
      </c>
      <c r="D1509" s="40" t="s">
        <v>320</v>
      </c>
      <c r="E1509" s="10" t="s">
        <v>319</v>
      </c>
      <c r="F1509" s="10">
        <v>10513</v>
      </c>
      <c r="G1509" s="40" t="s">
        <v>5730</v>
      </c>
      <c r="H1509" s="40" t="s">
        <v>5730</v>
      </c>
      <c r="I1509" s="40" t="s">
        <v>7360</v>
      </c>
      <c r="J1509" s="10" t="s">
        <v>7017</v>
      </c>
      <c r="K1509" s="10">
        <v>735</v>
      </c>
      <c r="L1509" s="10">
        <v>2140</v>
      </c>
      <c r="M1509" s="11" t="s">
        <v>765</v>
      </c>
      <c r="N1509" s="45" t="s">
        <v>6006</v>
      </c>
    </row>
    <row r="1510" spans="1:14" s="13" customFormat="1" ht="13.25" customHeight="1">
      <c r="A1510" s="10" t="s">
        <v>55</v>
      </c>
      <c r="B1510" s="40" t="s">
        <v>305</v>
      </c>
      <c r="C1510" s="10" t="s">
        <v>304</v>
      </c>
      <c r="D1510" s="40" t="s">
        <v>320</v>
      </c>
      <c r="E1510" s="10" t="s">
        <v>319</v>
      </c>
      <c r="F1510" s="10">
        <v>17579</v>
      </c>
      <c r="G1510" s="40" t="s">
        <v>1693</v>
      </c>
      <c r="H1510" s="40" t="s">
        <v>1693</v>
      </c>
      <c r="I1510" s="40"/>
      <c r="J1510" s="10" t="s">
        <v>7018</v>
      </c>
      <c r="K1510" s="10">
        <v>519</v>
      </c>
      <c r="L1510" s="10">
        <v>1507</v>
      </c>
      <c r="M1510" s="11" t="s">
        <v>1694</v>
      </c>
      <c r="N1510" s="45" t="s">
        <v>6006</v>
      </c>
    </row>
    <row r="1511" spans="1:14" s="13" customFormat="1" ht="13.25" customHeight="1">
      <c r="A1511" s="10" t="s">
        <v>55</v>
      </c>
      <c r="B1511" s="40" t="s">
        <v>305</v>
      </c>
      <c r="C1511" s="10" t="s">
        <v>304</v>
      </c>
      <c r="D1511" s="40" t="s">
        <v>320</v>
      </c>
      <c r="E1511" s="10" t="s">
        <v>319</v>
      </c>
      <c r="F1511" s="10">
        <v>10514</v>
      </c>
      <c r="G1511" s="40" t="s">
        <v>5729</v>
      </c>
      <c r="H1511" s="40" t="s">
        <v>5729</v>
      </c>
      <c r="I1511" s="40" t="s">
        <v>7078</v>
      </c>
      <c r="J1511" s="10" t="s">
        <v>7018</v>
      </c>
      <c r="K1511" s="10">
        <v>519</v>
      </c>
      <c r="L1511" s="10">
        <v>1507</v>
      </c>
      <c r="M1511" s="11" t="s">
        <v>762</v>
      </c>
      <c r="N1511" s="45" t="s">
        <v>6006</v>
      </c>
    </row>
    <row r="1512" spans="1:14" s="13" customFormat="1" ht="13.25" customHeight="1">
      <c r="A1512" s="10" t="s">
        <v>55</v>
      </c>
      <c r="B1512" s="40" t="s">
        <v>305</v>
      </c>
      <c r="C1512" s="10" t="s">
        <v>304</v>
      </c>
      <c r="D1512" s="40" t="s">
        <v>320</v>
      </c>
      <c r="E1512" s="10" t="s">
        <v>319</v>
      </c>
      <c r="F1512" s="10">
        <v>18096</v>
      </c>
      <c r="G1512" s="40" t="s">
        <v>1463</v>
      </c>
      <c r="H1512" s="40" t="s">
        <v>6759</v>
      </c>
      <c r="I1512" s="40"/>
      <c r="J1512" s="10">
        <v>20</v>
      </c>
      <c r="K1512" s="10">
        <v>735</v>
      </c>
      <c r="L1512" s="10">
        <v>879</v>
      </c>
      <c r="M1512" s="11" t="s">
        <v>1458</v>
      </c>
      <c r="N1512" s="46" t="s">
        <v>8475</v>
      </c>
    </row>
    <row r="1513" spans="1:14" s="13" customFormat="1" ht="13.25" customHeight="1">
      <c r="A1513" s="10" t="s">
        <v>55</v>
      </c>
      <c r="B1513" s="40" t="s">
        <v>305</v>
      </c>
      <c r="C1513" s="10" t="s">
        <v>304</v>
      </c>
      <c r="D1513" s="40" t="s">
        <v>320</v>
      </c>
      <c r="E1513" s="10" t="s">
        <v>319</v>
      </c>
      <c r="F1513" s="10">
        <v>16448</v>
      </c>
      <c r="G1513" s="40" t="s">
        <v>2548</v>
      </c>
      <c r="H1513" s="40" t="s">
        <v>6839</v>
      </c>
      <c r="I1513" s="40"/>
      <c r="J1513" s="10">
        <v>20</v>
      </c>
      <c r="K1513" s="10">
        <v>735</v>
      </c>
      <c r="L1513" s="10">
        <v>879</v>
      </c>
      <c r="M1513" s="11" t="s">
        <v>2549</v>
      </c>
      <c r="N1513" s="46" t="s">
        <v>8475</v>
      </c>
    </row>
    <row r="1514" spans="1:14" s="13" customFormat="1" ht="13.25" customHeight="1">
      <c r="A1514" s="10" t="s">
        <v>55</v>
      </c>
      <c r="B1514" s="40" t="s">
        <v>305</v>
      </c>
      <c r="C1514" s="10" t="s">
        <v>304</v>
      </c>
      <c r="D1514" s="40" t="s">
        <v>320</v>
      </c>
      <c r="E1514" s="10" t="s">
        <v>319</v>
      </c>
      <c r="F1514" s="10">
        <v>18098</v>
      </c>
      <c r="G1514" s="40" t="s">
        <v>1460</v>
      </c>
      <c r="H1514" s="40" t="s">
        <v>6759</v>
      </c>
      <c r="I1514" s="40"/>
      <c r="J1514" s="10">
        <v>19</v>
      </c>
      <c r="K1514" s="10">
        <v>614</v>
      </c>
      <c r="L1514" s="10">
        <v>734</v>
      </c>
      <c r="M1514" s="11" t="s">
        <v>1458</v>
      </c>
      <c r="N1514" s="46" t="s">
        <v>8475</v>
      </c>
    </row>
    <row r="1515" spans="1:14" s="13" customFormat="1" ht="13.25" customHeight="1">
      <c r="A1515" s="10" t="s">
        <v>55</v>
      </c>
      <c r="B1515" s="40" t="s">
        <v>305</v>
      </c>
      <c r="C1515" s="10" t="s">
        <v>304</v>
      </c>
      <c r="D1515" s="40" t="s">
        <v>320</v>
      </c>
      <c r="E1515" s="10" t="s">
        <v>319</v>
      </c>
      <c r="F1515" s="10">
        <v>16447</v>
      </c>
      <c r="G1515" s="40" t="s">
        <v>2550</v>
      </c>
      <c r="H1515" s="40" t="s">
        <v>6839</v>
      </c>
      <c r="I1515" s="40"/>
      <c r="J1515" s="10">
        <v>19</v>
      </c>
      <c r="K1515" s="10">
        <v>614</v>
      </c>
      <c r="L1515" s="10">
        <v>734</v>
      </c>
      <c r="M1515" s="11" t="s">
        <v>2549</v>
      </c>
      <c r="N1515" s="46" t="s">
        <v>8475</v>
      </c>
    </row>
    <row r="1516" spans="1:14" s="13" customFormat="1" ht="13.25" customHeight="1">
      <c r="A1516" s="10" t="s">
        <v>55</v>
      </c>
      <c r="B1516" s="40" t="s">
        <v>305</v>
      </c>
      <c r="C1516" s="10" t="s">
        <v>304</v>
      </c>
      <c r="D1516" s="40" t="s">
        <v>320</v>
      </c>
      <c r="E1516" s="10" t="s">
        <v>319</v>
      </c>
      <c r="F1516" s="10">
        <v>18100</v>
      </c>
      <c r="G1516" s="40" t="s">
        <v>1459</v>
      </c>
      <c r="H1516" s="40" t="s">
        <v>6759</v>
      </c>
      <c r="I1516" s="40"/>
      <c r="J1516" s="10">
        <v>18</v>
      </c>
      <c r="K1516" s="10">
        <v>519</v>
      </c>
      <c r="L1516" s="10">
        <v>613</v>
      </c>
      <c r="M1516" s="11" t="s">
        <v>1458</v>
      </c>
      <c r="N1516" s="46" t="s">
        <v>8475</v>
      </c>
    </row>
    <row r="1517" spans="1:14" s="13" customFormat="1" ht="13.25" customHeight="1">
      <c r="A1517" s="10" t="s">
        <v>55</v>
      </c>
      <c r="B1517" s="40" t="s">
        <v>305</v>
      </c>
      <c r="C1517" s="10" t="s">
        <v>304</v>
      </c>
      <c r="D1517" s="40" t="s">
        <v>320</v>
      </c>
      <c r="E1517" s="10" t="s">
        <v>319</v>
      </c>
      <c r="F1517" s="10">
        <v>16446</v>
      </c>
      <c r="G1517" s="40" t="s">
        <v>2551</v>
      </c>
      <c r="H1517" s="40" t="s">
        <v>6839</v>
      </c>
      <c r="I1517" s="40"/>
      <c r="J1517" s="10">
        <v>18</v>
      </c>
      <c r="K1517" s="10">
        <v>519</v>
      </c>
      <c r="L1517" s="10">
        <v>613</v>
      </c>
      <c r="M1517" s="11" t="s">
        <v>2549</v>
      </c>
      <c r="N1517" s="46" t="s">
        <v>8475</v>
      </c>
    </row>
    <row r="1518" spans="1:14" s="13" customFormat="1" ht="13.25" customHeight="1">
      <c r="A1518" s="10" t="s">
        <v>55</v>
      </c>
      <c r="B1518" s="40" t="s">
        <v>305</v>
      </c>
      <c r="C1518" s="10" t="s">
        <v>304</v>
      </c>
      <c r="D1518" s="40" t="s">
        <v>320</v>
      </c>
      <c r="E1518" s="10" t="s">
        <v>319</v>
      </c>
      <c r="F1518" s="10">
        <v>18105</v>
      </c>
      <c r="G1518" s="40" t="s">
        <v>1457</v>
      </c>
      <c r="H1518" s="40" t="s">
        <v>6759</v>
      </c>
      <c r="I1518" s="40"/>
      <c r="J1518" s="10">
        <v>17</v>
      </c>
      <c r="K1518" s="10">
        <v>439</v>
      </c>
      <c r="L1518" s="10">
        <v>518</v>
      </c>
      <c r="M1518" s="11" t="s">
        <v>1458</v>
      </c>
      <c r="N1518" s="46" t="s">
        <v>8475</v>
      </c>
    </row>
    <row r="1519" spans="1:14" s="13" customFormat="1" ht="13.25" customHeight="1">
      <c r="A1519" s="10" t="s">
        <v>55</v>
      </c>
      <c r="B1519" s="40" t="s">
        <v>305</v>
      </c>
      <c r="C1519" s="10" t="s">
        <v>304</v>
      </c>
      <c r="D1519" s="40" t="s">
        <v>320</v>
      </c>
      <c r="E1519" s="10" t="s">
        <v>319</v>
      </c>
      <c r="F1519" s="10">
        <v>12163</v>
      </c>
      <c r="G1519" s="40" t="s">
        <v>4858</v>
      </c>
      <c r="H1519" s="40" t="s">
        <v>6839</v>
      </c>
      <c r="I1519" s="40"/>
      <c r="J1519" s="10">
        <v>17</v>
      </c>
      <c r="K1519" s="10">
        <v>439</v>
      </c>
      <c r="L1519" s="10">
        <v>518</v>
      </c>
      <c r="M1519" s="11" t="s">
        <v>4859</v>
      </c>
      <c r="N1519" s="46" t="s">
        <v>8475</v>
      </c>
    </row>
    <row r="1520" spans="1:14" s="13" customFormat="1" ht="13.25" customHeight="1">
      <c r="A1520" s="10" t="s">
        <v>55</v>
      </c>
      <c r="B1520" s="40" t="s">
        <v>305</v>
      </c>
      <c r="C1520" s="10" t="s">
        <v>304</v>
      </c>
      <c r="D1520" s="40" t="s">
        <v>320</v>
      </c>
      <c r="E1520" s="10" t="s">
        <v>319</v>
      </c>
      <c r="F1520" s="10">
        <v>11078</v>
      </c>
      <c r="G1520" s="40" t="s">
        <v>5460</v>
      </c>
      <c r="H1520" s="40" t="s">
        <v>6860</v>
      </c>
      <c r="I1520" s="40"/>
      <c r="J1520" s="10">
        <v>19</v>
      </c>
      <c r="K1520" s="10">
        <v>614</v>
      </c>
      <c r="L1520" s="10">
        <v>734</v>
      </c>
      <c r="M1520" s="11" t="s">
        <v>4223</v>
      </c>
      <c r="N1520" s="46" t="s">
        <v>8475</v>
      </c>
    </row>
    <row r="1521" spans="1:14" s="13" customFormat="1" ht="13.25" customHeight="1">
      <c r="A1521" s="10" t="s">
        <v>55</v>
      </c>
      <c r="B1521" s="40" t="s">
        <v>305</v>
      </c>
      <c r="C1521" s="10" t="s">
        <v>304</v>
      </c>
      <c r="D1521" s="40" t="s">
        <v>320</v>
      </c>
      <c r="E1521" s="10" t="s">
        <v>319</v>
      </c>
      <c r="F1521" s="10">
        <v>13283</v>
      </c>
      <c r="G1521" s="40" t="s">
        <v>4222</v>
      </c>
      <c r="H1521" s="40" t="s">
        <v>6860</v>
      </c>
      <c r="I1521" s="40"/>
      <c r="J1521" s="10">
        <v>18</v>
      </c>
      <c r="K1521" s="10">
        <v>519</v>
      </c>
      <c r="L1521" s="10">
        <v>613</v>
      </c>
      <c r="M1521" s="11" t="s">
        <v>4223</v>
      </c>
      <c r="N1521" s="46" t="s">
        <v>8475</v>
      </c>
    </row>
    <row r="1522" spans="1:14" s="13" customFormat="1" ht="13.25" customHeight="1">
      <c r="A1522" s="10" t="s">
        <v>55</v>
      </c>
      <c r="B1522" s="40" t="s">
        <v>305</v>
      </c>
      <c r="C1522" s="10" t="s">
        <v>304</v>
      </c>
      <c r="D1522" s="40" t="s">
        <v>320</v>
      </c>
      <c r="E1522" s="10" t="s">
        <v>319</v>
      </c>
      <c r="F1522" s="10">
        <v>11079</v>
      </c>
      <c r="G1522" s="40" t="s">
        <v>5459</v>
      </c>
      <c r="H1522" s="40" t="s">
        <v>6860</v>
      </c>
      <c r="I1522" s="40"/>
      <c r="J1522" s="10">
        <v>17</v>
      </c>
      <c r="K1522" s="10">
        <v>439</v>
      </c>
      <c r="L1522" s="10">
        <v>518</v>
      </c>
      <c r="M1522" s="11" t="s">
        <v>4223</v>
      </c>
      <c r="N1522" s="46" t="s">
        <v>8475</v>
      </c>
    </row>
    <row r="1523" spans="1:14" s="13" customFormat="1" ht="13.25" customHeight="1">
      <c r="A1523" s="10" t="s">
        <v>55</v>
      </c>
      <c r="B1523" s="40" t="s">
        <v>305</v>
      </c>
      <c r="C1523" s="10" t="s">
        <v>304</v>
      </c>
      <c r="D1523" s="40" t="s">
        <v>320</v>
      </c>
      <c r="E1523" s="10" t="s">
        <v>319</v>
      </c>
      <c r="F1523" s="10">
        <v>18051</v>
      </c>
      <c r="G1523" s="40" t="s">
        <v>1467</v>
      </c>
      <c r="H1523" s="40" t="s">
        <v>6397</v>
      </c>
      <c r="I1523" s="40"/>
      <c r="J1523" s="10">
        <v>16</v>
      </c>
      <c r="K1523" s="10">
        <v>371</v>
      </c>
      <c r="L1523" s="10">
        <v>438</v>
      </c>
      <c r="M1523" s="11" t="s">
        <v>1465</v>
      </c>
      <c r="N1523" s="46" t="s">
        <v>8475</v>
      </c>
    </row>
    <row r="1524" spans="1:14" s="13" customFormat="1" ht="13.25" customHeight="1">
      <c r="A1524" s="10" t="s">
        <v>55</v>
      </c>
      <c r="B1524" s="40" t="s">
        <v>305</v>
      </c>
      <c r="C1524" s="10" t="s">
        <v>304</v>
      </c>
      <c r="D1524" s="40" t="s">
        <v>320</v>
      </c>
      <c r="E1524" s="10" t="s">
        <v>319</v>
      </c>
      <c r="F1524" s="10">
        <v>13286</v>
      </c>
      <c r="G1524" s="40" t="s">
        <v>4218</v>
      </c>
      <c r="H1524" s="40" t="s">
        <v>6493</v>
      </c>
      <c r="I1524" s="40"/>
      <c r="J1524" s="10">
        <v>16</v>
      </c>
      <c r="K1524" s="10">
        <v>371</v>
      </c>
      <c r="L1524" s="10">
        <v>438</v>
      </c>
      <c r="M1524" s="11" t="s">
        <v>4219</v>
      </c>
      <c r="N1524" s="46" t="s">
        <v>8475</v>
      </c>
    </row>
    <row r="1525" spans="1:14" s="13" customFormat="1" ht="13.25" customHeight="1">
      <c r="A1525" s="10" t="s">
        <v>55</v>
      </c>
      <c r="B1525" s="40" t="s">
        <v>305</v>
      </c>
      <c r="C1525" s="10" t="s">
        <v>304</v>
      </c>
      <c r="D1525" s="40" t="s">
        <v>320</v>
      </c>
      <c r="E1525" s="10" t="s">
        <v>319</v>
      </c>
      <c r="F1525" s="10">
        <v>18062</v>
      </c>
      <c r="G1525" s="40" t="s">
        <v>1466</v>
      </c>
      <c r="H1525" s="40" t="s">
        <v>6397</v>
      </c>
      <c r="I1525" s="40"/>
      <c r="J1525" s="10">
        <v>15</v>
      </c>
      <c r="K1525" s="10">
        <v>314</v>
      </c>
      <c r="L1525" s="10">
        <v>370</v>
      </c>
      <c r="M1525" s="11" t="s">
        <v>1465</v>
      </c>
      <c r="N1525" s="46" t="s">
        <v>8475</v>
      </c>
    </row>
    <row r="1526" spans="1:14" s="13" customFormat="1" ht="13.25" customHeight="1">
      <c r="A1526" s="10" t="s">
        <v>55</v>
      </c>
      <c r="B1526" s="40" t="s">
        <v>305</v>
      </c>
      <c r="C1526" s="10" t="s">
        <v>304</v>
      </c>
      <c r="D1526" s="40" t="s">
        <v>320</v>
      </c>
      <c r="E1526" s="10" t="s">
        <v>319</v>
      </c>
      <c r="F1526" s="10">
        <v>13285</v>
      </c>
      <c r="G1526" s="40" t="s">
        <v>4220</v>
      </c>
      <c r="H1526" s="40" t="s">
        <v>6493</v>
      </c>
      <c r="I1526" s="40"/>
      <c r="J1526" s="10">
        <v>15</v>
      </c>
      <c r="K1526" s="10">
        <v>314</v>
      </c>
      <c r="L1526" s="10">
        <v>370</v>
      </c>
      <c r="M1526" s="11" t="s">
        <v>4219</v>
      </c>
      <c r="N1526" s="46" t="s">
        <v>8475</v>
      </c>
    </row>
    <row r="1527" spans="1:14" s="13" customFormat="1" ht="13.25" customHeight="1">
      <c r="A1527" s="10" t="s">
        <v>55</v>
      </c>
      <c r="B1527" s="40" t="s">
        <v>305</v>
      </c>
      <c r="C1527" s="10" t="s">
        <v>304</v>
      </c>
      <c r="D1527" s="40" t="s">
        <v>320</v>
      </c>
      <c r="E1527" s="10" t="s">
        <v>319</v>
      </c>
      <c r="F1527" s="10">
        <v>18095</v>
      </c>
      <c r="G1527" s="40" t="s">
        <v>1464</v>
      </c>
      <c r="H1527" s="40" t="s">
        <v>6397</v>
      </c>
      <c r="I1527" s="40"/>
      <c r="J1527" s="10">
        <v>14</v>
      </c>
      <c r="K1527" s="10">
        <v>269</v>
      </c>
      <c r="L1527" s="10">
        <v>313</v>
      </c>
      <c r="M1527" s="11" t="s">
        <v>1465</v>
      </c>
      <c r="N1527" s="46" t="s">
        <v>8475</v>
      </c>
    </row>
    <row r="1528" spans="1:14" s="13" customFormat="1" ht="13.25" customHeight="1">
      <c r="A1528" s="10" t="s">
        <v>55</v>
      </c>
      <c r="B1528" s="40" t="s">
        <v>305</v>
      </c>
      <c r="C1528" s="10" t="s">
        <v>304</v>
      </c>
      <c r="D1528" s="40" t="s">
        <v>320</v>
      </c>
      <c r="E1528" s="10" t="s">
        <v>319</v>
      </c>
      <c r="F1528" s="10">
        <v>13284</v>
      </c>
      <c r="G1528" s="40" t="s">
        <v>4221</v>
      </c>
      <c r="H1528" s="40" t="s">
        <v>6493</v>
      </c>
      <c r="I1528" s="40"/>
      <c r="J1528" s="10">
        <v>14</v>
      </c>
      <c r="K1528" s="10">
        <v>269</v>
      </c>
      <c r="L1528" s="10">
        <v>313</v>
      </c>
      <c r="M1528" s="11" t="s">
        <v>4219</v>
      </c>
      <c r="N1528" s="46" t="s">
        <v>8475</v>
      </c>
    </row>
    <row r="1529" spans="1:14" s="13" customFormat="1" ht="13.25" customHeight="1">
      <c r="A1529" s="10" t="s">
        <v>55</v>
      </c>
      <c r="B1529" s="40" t="s">
        <v>305</v>
      </c>
      <c r="C1529" s="10" t="s">
        <v>304</v>
      </c>
      <c r="D1529" s="40" t="s">
        <v>323</v>
      </c>
      <c r="E1529" s="10" t="s">
        <v>322</v>
      </c>
      <c r="F1529" s="10">
        <v>15993</v>
      </c>
      <c r="G1529" s="40" t="s">
        <v>2965</v>
      </c>
      <c r="H1529" s="40" t="s">
        <v>2965</v>
      </c>
      <c r="I1529" s="40"/>
      <c r="J1529" s="10" t="s">
        <v>7015</v>
      </c>
      <c r="K1529" s="10">
        <v>880</v>
      </c>
      <c r="L1529" s="10">
        <v>11180</v>
      </c>
      <c r="M1529" s="11" t="s">
        <v>2966</v>
      </c>
      <c r="N1529" s="45" t="s">
        <v>6006</v>
      </c>
    </row>
    <row r="1530" spans="1:14" s="13" customFormat="1" ht="13.25" customHeight="1">
      <c r="A1530" s="10" t="s">
        <v>55</v>
      </c>
      <c r="B1530" s="40" t="s">
        <v>305</v>
      </c>
      <c r="C1530" s="10" t="s">
        <v>304</v>
      </c>
      <c r="D1530" s="40" t="s">
        <v>323</v>
      </c>
      <c r="E1530" s="10" t="s">
        <v>322</v>
      </c>
      <c r="F1530" s="10">
        <v>10515</v>
      </c>
      <c r="G1530" s="40" t="s">
        <v>5728</v>
      </c>
      <c r="H1530" s="40" t="s">
        <v>5728</v>
      </c>
      <c r="I1530" s="40" t="s">
        <v>7359</v>
      </c>
      <c r="J1530" s="10" t="s">
        <v>7016</v>
      </c>
      <c r="K1530" s="10">
        <v>880</v>
      </c>
      <c r="L1530" s="10">
        <v>8320</v>
      </c>
      <c r="M1530" s="11" t="s">
        <v>760</v>
      </c>
      <c r="N1530" s="45" t="s">
        <v>6006</v>
      </c>
    </row>
    <row r="1531" spans="1:14" s="13" customFormat="1" ht="13.25" customHeight="1">
      <c r="A1531" s="10" t="s">
        <v>55</v>
      </c>
      <c r="B1531" s="40" t="s">
        <v>305</v>
      </c>
      <c r="C1531" s="10" t="s">
        <v>304</v>
      </c>
      <c r="D1531" s="40" t="s">
        <v>323</v>
      </c>
      <c r="E1531" s="10" t="s">
        <v>322</v>
      </c>
      <c r="F1531" s="10">
        <v>10516</v>
      </c>
      <c r="G1531" s="40" t="s">
        <v>5727</v>
      </c>
      <c r="H1531" s="40" t="s">
        <v>5727</v>
      </c>
      <c r="I1531" s="40" t="s">
        <v>7358</v>
      </c>
      <c r="J1531" s="10" t="s">
        <v>7017</v>
      </c>
      <c r="K1531" s="10">
        <v>735</v>
      </c>
      <c r="L1531" s="10">
        <v>2140</v>
      </c>
      <c r="M1531" s="11" t="s">
        <v>765</v>
      </c>
      <c r="N1531" s="45" t="s">
        <v>6006</v>
      </c>
    </row>
    <row r="1532" spans="1:14" s="13" customFormat="1" ht="13.25" customHeight="1">
      <c r="A1532" s="10" t="s">
        <v>55</v>
      </c>
      <c r="B1532" s="40" t="s">
        <v>305</v>
      </c>
      <c r="C1532" s="10" t="s">
        <v>304</v>
      </c>
      <c r="D1532" s="40" t="s">
        <v>323</v>
      </c>
      <c r="E1532" s="10" t="s">
        <v>322</v>
      </c>
      <c r="F1532" s="10">
        <v>10517</v>
      </c>
      <c r="G1532" s="40" t="s">
        <v>5726</v>
      </c>
      <c r="H1532" s="40" t="s">
        <v>5726</v>
      </c>
      <c r="I1532" s="40" t="s">
        <v>7078</v>
      </c>
      <c r="J1532" s="10" t="s">
        <v>7018</v>
      </c>
      <c r="K1532" s="10">
        <v>519</v>
      </c>
      <c r="L1532" s="10">
        <v>1507</v>
      </c>
      <c r="M1532" s="11" t="s">
        <v>762</v>
      </c>
      <c r="N1532" s="45" t="s">
        <v>6006</v>
      </c>
    </row>
    <row r="1533" spans="1:14" s="13" customFormat="1" ht="13.25" customHeight="1">
      <c r="A1533" s="10" t="s">
        <v>55</v>
      </c>
      <c r="B1533" s="40" t="s">
        <v>305</v>
      </c>
      <c r="C1533" s="10" t="s">
        <v>304</v>
      </c>
      <c r="D1533" s="40" t="s">
        <v>323</v>
      </c>
      <c r="E1533" s="10" t="s">
        <v>322</v>
      </c>
      <c r="F1533" s="10">
        <v>13280</v>
      </c>
      <c r="G1533" s="40" t="s">
        <v>4226</v>
      </c>
      <c r="H1533" s="40" t="s">
        <v>6749</v>
      </c>
      <c r="I1533" s="40"/>
      <c r="J1533" s="10">
        <v>19</v>
      </c>
      <c r="K1533" s="10">
        <v>614</v>
      </c>
      <c r="L1533" s="10">
        <v>734</v>
      </c>
      <c r="M1533" s="11" t="s">
        <v>1097</v>
      </c>
      <c r="N1533" s="46" t="s">
        <v>8475</v>
      </c>
    </row>
    <row r="1534" spans="1:14" s="13" customFormat="1" ht="13.25" customHeight="1">
      <c r="A1534" s="10" t="s">
        <v>55</v>
      </c>
      <c r="B1534" s="40" t="s">
        <v>305</v>
      </c>
      <c r="C1534" s="10" t="s">
        <v>304</v>
      </c>
      <c r="D1534" s="40" t="s">
        <v>323</v>
      </c>
      <c r="E1534" s="10" t="s">
        <v>322</v>
      </c>
      <c r="F1534" s="10">
        <v>19004</v>
      </c>
      <c r="G1534" s="40" t="s">
        <v>1098</v>
      </c>
      <c r="H1534" s="40" t="s">
        <v>6749</v>
      </c>
      <c r="I1534" s="40"/>
      <c r="J1534" s="10">
        <v>18</v>
      </c>
      <c r="K1534" s="10">
        <v>519</v>
      </c>
      <c r="L1534" s="10">
        <v>613</v>
      </c>
      <c r="M1534" s="11" t="s">
        <v>1097</v>
      </c>
      <c r="N1534" s="46" t="s">
        <v>8475</v>
      </c>
    </row>
    <row r="1535" spans="1:14" s="13" customFormat="1" ht="13.25" customHeight="1">
      <c r="A1535" s="10" t="s">
        <v>55</v>
      </c>
      <c r="B1535" s="40" t="s">
        <v>305</v>
      </c>
      <c r="C1535" s="10" t="s">
        <v>304</v>
      </c>
      <c r="D1535" s="40" t="s">
        <v>323</v>
      </c>
      <c r="E1535" s="10" t="s">
        <v>322</v>
      </c>
      <c r="F1535" s="10">
        <v>19005</v>
      </c>
      <c r="G1535" s="40" t="s">
        <v>1096</v>
      </c>
      <c r="H1535" s="40" t="s">
        <v>6749</v>
      </c>
      <c r="I1535" s="40"/>
      <c r="J1535" s="10">
        <v>17</v>
      </c>
      <c r="K1535" s="10">
        <v>439</v>
      </c>
      <c r="L1535" s="10">
        <v>518</v>
      </c>
      <c r="M1535" s="11" t="s">
        <v>1097</v>
      </c>
      <c r="N1535" s="46" t="s">
        <v>8475</v>
      </c>
    </row>
    <row r="1536" spans="1:14" s="13" customFormat="1" ht="13.25" customHeight="1">
      <c r="A1536" s="10" t="s">
        <v>55</v>
      </c>
      <c r="B1536" s="40" t="s">
        <v>305</v>
      </c>
      <c r="C1536" s="10" t="s">
        <v>304</v>
      </c>
      <c r="D1536" s="40" t="s">
        <v>323</v>
      </c>
      <c r="E1536" s="10" t="s">
        <v>322</v>
      </c>
      <c r="F1536" s="10">
        <v>12161</v>
      </c>
      <c r="G1536" s="40" t="s">
        <v>4860</v>
      </c>
      <c r="H1536" s="40" t="s">
        <v>6494</v>
      </c>
      <c r="I1536" s="40"/>
      <c r="J1536" s="10">
        <v>17</v>
      </c>
      <c r="K1536" s="10">
        <v>439</v>
      </c>
      <c r="L1536" s="10">
        <v>518</v>
      </c>
      <c r="M1536" s="11" t="s">
        <v>4861</v>
      </c>
      <c r="N1536" s="46" t="s">
        <v>8475</v>
      </c>
    </row>
    <row r="1537" spans="1:14" s="13" customFormat="1" ht="13.25" customHeight="1">
      <c r="A1537" s="10" t="s">
        <v>55</v>
      </c>
      <c r="B1537" s="40" t="s">
        <v>305</v>
      </c>
      <c r="C1537" s="10" t="s">
        <v>304</v>
      </c>
      <c r="D1537" s="40" t="s">
        <v>323</v>
      </c>
      <c r="E1537" s="10" t="s">
        <v>322</v>
      </c>
      <c r="F1537" s="10">
        <v>13282</v>
      </c>
      <c r="G1537" s="40" t="s">
        <v>4224</v>
      </c>
      <c r="H1537" s="40" t="s">
        <v>6494</v>
      </c>
      <c r="I1537" s="40"/>
      <c r="J1537" s="10">
        <v>16</v>
      </c>
      <c r="K1537" s="10">
        <v>371</v>
      </c>
      <c r="L1537" s="10">
        <v>438</v>
      </c>
      <c r="M1537" s="11" t="s">
        <v>1095</v>
      </c>
      <c r="N1537" s="46" t="s">
        <v>8475</v>
      </c>
    </row>
    <row r="1538" spans="1:14" s="13" customFormat="1" ht="13.25" customHeight="1">
      <c r="A1538" s="10" t="s">
        <v>55</v>
      </c>
      <c r="B1538" s="40" t="s">
        <v>305</v>
      </c>
      <c r="C1538" s="10" t="s">
        <v>304</v>
      </c>
      <c r="D1538" s="40" t="s">
        <v>323</v>
      </c>
      <c r="E1538" s="10" t="s">
        <v>322</v>
      </c>
      <c r="F1538" s="10">
        <v>19006</v>
      </c>
      <c r="G1538" s="40" t="s">
        <v>1094</v>
      </c>
      <c r="H1538" s="40" t="s">
        <v>6494</v>
      </c>
      <c r="I1538" s="40"/>
      <c r="J1538" s="10">
        <v>15</v>
      </c>
      <c r="K1538" s="10">
        <v>314</v>
      </c>
      <c r="L1538" s="10">
        <v>370</v>
      </c>
      <c r="M1538" s="11" t="s">
        <v>1095</v>
      </c>
      <c r="N1538" s="46" t="s">
        <v>8475</v>
      </c>
    </row>
    <row r="1539" spans="1:14" s="13" customFormat="1" ht="13.25" customHeight="1">
      <c r="A1539" s="10" t="s">
        <v>55</v>
      </c>
      <c r="B1539" s="40" t="s">
        <v>305</v>
      </c>
      <c r="C1539" s="10" t="s">
        <v>304</v>
      </c>
      <c r="D1539" s="40" t="s">
        <v>323</v>
      </c>
      <c r="E1539" s="10" t="s">
        <v>322</v>
      </c>
      <c r="F1539" s="10">
        <v>13281</v>
      </c>
      <c r="G1539" s="40" t="s">
        <v>4225</v>
      </c>
      <c r="H1539" s="40" t="s">
        <v>6494</v>
      </c>
      <c r="I1539" s="40"/>
      <c r="J1539" s="10">
        <v>14</v>
      </c>
      <c r="K1539" s="10">
        <v>269</v>
      </c>
      <c r="L1539" s="10">
        <v>313</v>
      </c>
      <c r="M1539" s="11" t="s">
        <v>1095</v>
      </c>
      <c r="N1539" s="46" t="s">
        <v>8475</v>
      </c>
    </row>
    <row r="1540" spans="1:14" s="13" customFormat="1" ht="13.25" customHeight="1">
      <c r="A1540" s="10" t="s">
        <v>55</v>
      </c>
      <c r="B1540" s="40" t="s">
        <v>305</v>
      </c>
      <c r="C1540" s="10" t="s">
        <v>304</v>
      </c>
      <c r="D1540" s="40" t="s">
        <v>326</v>
      </c>
      <c r="E1540" s="10" t="s">
        <v>325</v>
      </c>
      <c r="F1540" s="10">
        <v>12933</v>
      </c>
      <c r="G1540" s="40" t="s">
        <v>4461</v>
      </c>
      <c r="H1540" s="40" t="s">
        <v>4461</v>
      </c>
      <c r="I1540" s="40"/>
      <c r="J1540" s="10" t="s">
        <v>7015</v>
      </c>
      <c r="K1540" s="10">
        <v>880</v>
      </c>
      <c r="L1540" s="10">
        <v>11180</v>
      </c>
      <c r="M1540" s="11" t="s">
        <v>760</v>
      </c>
      <c r="N1540" s="45" t="s">
        <v>6006</v>
      </c>
    </row>
    <row r="1541" spans="1:14" s="13" customFormat="1" ht="13.25" customHeight="1">
      <c r="A1541" s="10" t="s">
        <v>55</v>
      </c>
      <c r="B1541" s="40" t="s">
        <v>305</v>
      </c>
      <c r="C1541" s="10" t="s">
        <v>304</v>
      </c>
      <c r="D1541" s="40" t="s">
        <v>326</v>
      </c>
      <c r="E1541" s="10" t="s">
        <v>325</v>
      </c>
      <c r="F1541" s="10">
        <v>12934</v>
      </c>
      <c r="G1541" s="40" t="s">
        <v>4460</v>
      </c>
      <c r="H1541" s="40" t="s">
        <v>4460</v>
      </c>
      <c r="I1541" s="40" t="s">
        <v>7227</v>
      </c>
      <c r="J1541" s="10" t="s">
        <v>7016</v>
      </c>
      <c r="K1541" s="10">
        <v>880</v>
      </c>
      <c r="L1541" s="10">
        <v>8320</v>
      </c>
      <c r="M1541" s="11" t="s">
        <v>760</v>
      </c>
      <c r="N1541" s="45" t="s">
        <v>6006</v>
      </c>
    </row>
    <row r="1542" spans="1:14" s="13" customFormat="1" ht="13.25" customHeight="1">
      <c r="A1542" s="10" t="s">
        <v>55</v>
      </c>
      <c r="B1542" s="40" t="s">
        <v>305</v>
      </c>
      <c r="C1542" s="10" t="s">
        <v>304</v>
      </c>
      <c r="D1542" s="40" t="s">
        <v>326</v>
      </c>
      <c r="E1542" s="10" t="s">
        <v>325</v>
      </c>
      <c r="F1542" s="10">
        <v>12935</v>
      </c>
      <c r="G1542" s="40" t="s">
        <v>4459</v>
      </c>
      <c r="H1542" s="40" t="s">
        <v>4459</v>
      </c>
      <c r="I1542" s="40" t="s">
        <v>7226</v>
      </c>
      <c r="J1542" s="10" t="s">
        <v>7017</v>
      </c>
      <c r="K1542" s="10">
        <v>735</v>
      </c>
      <c r="L1542" s="10">
        <v>2140</v>
      </c>
      <c r="M1542" s="11" t="s">
        <v>765</v>
      </c>
      <c r="N1542" s="45" t="s">
        <v>6006</v>
      </c>
    </row>
    <row r="1543" spans="1:14" s="13" customFormat="1" ht="13.25" customHeight="1">
      <c r="A1543" s="10" t="s">
        <v>55</v>
      </c>
      <c r="B1543" s="40" t="s">
        <v>305</v>
      </c>
      <c r="C1543" s="10" t="s">
        <v>304</v>
      </c>
      <c r="D1543" s="40" t="s">
        <v>326</v>
      </c>
      <c r="E1543" s="10" t="s">
        <v>325</v>
      </c>
      <c r="F1543" s="10">
        <v>12936</v>
      </c>
      <c r="G1543" s="40" t="s">
        <v>4458</v>
      </c>
      <c r="H1543" s="40" t="s">
        <v>4458</v>
      </c>
      <c r="I1543" s="40" t="s">
        <v>7225</v>
      </c>
      <c r="J1543" s="10" t="s">
        <v>7018</v>
      </c>
      <c r="K1543" s="10">
        <v>519</v>
      </c>
      <c r="L1543" s="10">
        <v>1507</v>
      </c>
      <c r="M1543" s="11" t="s">
        <v>762</v>
      </c>
      <c r="N1543" s="45" t="s">
        <v>6006</v>
      </c>
    </row>
    <row r="1544" spans="1:14" s="13" customFormat="1" ht="13.25" customHeight="1">
      <c r="A1544" s="10" t="s">
        <v>55</v>
      </c>
      <c r="B1544" s="40" t="s">
        <v>305</v>
      </c>
      <c r="C1544" s="10" t="s">
        <v>304</v>
      </c>
      <c r="D1544" s="40" t="s">
        <v>332</v>
      </c>
      <c r="E1544" s="10" t="s">
        <v>331</v>
      </c>
      <c r="F1544" s="10">
        <v>10060</v>
      </c>
      <c r="G1544" s="40" t="s">
        <v>5856</v>
      </c>
      <c r="H1544" s="40" t="s">
        <v>5856</v>
      </c>
      <c r="I1544" s="40"/>
      <c r="J1544" s="10" t="s">
        <v>7015</v>
      </c>
      <c r="K1544" s="10">
        <v>880</v>
      </c>
      <c r="L1544" s="10">
        <v>11180</v>
      </c>
      <c r="M1544" s="11" t="s">
        <v>5857</v>
      </c>
      <c r="N1544" s="45" t="s">
        <v>6006</v>
      </c>
    </row>
    <row r="1545" spans="1:14" s="13" customFormat="1" ht="13.25" customHeight="1">
      <c r="A1545" s="10" t="s">
        <v>55</v>
      </c>
      <c r="B1545" s="40" t="s">
        <v>305</v>
      </c>
      <c r="C1545" s="10" t="s">
        <v>304</v>
      </c>
      <c r="D1545" s="40" t="s">
        <v>332</v>
      </c>
      <c r="E1545" s="10" t="s">
        <v>331</v>
      </c>
      <c r="F1545" s="10">
        <v>17480</v>
      </c>
      <c r="G1545" s="40" t="s">
        <v>1792</v>
      </c>
      <c r="H1545" s="40" t="s">
        <v>1792</v>
      </c>
      <c r="I1545" s="40" t="s">
        <v>7109</v>
      </c>
      <c r="J1545" s="10" t="s">
        <v>7016</v>
      </c>
      <c r="K1545" s="10">
        <v>880</v>
      </c>
      <c r="L1545" s="10">
        <v>8320</v>
      </c>
      <c r="M1545" s="11" t="s">
        <v>1793</v>
      </c>
      <c r="N1545" s="45" t="s">
        <v>6006</v>
      </c>
    </row>
    <row r="1546" spans="1:14" s="13" customFormat="1" ht="13.25" customHeight="1">
      <c r="A1546" s="10" t="s">
        <v>55</v>
      </c>
      <c r="B1546" s="40" t="s">
        <v>305</v>
      </c>
      <c r="C1546" s="10" t="s">
        <v>304</v>
      </c>
      <c r="D1546" s="40" t="s">
        <v>332</v>
      </c>
      <c r="E1546" s="10" t="s">
        <v>331</v>
      </c>
      <c r="F1546" s="10">
        <v>16826</v>
      </c>
      <c r="G1546" s="40" t="s">
        <v>2351</v>
      </c>
      <c r="H1546" s="40" t="s">
        <v>2351</v>
      </c>
      <c r="I1546" s="40" t="s">
        <v>7142</v>
      </c>
      <c r="J1546" s="10" t="s">
        <v>7017</v>
      </c>
      <c r="K1546" s="10">
        <v>735</v>
      </c>
      <c r="L1546" s="10">
        <v>2140</v>
      </c>
      <c r="M1546" s="11" t="s">
        <v>2352</v>
      </c>
      <c r="N1546" s="45" t="s">
        <v>6006</v>
      </c>
    </row>
    <row r="1547" spans="1:14" s="13" customFormat="1" ht="13.25" customHeight="1">
      <c r="A1547" s="10" t="s">
        <v>55</v>
      </c>
      <c r="B1547" s="40" t="s">
        <v>305</v>
      </c>
      <c r="C1547" s="10" t="s">
        <v>304</v>
      </c>
      <c r="D1547" s="40" t="s">
        <v>332</v>
      </c>
      <c r="E1547" s="10" t="s">
        <v>331</v>
      </c>
      <c r="F1547" s="10">
        <v>17938</v>
      </c>
      <c r="G1547" s="40" t="s">
        <v>1476</v>
      </c>
      <c r="H1547" s="40" t="s">
        <v>1476</v>
      </c>
      <c r="I1547" s="40" t="s">
        <v>7078</v>
      </c>
      <c r="J1547" s="10" t="s">
        <v>7018</v>
      </c>
      <c r="K1547" s="10">
        <v>519</v>
      </c>
      <c r="L1547" s="10">
        <v>1507</v>
      </c>
      <c r="M1547" s="11" t="s">
        <v>1477</v>
      </c>
      <c r="N1547" s="45" t="s">
        <v>6006</v>
      </c>
    </row>
    <row r="1548" spans="1:14" s="13" customFormat="1" ht="13.25" customHeight="1">
      <c r="A1548" s="10" t="s">
        <v>55</v>
      </c>
      <c r="B1548" s="40" t="s">
        <v>305</v>
      </c>
      <c r="C1548" s="10" t="s">
        <v>304</v>
      </c>
      <c r="D1548" s="40" t="s">
        <v>332</v>
      </c>
      <c r="E1548" s="10" t="s">
        <v>331</v>
      </c>
      <c r="F1548" s="10">
        <v>13256</v>
      </c>
      <c r="G1548" s="40" t="s">
        <v>4255</v>
      </c>
      <c r="H1548" s="40" t="s">
        <v>6853</v>
      </c>
      <c r="I1548" s="40" t="s">
        <v>7213</v>
      </c>
      <c r="J1548" s="10">
        <v>20</v>
      </c>
      <c r="K1548" s="10">
        <v>735</v>
      </c>
      <c r="L1548" s="10">
        <v>879</v>
      </c>
      <c r="M1548" s="11" t="s">
        <v>4256</v>
      </c>
      <c r="N1548" s="46" t="s">
        <v>8475</v>
      </c>
    </row>
    <row r="1549" spans="1:14" s="13" customFormat="1" ht="13.25" customHeight="1">
      <c r="A1549" s="10" t="s">
        <v>55</v>
      </c>
      <c r="B1549" s="40" t="s">
        <v>305</v>
      </c>
      <c r="C1549" s="10" t="s">
        <v>304</v>
      </c>
      <c r="D1549" s="40" t="s">
        <v>332</v>
      </c>
      <c r="E1549" s="10" t="s">
        <v>331</v>
      </c>
      <c r="F1549" s="10">
        <v>11062</v>
      </c>
      <c r="G1549" s="40" t="s">
        <v>5478</v>
      </c>
      <c r="H1549" s="40" t="s">
        <v>6853</v>
      </c>
      <c r="I1549" s="40" t="s">
        <v>7213</v>
      </c>
      <c r="J1549" s="10">
        <v>19</v>
      </c>
      <c r="K1549" s="10">
        <v>614</v>
      </c>
      <c r="L1549" s="10">
        <v>734</v>
      </c>
      <c r="M1549" s="11" t="s">
        <v>4256</v>
      </c>
      <c r="N1549" s="46" t="s">
        <v>8475</v>
      </c>
    </row>
    <row r="1550" spans="1:14" s="13" customFormat="1" ht="13.25" customHeight="1">
      <c r="A1550" s="10" t="s">
        <v>55</v>
      </c>
      <c r="B1550" s="40" t="s">
        <v>305</v>
      </c>
      <c r="C1550" s="10" t="s">
        <v>304</v>
      </c>
      <c r="D1550" s="40" t="s">
        <v>332</v>
      </c>
      <c r="E1550" s="10" t="s">
        <v>331</v>
      </c>
      <c r="F1550" s="10">
        <v>13255</v>
      </c>
      <c r="G1550" s="40" t="s">
        <v>4257</v>
      </c>
      <c r="H1550" s="40" t="s">
        <v>6853</v>
      </c>
      <c r="I1550" s="40" t="s">
        <v>7213</v>
      </c>
      <c r="J1550" s="10">
        <v>18</v>
      </c>
      <c r="K1550" s="10">
        <v>519</v>
      </c>
      <c r="L1550" s="10">
        <v>613</v>
      </c>
      <c r="M1550" s="11" t="s">
        <v>4256</v>
      </c>
      <c r="N1550" s="46" t="s">
        <v>8475</v>
      </c>
    </row>
    <row r="1551" spans="1:14" s="13" customFormat="1" ht="13.25" customHeight="1">
      <c r="A1551" s="10" t="s">
        <v>55</v>
      </c>
      <c r="B1551" s="40" t="s">
        <v>305</v>
      </c>
      <c r="C1551" s="10" t="s">
        <v>304</v>
      </c>
      <c r="D1551" s="40" t="s">
        <v>332</v>
      </c>
      <c r="E1551" s="10" t="s">
        <v>331</v>
      </c>
      <c r="F1551" s="10">
        <v>11841</v>
      </c>
      <c r="G1551" s="40" t="s">
        <v>5013</v>
      </c>
      <c r="H1551" s="40" t="s">
        <v>6853</v>
      </c>
      <c r="I1551" s="40" t="s">
        <v>7213</v>
      </c>
      <c r="J1551" s="10">
        <v>17</v>
      </c>
      <c r="K1551" s="10">
        <v>439</v>
      </c>
      <c r="L1551" s="10">
        <v>518</v>
      </c>
      <c r="M1551" s="11" t="s">
        <v>4256</v>
      </c>
      <c r="N1551" s="46" t="s">
        <v>8475</v>
      </c>
    </row>
    <row r="1552" spans="1:14" s="13" customFormat="1" ht="13.25" customHeight="1">
      <c r="A1552" s="10" t="s">
        <v>55</v>
      </c>
      <c r="B1552" s="40" t="s">
        <v>335</v>
      </c>
      <c r="C1552" s="10" t="s">
        <v>334</v>
      </c>
      <c r="D1552" s="40" t="s">
        <v>338</v>
      </c>
      <c r="E1552" s="10" t="s">
        <v>337</v>
      </c>
      <c r="F1552" s="10">
        <v>16094</v>
      </c>
      <c r="G1552" s="40" t="s">
        <v>2868</v>
      </c>
      <c r="H1552" s="40" t="s">
        <v>2868</v>
      </c>
      <c r="I1552" s="40"/>
      <c r="J1552" s="10" t="s">
        <v>7015</v>
      </c>
      <c r="K1552" s="10">
        <v>880</v>
      </c>
      <c r="L1552" s="10">
        <v>11180</v>
      </c>
      <c r="M1552" s="11" t="s">
        <v>2869</v>
      </c>
      <c r="N1552" s="45" t="s">
        <v>6006</v>
      </c>
    </row>
    <row r="1553" spans="1:14" s="13" customFormat="1" ht="13.25" customHeight="1">
      <c r="A1553" s="10" t="s">
        <v>55</v>
      </c>
      <c r="B1553" s="40" t="s">
        <v>335</v>
      </c>
      <c r="C1553" s="10" t="s">
        <v>334</v>
      </c>
      <c r="D1553" s="40" t="s">
        <v>338</v>
      </c>
      <c r="E1553" s="10" t="s">
        <v>337</v>
      </c>
      <c r="F1553" s="10">
        <v>16089</v>
      </c>
      <c r="G1553" s="40" t="s">
        <v>2874</v>
      </c>
      <c r="H1553" s="40" t="s">
        <v>2874</v>
      </c>
      <c r="I1553" s="40"/>
      <c r="J1553" s="10" t="s">
        <v>7015</v>
      </c>
      <c r="K1553" s="10">
        <v>880</v>
      </c>
      <c r="L1553" s="10">
        <v>11180</v>
      </c>
      <c r="M1553" s="11" t="s">
        <v>2875</v>
      </c>
      <c r="N1553" s="45" t="s">
        <v>6006</v>
      </c>
    </row>
    <row r="1554" spans="1:14" s="13" customFormat="1" ht="13.25" customHeight="1">
      <c r="A1554" s="10" t="s">
        <v>55</v>
      </c>
      <c r="B1554" s="40" t="s">
        <v>335</v>
      </c>
      <c r="C1554" s="10" t="s">
        <v>334</v>
      </c>
      <c r="D1554" s="40" t="s">
        <v>338</v>
      </c>
      <c r="E1554" s="10" t="s">
        <v>337</v>
      </c>
      <c r="F1554" s="10">
        <v>16091</v>
      </c>
      <c r="G1554" s="40" t="s">
        <v>2872</v>
      </c>
      <c r="H1554" s="40" t="s">
        <v>2872</v>
      </c>
      <c r="I1554" s="40" t="s">
        <v>7163</v>
      </c>
      <c r="J1554" s="10" t="s">
        <v>7016</v>
      </c>
      <c r="K1554" s="10">
        <v>880</v>
      </c>
      <c r="L1554" s="10">
        <v>8320</v>
      </c>
      <c r="M1554" s="11" t="s">
        <v>2873</v>
      </c>
      <c r="N1554" s="45" t="s">
        <v>6006</v>
      </c>
    </row>
    <row r="1555" spans="1:14" s="13" customFormat="1" ht="13.25" customHeight="1">
      <c r="A1555" s="10" t="s">
        <v>55</v>
      </c>
      <c r="B1555" s="40" t="s">
        <v>335</v>
      </c>
      <c r="C1555" s="10" t="s">
        <v>334</v>
      </c>
      <c r="D1555" s="40" t="s">
        <v>338</v>
      </c>
      <c r="E1555" s="10" t="s">
        <v>337</v>
      </c>
      <c r="F1555" s="10">
        <v>16828</v>
      </c>
      <c r="G1555" s="40" t="s">
        <v>2347</v>
      </c>
      <c r="H1555" s="40" t="s">
        <v>2347</v>
      </c>
      <c r="I1555" s="40" t="s">
        <v>7140</v>
      </c>
      <c r="J1555" s="10" t="s">
        <v>7017</v>
      </c>
      <c r="K1555" s="10">
        <v>735</v>
      </c>
      <c r="L1555" s="10">
        <v>2140</v>
      </c>
      <c r="M1555" s="11" t="s">
        <v>2348</v>
      </c>
      <c r="N1555" s="45" t="s">
        <v>6006</v>
      </c>
    </row>
    <row r="1556" spans="1:14" s="13" customFormat="1" ht="13.25" customHeight="1">
      <c r="A1556" s="10" t="s">
        <v>55</v>
      </c>
      <c r="B1556" s="40" t="s">
        <v>335</v>
      </c>
      <c r="C1556" s="10" t="s">
        <v>334</v>
      </c>
      <c r="D1556" s="40" t="s">
        <v>338</v>
      </c>
      <c r="E1556" s="10" t="s">
        <v>337</v>
      </c>
      <c r="F1556" s="10">
        <v>16095</v>
      </c>
      <c r="G1556" s="40" t="s">
        <v>2866</v>
      </c>
      <c r="H1556" s="40" t="s">
        <v>2866</v>
      </c>
      <c r="I1556" s="40" t="s">
        <v>7162</v>
      </c>
      <c r="J1556" s="10" t="s">
        <v>7018</v>
      </c>
      <c r="K1556" s="10">
        <v>519</v>
      </c>
      <c r="L1556" s="10">
        <v>1507</v>
      </c>
      <c r="M1556" s="11" t="s">
        <v>2867</v>
      </c>
      <c r="N1556" s="45" t="s">
        <v>6006</v>
      </c>
    </row>
    <row r="1557" spans="1:14" s="13" customFormat="1" ht="13.25" customHeight="1">
      <c r="A1557" s="10" t="s">
        <v>55</v>
      </c>
      <c r="B1557" s="40" t="s">
        <v>335</v>
      </c>
      <c r="C1557" s="10" t="s">
        <v>334</v>
      </c>
      <c r="D1557" s="40" t="s">
        <v>338</v>
      </c>
      <c r="E1557" s="10" t="s">
        <v>337</v>
      </c>
      <c r="F1557" s="10">
        <v>16110</v>
      </c>
      <c r="G1557" s="40" t="s">
        <v>2855</v>
      </c>
      <c r="H1557" s="40" t="s">
        <v>6977</v>
      </c>
      <c r="I1557" s="40" t="s">
        <v>7020</v>
      </c>
      <c r="J1557" s="10">
        <v>19</v>
      </c>
      <c r="K1557" s="10">
        <v>614</v>
      </c>
      <c r="L1557" s="10">
        <v>734</v>
      </c>
      <c r="M1557" s="11" t="s">
        <v>2856</v>
      </c>
      <c r="N1557" s="46" t="s">
        <v>8474</v>
      </c>
    </row>
    <row r="1558" spans="1:14" s="13" customFormat="1" ht="13.25" customHeight="1">
      <c r="A1558" s="10" t="s">
        <v>55</v>
      </c>
      <c r="B1558" s="40" t="s">
        <v>335</v>
      </c>
      <c r="C1558" s="10" t="s">
        <v>334</v>
      </c>
      <c r="D1558" s="40" t="s">
        <v>338</v>
      </c>
      <c r="E1558" s="10" t="s">
        <v>337</v>
      </c>
      <c r="F1558" s="10">
        <v>13971</v>
      </c>
      <c r="G1558" s="40" t="s">
        <v>3864</v>
      </c>
      <c r="H1558" s="40" t="s">
        <v>6802</v>
      </c>
      <c r="I1558" s="40" t="s">
        <v>7199</v>
      </c>
      <c r="J1558" s="10">
        <v>20</v>
      </c>
      <c r="K1558" s="10">
        <v>735</v>
      </c>
      <c r="L1558" s="10">
        <v>879</v>
      </c>
      <c r="M1558" s="11" t="s">
        <v>3865</v>
      </c>
      <c r="N1558" s="46" t="s">
        <v>8475</v>
      </c>
    </row>
    <row r="1559" spans="1:14" s="13" customFormat="1" ht="13.25" customHeight="1">
      <c r="A1559" s="10" t="s">
        <v>55</v>
      </c>
      <c r="B1559" s="40" t="s">
        <v>335</v>
      </c>
      <c r="C1559" s="10" t="s">
        <v>334</v>
      </c>
      <c r="D1559" s="40" t="s">
        <v>338</v>
      </c>
      <c r="E1559" s="10" t="s">
        <v>337</v>
      </c>
      <c r="F1559" s="10">
        <v>13180</v>
      </c>
      <c r="G1559" s="40" t="s">
        <v>4354</v>
      </c>
      <c r="H1559" s="40" t="s">
        <v>6787</v>
      </c>
      <c r="I1559" s="40" t="s">
        <v>7217</v>
      </c>
      <c r="J1559" s="10">
        <v>20</v>
      </c>
      <c r="K1559" s="10">
        <v>735</v>
      </c>
      <c r="L1559" s="10">
        <v>879</v>
      </c>
      <c r="M1559" s="11" t="s">
        <v>3859</v>
      </c>
      <c r="N1559" s="46" t="s">
        <v>8475</v>
      </c>
    </row>
    <row r="1560" spans="1:14" s="13" customFormat="1" ht="13.25" customHeight="1">
      <c r="A1560" s="10" t="s">
        <v>55</v>
      </c>
      <c r="B1560" s="40" t="s">
        <v>335</v>
      </c>
      <c r="C1560" s="10" t="s">
        <v>334</v>
      </c>
      <c r="D1560" s="40" t="s">
        <v>338</v>
      </c>
      <c r="E1560" s="10" t="s">
        <v>337</v>
      </c>
      <c r="F1560" s="10">
        <v>13183</v>
      </c>
      <c r="G1560" s="40" t="s">
        <v>4350</v>
      </c>
      <c r="H1560" s="40" t="s">
        <v>6802</v>
      </c>
      <c r="I1560" s="40" t="s">
        <v>7199</v>
      </c>
      <c r="J1560" s="10">
        <v>19</v>
      </c>
      <c r="K1560" s="10">
        <v>614</v>
      </c>
      <c r="L1560" s="10">
        <v>734</v>
      </c>
      <c r="M1560" s="11" t="s">
        <v>4351</v>
      </c>
      <c r="N1560" s="46" t="s">
        <v>8475</v>
      </c>
    </row>
    <row r="1561" spans="1:14" s="13" customFormat="1" ht="13.25" customHeight="1">
      <c r="A1561" s="10" t="s">
        <v>55</v>
      </c>
      <c r="B1561" s="40" t="s">
        <v>335</v>
      </c>
      <c r="C1561" s="10" t="s">
        <v>334</v>
      </c>
      <c r="D1561" s="40" t="s">
        <v>338</v>
      </c>
      <c r="E1561" s="10" t="s">
        <v>337</v>
      </c>
      <c r="F1561" s="10">
        <v>11029</v>
      </c>
      <c r="G1561" s="40" t="s">
        <v>5494</v>
      </c>
      <c r="H1561" s="40" t="s">
        <v>6787</v>
      </c>
      <c r="I1561" s="40" t="s">
        <v>7217</v>
      </c>
      <c r="J1561" s="10">
        <v>19</v>
      </c>
      <c r="K1561" s="10">
        <v>614</v>
      </c>
      <c r="L1561" s="10">
        <v>734</v>
      </c>
      <c r="M1561" s="11" t="s">
        <v>3859</v>
      </c>
      <c r="N1561" s="46" t="s">
        <v>8475</v>
      </c>
    </row>
    <row r="1562" spans="1:14" s="13" customFormat="1" ht="13.25" customHeight="1">
      <c r="A1562" s="10" t="s">
        <v>55</v>
      </c>
      <c r="B1562" s="40" t="s">
        <v>335</v>
      </c>
      <c r="C1562" s="10" t="s">
        <v>334</v>
      </c>
      <c r="D1562" s="40" t="s">
        <v>338</v>
      </c>
      <c r="E1562" s="10" t="s">
        <v>337</v>
      </c>
      <c r="F1562" s="10">
        <v>13182</v>
      </c>
      <c r="G1562" s="40" t="s">
        <v>4352</v>
      </c>
      <c r="H1562" s="40" t="s">
        <v>6802</v>
      </c>
      <c r="I1562" s="40" t="s">
        <v>7199</v>
      </c>
      <c r="J1562" s="10">
        <v>18</v>
      </c>
      <c r="K1562" s="10">
        <v>519</v>
      </c>
      <c r="L1562" s="10">
        <v>613</v>
      </c>
      <c r="M1562" s="11" t="s">
        <v>4351</v>
      </c>
      <c r="N1562" s="46" t="s">
        <v>8475</v>
      </c>
    </row>
    <row r="1563" spans="1:14" s="13" customFormat="1" ht="13.25" customHeight="1">
      <c r="A1563" s="10" t="s">
        <v>55</v>
      </c>
      <c r="B1563" s="40" t="s">
        <v>335</v>
      </c>
      <c r="C1563" s="10" t="s">
        <v>334</v>
      </c>
      <c r="D1563" s="40" t="s">
        <v>338</v>
      </c>
      <c r="E1563" s="10" t="s">
        <v>337</v>
      </c>
      <c r="F1563" s="10">
        <v>13179</v>
      </c>
      <c r="G1563" s="40" t="s">
        <v>4355</v>
      </c>
      <c r="H1563" s="40" t="s">
        <v>6787</v>
      </c>
      <c r="I1563" s="40" t="s">
        <v>7217</v>
      </c>
      <c r="J1563" s="10">
        <v>18</v>
      </c>
      <c r="K1563" s="10">
        <v>519</v>
      </c>
      <c r="L1563" s="10">
        <v>613</v>
      </c>
      <c r="M1563" s="11" t="s">
        <v>3859</v>
      </c>
      <c r="N1563" s="46" t="s">
        <v>8475</v>
      </c>
    </row>
    <row r="1564" spans="1:14" s="13" customFormat="1" ht="13.25" customHeight="1">
      <c r="A1564" s="10" t="s">
        <v>55</v>
      </c>
      <c r="B1564" s="40" t="s">
        <v>335</v>
      </c>
      <c r="C1564" s="10" t="s">
        <v>334</v>
      </c>
      <c r="D1564" s="40" t="s">
        <v>338</v>
      </c>
      <c r="E1564" s="10" t="s">
        <v>337</v>
      </c>
      <c r="F1564" s="10">
        <v>13975</v>
      </c>
      <c r="G1564" s="40" t="s">
        <v>3858</v>
      </c>
      <c r="H1564" s="40" t="s">
        <v>6787</v>
      </c>
      <c r="I1564" s="40" t="s">
        <v>7217</v>
      </c>
      <c r="J1564" s="10">
        <v>17</v>
      </c>
      <c r="K1564" s="10">
        <v>439</v>
      </c>
      <c r="L1564" s="10">
        <v>518</v>
      </c>
      <c r="M1564" s="11" t="s">
        <v>3859</v>
      </c>
      <c r="N1564" s="46" t="s">
        <v>8475</v>
      </c>
    </row>
    <row r="1565" spans="1:14" s="13" customFormat="1" ht="13.25" customHeight="1">
      <c r="A1565" s="10" t="s">
        <v>55</v>
      </c>
      <c r="B1565" s="40" t="s">
        <v>335</v>
      </c>
      <c r="C1565" s="10" t="s">
        <v>334</v>
      </c>
      <c r="D1565" s="40" t="s">
        <v>338</v>
      </c>
      <c r="E1565" s="10" t="s">
        <v>337</v>
      </c>
      <c r="F1565" s="10">
        <v>13181</v>
      </c>
      <c r="G1565" s="40" t="s">
        <v>4353</v>
      </c>
      <c r="H1565" s="40" t="s">
        <v>6802</v>
      </c>
      <c r="I1565" s="40" t="s">
        <v>7199</v>
      </c>
      <c r="J1565" s="10">
        <v>17</v>
      </c>
      <c r="K1565" s="10">
        <v>439</v>
      </c>
      <c r="L1565" s="10">
        <v>518</v>
      </c>
      <c r="M1565" s="11" t="s">
        <v>4351</v>
      </c>
      <c r="N1565" s="46" t="s">
        <v>8475</v>
      </c>
    </row>
    <row r="1566" spans="1:14" s="13" customFormat="1" ht="13.25" customHeight="1">
      <c r="A1566" s="10" t="s">
        <v>55</v>
      </c>
      <c r="B1566" s="40" t="s">
        <v>335</v>
      </c>
      <c r="C1566" s="10" t="s">
        <v>334</v>
      </c>
      <c r="D1566" s="40" t="s">
        <v>338</v>
      </c>
      <c r="E1566" s="10" t="s">
        <v>337</v>
      </c>
      <c r="F1566" s="10">
        <v>16114</v>
      </c>
      <c r="G1566" s="40" t="s">
        <v>2853</v>
      </c>
      <c r="H1566" s="40" t="s">
        <v>6923</v>
      </c>
      <c r="I1566" s="40" t="s">
        <v>7020</v>
      </c>
      <c r="J1566" s="10">
        <v>18</v>
      </c>
      <c r="K1566" s="10">
        <v>519</v>
      </c>
      <c r="L1566" s="10">
        <v>613</v>
      </c>
      <c r="M1566" s="11" t="s">
        <v>2854</v>
      </c>
      <c r="N1566" s="46" t="s">
        <v>8474</v>
      </c>
    </row>
    <row r="1567" spans="1:14" s="13" customFormat="1" ht="13.25" customHeight="1">
      <c r="A1567" s="10" t="s">
        <v>55</v>
      </c>
      <c r="B1567" s="40" t="s">
        <v>335</v>
      </c>
      <c r="C1567" s="10" t="s">
        <v>334</v>
      </c>
      <c r="D1567" s="40" t="s">
        <v>338</v>
      </c>
      <c r="E1567" s="10" t="s">
        <v>337</v>
      </c>
      <c r="F1567" s="10">
        <v>18513</v>
      </c>
      <c r="G1567" s="40" t="s">
        <v>1339</v>
      </c>
      <c r="H1567" s="40" t="s">
        <v>6645</v>
      </c>
      <c r="I1567" s="40"/>
      <c r="J1567" s="10">
        <v>18</v>
      </c>
      <c r="K1567" s="10">
        <v>519</v>
      </c>
      <c r="L1567" s="10">
        <v>613</v>
      </c>
      <c r="M1567" s="11" t="s">
        <v>1338</v>
      </c>
      <c r="N1567" s="46" t="s">
        <v>8475</v>
      </c>
    </row>
    <row r="1568" spans="1:14" s="13" customFormat="1" ht="13.25" customHeight="1">
      <c r="A1568" s="10" t="s">
        <v>55</v>
      </c>
      <c r="B1568" s="40" t="s">
        <v>335</v>
      </c>
      <c r="C1568" s="10" t="s">
        <v>334</v>
      </c>
      <c r="D1568" s="40" t="s">
        <v>338</v>
      </c>
      <c r="E1568" s="10" t="s">
        <v>337</v>
      </c>
      <c r="F1568" s="10">
        <v>18343</v>
      </c>
      <c r="G1568" s="40" t="s">
        <v>1344</v>
      </c>
      <c r="H1568" s="40" t="s">
        <v>6646</v>
      </c>
      <c r="I1568" s="40"/>
      <c r="J1568" s="10">
        <v>18</v>
      </c>
      <c r="K1568" s="10">
        <v>519</v>
      </c>
      <c r="L1568" s="10">
        <v>613</v>
      </c>
      <c r="M1568" s="11" t="s">
        <v>1343</v>
      </c>
      <c r="N1568" s="46" t="s">
        <v>8475</v>
      </c>
    </row>
    <row r="1569" spans="1:14" s="13" customFormat="1" ht="13.25" customHeight="1">
      <c r="A1569" s="10" t="s">
        <v>55</v>
      </c>
      <c r="B1569" s="40" t="s">
        <v>335</v>
      </c>
      <c r="C1569" s="10" t="s">
        <v>334</v>
      </c>
      <c r="D1569" s="40" t="s">
        <v>338</v>
      </c>
      <c r="E1569" s="10" t="s">
        <v>337</v>
      </c>
      <c r="F1569" s="10">
        <v>13026</v>
      </c>
      <c r="G1569" s="40" t="s">
        <v>4433</v>
      </c>
      <c r="H1569" s="40" t="s">
        <v>6645</v>
      </c>
      <c r="I1569" s="40"/>
      <c r="J1569" s="10">
        <v>17</v>
      </c>
      <c r="K1569" s="10">
        <v>439</v>
      </c>
      <c r="L1569" s="10">
        <v>518</v>
      </c>
      <c r="M1569" s="11" t="s">
        <v>1338</v>
      </c>
      <c r="N1569" s="46" t="s">
        <v>8475</v>
      </c>
    </row>
    <row r="1570" spans="1:14" s="13" customFormat="1" ht="13.25" customHeight="1">
      <c r="A1570" s="10" t="s">
        <v>55</v>
      </c>
      <c r="B1570" s="40" t="s">
        <v>335</v>
      </c>
      <c r="C1570" s="10" t="s">
        <v>334</v>
      </c>
      <c r="D1570" s="40" t="s">
        <v>338</v>
      </c>
      <c r="E1570" s="10" t="s">
        <v>337</v>
      </c>
      <c r="F1570" s="10">
        <v>13025</v>
      </c>
      <c r="G1570" s="40" t="s">
        <v>4434</v>
      </c>
      <c r="H1570" s="40" t="s">
        <v>6646</v>
      </c>
      <c r="I1570" s="40"/>
      <c r="J1570" s="10">
        <v>17</v>
      </c>
      <c r="K1570" s="10">
        <v>439</v>
      </c>
      <c r="L1570" s="10">
        <v>518</v>
      </c>
      <c r="M1570" s="11" t="s">
        <v>1343</v>
      </c>
      <c r="N1570" s="46" t="s">
        <v>8475</v>
      </c>
    </row>
    <row r="1571" spans="1:14" s="13" customFormat="1" ht="13.25" customHeight="1">
      <c r="A1571" s="10" t="s">
        <v>55</v>
      </c>
      <c r="B1571" s="40" t="s">
        <v>335</v>
      </c>
      <c r="C1571" s="10" t="s">
        <v>334</v>
      </c>
      <c r="D1571" s="40" t="s">
        <v>338</v>
      </c>
      <c r="E1571" s="10" t="s">
        <v>337</v>
      </c>
      <c r="F1571" s="10">
        <v>18514</v>
      </c>
      <c r="G1571" s="40" t="s">
        <v>1337</v>
      </c>
      <c r="H1571" s="40" t="s">
        <v>6645</v>
      </c>
      <c r="I1571" s="40"/>
      <c r="J1571" s="10">
        <v>16</v>
      </c>
      <c r="K1571" s="10">
        <v>371</v>
      </c>
      <c r="L1571" s="10">
        <v>438</v>
      </c>
      <c r="M1571" s="11" t="s">
        <v>1338</v>
      </c>
      <c r="N1571" s="46" t="s">
        <v>8475</v>
      </c>
    </row>
    <row r="1572" spans="1:14" s="13" customFormat="1" ht="13.25" customHeight="1">
      <c r="A1572" s="10" t="s">
        <v>55</v>
      </c>
      <c r="B1572" s="40" t="s">
        <v>335</v>
      </c>
      <c r="C1572" s="10" t="s">
        <v>334</v>
      </c>
      <c r="D1572" s="40" t="s">
        <v>338</v>
      </c>
      <c r="E1572" s="10" t="s">
        <v>337</v>
      </c>
      <c r="F1572" s="10">
        <v>18397</v>
      </c>
      <c r="G1572" s="40" t="s">
        <v>1342</v>
      </c>
      <c r="H1572" s="40" t="s">
        <v>6646</v>
      </c>
      <c r="I1572" s="40"/>
      <c r="J1572" s="10">
        <v>16</v>
      </c>
      <c r="K1572" s="10">
        <v>371</v>
      </c>
      <c r="L1572" s="10">
        <v>438</v>
      </c>
      <c r="M1572" s="11" t="s">
        <v>1343</v>
      </c>
      <c r="N1572" s="46" t="s">
        <v>8475</v>
      </c>
    </row>
    <row r="1573" spans="1:14" s="13" customFormat="1" ht="13.25" customHeight="1">
      <c r="A1573" s="10" t="s">
        <v>55</v>
      </c>
      <c r="B1573" s="40" t="s">
        <v>335</v>
      </c>
      <c r="C1573" s="10" t="s">
        <v>334</v>
      </c>
      <c r="D1573" s="40" t="s">
        <v>338</v>
      </c>
      <c r="E1573" s="10" t="s">
        <v>337</v>
      </c>
      <c r="F1573" s="10">
        <v>12145</v>
      </c>
      <c r="G1573" s="40" t="s">
        <v>4875</v>
      </c>
      <c r="H1573" s="40" t="s">
        <v>6390</v>
      </c>
      <c r="I1573" s="40"/>
      <c r="J1573" s="10">
        <v>19</v>
      </c>
      <c r="K1573" s="10">
        <v>614</v>
      </c>
      <c r="L1573" s="10">
        <v>734</v>
      </c>
      <c r="M1573" s="11" t="s">
        <v>4876</v>
      </c>
      <c r="N1573" s="46" t="s">
        <v>8475</v>
      </c>
    </row>
    <row r="1574" spans="1:14" s="13" customFormat="1" ht="13.25" customHeight="1">
      <c r="A1574" s="10" t="s">
        <v>55</v>
      </c>
      <c r="B1574" s="40" t="s">
        <v>335</v>
      </c>
      <c r="C1574" s="10" t="s">
        <v>334</v>
      </c>
      <c r="D1574" s="40" t="s">
        <v>338</v>
      </c>
      <c r="E1574" s="10" t="s">
        <v>337</v>
      </c>
      <c r="F1574" s="10">
        <v>13185</v>
      </c>
      <c r="G1574" s="40" t="s">
        <v>4347</v>
      </c>
      <c r="H1574" s="40" t="s">
        <v>6390</v>
      </c>
      <c r="I1574" s="40"/>
      <c r="J1574" s="10">
        <v>18</v>
      </c>
      <c r="K1574" s="10">
        <v>519</v>
      </c>
      <c r="L1574" s="10">
        <v>613</v>
      </c>
      <c r="M1574" s="11" t="s">
        <v>4348</v>
      </c>
      <c r="N1574" s="46" t="s">
        <v>8475</v>
      </c>
    </row>
    <row r="1575" spans="1:14" s="13" customFormat="1" ht="13.25" customHeight="1">
      <c r="A1575" s="10" t="s">
        <v>55</v>
      </c>
      <c r="B1575" s="40" t="s">
        <v>335</v>
      </c>
      <c r="C1575" s="10" t="s">
        <v>334</v>
      </c>
      <c r="D1575" s="40" t="s">
        <v>338</v>
      </c>
      <c r="E1575" s="10" t="s">
        <v>337</v>
      </c>
      <c r="F1575" s="10">
        <v>13184</v>
      </c>
      <c r="G1575" s="40" t="s">
        <v>4349</v>
      </c>
      <c r="H1575" s="40" t="s">
        <v>6390</v>
      </c>
      <c r="I1575" s="40"/>
      <c r="J1575" s="10">
        <v>17</v>
      </c>
      <c r="K1575" s="10">
        <v>439</v>
      </c>
      <c r="L1575" s="10">
        <v>518</v>
      </c>
      <c r="M1575" s="11" t="s">
        <v>4348</v>
      </c>
      <c r="N1575" s="46" t="s">
        <v>8475</v>
      </c>
    </row>
    <row r="1576" spans="1:14" s="13" customFormat="1" ht="13.25" customHeight="1">
      <c r="A1576" s="10" t="s">
        <v>55</v>
      </c>
      <c r="B1576" s="40" t="s">
        <v>335</v>
      </c>
      <c r="C1576" s="10" t="s">
        <v>334</v>
      </c>
      <c r="D1576" s="40" t="s">
        <v>338</v>
      </c>
      <c r="E1576" s="10" t="s">
        <v>337</v>
      </c>
      <c r="F1576" s="10">
        <v>11790</v>
      </c>
      <c r="G1576" s="40" t="s">
        <v>5041</v>
      </c>
      <c r="H1576" s="40" t="s">
        <v>6390</v>
      </c>
      <c r="I1576" s="40"/>
      <c r="J1576" s="10">
        <v>16</v>
      </c>
      <c r="K1576" s="10">
        <v>371</v>
      </c>
      <c r="L1576" s="10">
        <v>438</v>
      </c>
      <c r="M1576" s="11" t="s">
        <v>4348</v>
      </c>
      <c r="N1576" s="46" t="s">
        <v>8475</v>
      </c>
    </row>
    <row r="1577" spans="1:14" s="13" customFormat="1" ht="13.25" customHeight="1">
      <c r="A1577" s="10" t="s">
        <v>55</v>
      </c>
      <c r="B1577" s="40" t="s">
        <v>335</v>
      </c>
      <c r="C1577" s="10" t="s">
        <v>334</v>
      </c>
      <c r="D1577" s="40" t="s">
        <v>338</v>
      </c>
      <c r="E1577" s="10" t="s">
        <v>337</v>
      </c>
      <c r="F1577" s="10">
        <v>11695</v>
      </c>
      <c r="G1577" s="40" t="s">
        <v>5073</v>
      </c>
      <c r="H1577" s="40" t="s">
        <v>6390</v>
      </c>
      <c r="I1577" s="40"/>
      <c r="J1577" s="10">
        <v>15</v>
      </c>
      <c r="K1577" s="10">
        <v>314</v>
      </c>
      <c r="L1577" s="10">
        <v>370</v>
      </c>
      <c r="M1577" s="11" t="s">
        <v>4348</v>
      </c>
      <c r="N1577" s="46" t="s">
        <v>8475</v>
      </c>
    </row>
    <row r="1578" spans="1:14" s="13" customFormat="1" ht="13.25" customHeight="1">
      <c r="A1578" s="10" t="s">
        <v>55</v>
      </c>
      <c r="B1578" s="40" t="s">
        <v>335</v>
      </c>
      <c r="C1578" s="10" t="s">
        <v>334</v>
      </c>
      <c r="D1578" s="40" t="s">
        <v>338</v>
      </c>
      <c r="E1578" s="10" t="s">
        <v>337</v>
      </c>
      <c r="F1578" s="10">
        <v>18912</v>
      </c>
      <c r="G1578" s="40" t="s">
        <v>1178</v>
      </c>
      <c r="H1578" s="40" t="s">
        <v>6390</v>
      </c>
      <c r="I1578" s="40"/>
      <c r="J1578" s="10">
        <v>14</v>
      </c>
      <c r="K1578" s="10">
        <v>269</v>
      </c>
      <c r="L1578" s="10">
        <v>313</v>
      </c>
      <c r="M1578" s="11" t="s">
        <v>1179</v>
      </c>
      <c r="N1578" s="46" t="s">
        <v>8475</v>
      </c>
    </row>
    <row r="1579" spans="1:14" s="13" customFormat="1" ht="13.25" customHeight="1">
      <c r="A1579" s="10" t="s">
        <v>55</v>
      </c>
      <c r="B1579" s="40" t="s">
        <v>335</v>
      </c>
      <c r="C1579" s="10" t="s">
        <v>334</v>
      </c>
      <c r="D1579" s="40" t="s">
        <v>338</v>
      </c>
      <c r="E1579" s="10" t="s">
        <v>337</v>
      </c>
      <c r="F1579" s="10">
        <v>13188</v>
      </c>
      <c r="G1579" s="40" t="s">
        <v>4344</v>
      </c>
      <c r="H1579" s="40" t="s">
        <v>6579</v>
      </c>
      <c r="I1579" s="40"/>
      <c r="J1579" s="10">
        <v>18</v>
      </c>
      <c r="K1579" s="10">
        <v>519</v>
      </c>
      <c r="L1579" s="10">
        <v>613</v>
      </c>
      <c r="M1579" s="11" t="s">
        <v>2835</v>
      </c>
      <c r="N1579" s="46" t="s">
        <v>8475</v>
      </c>
    </row>
    <row r="1580" spans="1:14" s="13" customFormat="1" ht="13.25" customHeight="1">
      <c r="A1580" s="10" t="s">
        <v>55</v>
      </c>
      <c r="B1580" s="40" t="s">
        <v>335</v>
      </c>
      <c r="C1580" s="10" t="s">
        <v>334</v>
      </c>
      <c r="D1580" s="40" t="s">
        <v>338</v>
      </c>
      <c r="E1580" s="10" t="s">
        <v>337</v>
      </c>
      <c r="F1580" s="10">
        <v>13187</v>
      </c>
      <c r="G1580" s="40" t="s">
        <v>4345</v>
      </c>
      <c r="H1580" s="40" t="s">
        <v>6579</v>
      </c>
      <c r="I1580" s="40"/>
      <c r="J1580" s="10">
        <v>17</v>
      </c>
      <c r="K1580" s="10">
        <v>439</v>
      </c>
      <c r="L1580" s="10">
        <v>518</v>
      </c>
      <c r="M1580" s="11" t="s">
        <v>2835</v>
      </c>
      <c r="N1580" s="46" t="s">
        <v>8475</v>
      </c>
    </row>
    <row r="1581" spans="1:14" s="13" customFormat="1" ht="13.25" customHeight="1">
      <c r="A1581" s="10" t="s">
        <v>55</v>
      </c>
      <c r="B1581" s="40" t="s">
        <v>335</v>
      </c>
      <c r="C1581" s="10" t="s">
        <v>334</v>
      </c>
      <c r="D1581" s="40" t="s">
        <v>338</v>
      </c>
      <c r="E1581" s="10" t="s">
        <v>337</v>
      </c>
      <c r="F1581" s="10">
        <v>13186</v>
      </c>
      <c r="G1581" s="40" t="s">
        <v>4346</v>
      </c>
      <c r="H1581" s="40" t="s">
        <v>6579</v>
      </c>
      <c r="I1581" s="40"/>
      <c r="J1581" s="10">
        <v>16</v>
      </c>
      <c r="K1581" s="10">
        <v>371</v>
      </c>
      <c r="L1581" s="10">
        <v>438</v>
      </c>
      <c r="M1581" s="11" t="s">
        <v>2835</v>
      </c>
      <c r="N1581" s="46" t="s">
        <v>8475</v>
      </c>
    </row>
    <row r="1582" spans="1:14" s="13" customFormat="1" ht="13.25" customHeight="1">
      <c r="A1582" s="10" t="s">
        <v>55</v>
      </c>
      <c r="B1582" s="40" t="s">
        <v>335</v>
      </c>
      <c r="C1582" s="10" t="s">
        <v>334</v>
      </c>
      <c r="D1582" s="40" t="s">
        <v>338</v>
      </c>
      <c r="E1582" s="10" t="s">
        <v>337</v>
      </c>
      <c r="F1582" s="10">
        <v>16146</v>
      </c>
      <c r="G1582" s="40" t="s">
        <v>2834</v>
      </c>
      <c r="H1582" s="40" t="s">
        <v>6579</v>
      </c>
      <c r="I1582" s="40"/>
      <c r="J1582" s="10">
        <v>15</v>
      </c>
      <c r="K1582" s="10">
        <v>314</v>
      </c>
      <c r="L1582" s="10">
        <v>370</v>
      </c>
      <c r="M1582" s="11" t="s">
        <v>2835</v>
      </c>
      <c r="N1582" s="46" t="s">
        <v>8475</v>
      </c>
    </row>
    <row r="1583" spans="1:14" s="13" customFormat="1" ht="13.25" customHeight="1">
      <c r="A1583" s="10" t="s">
        <v>55</v>
      </c>
      <c r="B1583" s="40" t="s">
        <v>335</v>
      </c>
      <c r="C1583" s="10" t="s">
        <v>334</v>
      </c>
      <c r="D1583" s="40" t="s">
        <v>338</v>
      </c>
      <c r="E1583" s="10" t="s">
        <v>337</v>
      </c>
      <c r="F1583" s="10">
        <v>18641</v>
      </c>
      <c r="G1583" s="40" t="s">
        <v>1321</v>
      </c>
      <c r="H1583" s="40" t="s">
        <v>6563</v>
      </c>
      <c r="I1583" s="40"/>
      <c r="J1583" s="10">
        <v>17</v>
      </c>
      <c r="K1583" s="10">
        <v>439</v>
      </c>
      <c r="L1583" s="10">
        <v>518</v>
      </c>
      <c r="M1583" s="11" t="s">
        <v>1322</v>
      </c>
      <c r="N1583" s="46" t="s">
        <v>8475</v>
      </c>
    </row>
    <row r="1584" spans="1:14" s="13" customFormat="1" ht="13.25" customHeight="1">
      <c r="A1584" s="10" t="s">
        <v>55</v>
      </c>
      <c r="B1584" s="40" t="s">
        <v>335</v>
      </c>
      <c r="C1584" s="10" t="s">
        <v>334</v>
      </c>
      <c r="D1584" s="40" t="s">
        <v>338</v>
      </c>
      <c r="E1584" s="10" t="s">
        <v>337</v>
      </c>
      <c r="F1584" s="10">
        <v>13979</v>
      </c>
      <c r="G1584" s="40" t="s">
        <v>3852</v>
      </c>
      <c r="H1584" s="40" t="s">
        <v>6603</v>
      </c>
      <c r="I1584" s="40"/>
      <c r="J1584" s="10">
        <v>17</v>
      </c>
      <c r="K1584" s="10">
        <v>439</v>
      </c>
      <c r="L1584" s="10">
        <v>518</v>
      </c>
      <c r="M1584" s="11" t="s">
        <v>3853</v>
      </c>
      <c r="N1584" s="46" t="s">
        <v>8475</v>
      </c>
    </row>
    <row r="1585" spans="1:14" s="13" customFormat="1" ht="13.25" customHeight="1">
      <c r="A1585" s="10" t="s">
        <v>55</v>
      </c>
      <c r="B1585" s="40" t="s">
        <v>335</v>
      </c>
      <c r="C1585" s="10" t="s">
        <v>334</v>
      </c>
      <c r="D1585" s="40" t="s">
        <v>338</v>
      </c>
      <c r="E1585" s="10" t="s">
        <v>337</v>
      </c>
      <c r="F1585" s="10">
        <v>18642</v>
      </c>
      <c r="G1585" s="40" t="s">
        <v>1319</v>
      </c>
      <c r="H1585" s="40" t="s">
        <v>6563</v>
      </c>
      <c r="I1585" s="40"/>
      <c r="J1585" s="10">
        <v>16</v>
      </c>
      <c r="K1585" s="10">
        <v>371</v>
      </c>
      <c r="L1585" s="10">
        <v>438</v>
      </c>
      <c r="M1585" s="11" t="s">
        <v>1320</v>
      </c>
      <c r="N1585" s="46" t="s">
        <v>8475</v>
      </c>
    </row>
    <row r="1586" spans="1:14" s="13" customFormat="1" ht="13.25" customHeight="1">
      <c r="A1586" s="10" t="s">
        <v>55</v>
      </c>
      <c r="B1586" s="40" t="s">
        <v>335</v>
      </c>
      <c r="C1586" s="10" t="s">
        <v>334</v>
      </c>
      <c r="D1586" s="40" t="s">
        <v>338</v>
      </c>
      <c r="E1586" s="10" t="s">
        <v>337</v>
      </c>
      <c r="F1586" s="10">
        <v>13978</v>
      </c>
      <c r="G1586" s="40" t="s">
        <v>3854</v>
      </c>
      <c r="H1586" s="40" t="s">
        <v>6603</v>
      </c>
      <c r="I1586" s="40"/>
      <c r="J1586" s="10">
        <v>16</v>
      </c>
      <c r="K1586" s="10">
        <v>371</v>
      </c>
      <c r="L1586" s="10">
        <v>438</v>
      </c>
      <c r="M1586" s="11" t="s">
        <v>3853</v>
      </c>
      <c r="N1586" s="46" t="s">
        <v>8475</v>
      </c>
    </row>
    <row r="1587" spans="1:14" s="13" customFormat="1" ht="13.25" customHeight="1">
      <c r="A1587" s="10" t="s">
        <v>55</v>
      </c>
      <c r="B1587" s="40" t="s">
        <v>335</v>
      </c>
      <c r="C1587" s="10" t="s">
        <v>334</v>
      </c>
      <c r="D1587" s="40" t="s">
        <v>338</v>
      </c>
      <c r="E1587" s="10" t="s">
        <v>337</v>
      </c>
      <c r="F1587" s="10">
        <v>18643</v>
      </c>
      <c r="G1587" s="40" t="s">
        <v>1317</v>
      </c>
      <c r="H1587" s="40" t="s">
        <v>6563</v>
      </c>
      <c r="I1587" s="40"/>
      <c r="J1587" s="10">
        <v>15</v>
      </c>
      <c r="K1587" s="10">
        <v>314</v>
      </c>
      <c r="L1587" s="10">
        <v>370</v>
      </c>
      <c r="M1587" s="11" t="s">
        <v>1318</v>
      </c>
      <c r="N1587" s="46" t="s">
        <v>8475</v>
      </c>
    </row>
    <row r="1588" spans="1:14" s="13" customFormat="1" ht="13.25" customHeight="1">
      <c r="A1588" s="10" t="s">
        <v>55</v>
      </c>
      <c r="B1588" s="40" t="s">
        <v>335</v>
      </c>
      <c r="C1588" s="10" t="s">
        <v>334</v>
      </c>
      <c r="D1588" s="40" t="s">
        <v>338</v>
      </c>
      <c r="E1588" s="10" t="s">
        <v>337</v>
      </c>
      <c r="F1588" s="10">
        <v>13977</v>
      </c>
      <c r="G1588" s="40" t="s">
        <v>3855</v>
      </c>
      <c r="H1588" s="40" t="s">
        <v>6603</v>
      </c>
      <c r="I1588" s="40"/>
      <c r="J1588" s="10">
        <v>15</v>
      </c>
      <c r="K1588" s="10">
        <v>314</v>
      </c>
      <c r="L1588" s="10">
        <v>370</v>
      </c>
      <c r="M1588" s="11" t="s">
        <v>3853</v>
      </c>
      <c r="N1588" s="46" t="s">
        <v>8475</v>
      </c>
    </row>
    <row r="1589" spans="1:14" s="13" customFormat="1" ht="13.25" customHeight="1">
      <c r="A1589" s="10" t="s">
        <v>55</v>
      </c>
      <c r="B1589" s="40" t="s">
        <v>335</v>
      </c>
      <c r="C1589" s="10" t="s">
        <v>334</v>
      </c>
      <c r="D1589" s="40" t="s">
        <v>338</v>
      </c>
      <c r="E1589" s="10" t="s">
        <v>337</v>
      </c>
      <c r="F1589" s="10">
        <v>18828</v>
      </c>
      <c r="G1589" s="40" t="s">
        <v>1214</v>
      </c>
      <c r="H1589" s="40" t="s">
        <v>6543</v>
      </c>
      <c r="I1589" s="40" t="s">
        <v>7048</v>
      </c>
      <c r="J1589" s="10">
        <v>17</v>
      </c>
      <c r="K1589" s="10">
        <v>439</v>
      </c>
      <c r="L1589" s="10">
        <v>518</v>
      </c>
      <c r="M1589" s="11" t="s">
        <v>1215</v>
      </c>
      <c r="N1589" s="46" t="s">
        <v>8475</v>
      </c>
    </row>
    <row r="1590" spans="1:14" s="13" customFormat="1" ht="13.25" customHeight="1">
      <c r="A1590" s="10" t="s">
        <v>55</v>
      </c>
      <c r="B1590" s="40" t="s">
        <v>335</v>
      </c>
      <c r="C1590" s="10" t="s">
        <v>334</v>
      </c>
      <c r="D1590" s="40" t="s">
        <v>338</v>
      </c>
      <c r="E1590" s="10" t="s">
        <v>337</v>
      </c>
      <c r="F1590" s="10">
        <v>12143</v>
      </c>
      <c r="G1590" s="40" t="s">
        <v>4879</v>
      </c>
      <c r="H1590" s="40" t="s">
        <v>6480</v>
      </c>
      <c r="I1590" s="40" t="s">
        <v>7237</v>
      </c>
      <c r="J1590" s="10">
        <v>17</v>
      </c>
      <c r="K1590" s="10">
        <v>439</v>
      </c>
      <c r="L1590" s="10">
        <v>518</v>
      </c>
      <c r="M1590" s="11" t="s">
        <v>4880</v>
      </c>
      <c r="N1590" s="46" t="s">
        <v>8475</v>
      </c>
    </row>
    <row r="1591" spans="1:14" s="13" customFormat="1" ht="13.25" customHeight="1">
      <c r="A1591" s="10" t="s">
        <v>55</v>
      </c>
      <c r="B1591" s="40" t="s">
        <v>335</v>
      </c>
      <c r="C1591" s="10" t="s">
        <v>334</v>
      </c>
      <c r="D1591" s="40" t="s">
        <v>338</v>
      </c>
      <c r="E1591" s="10" t="s">
        <v>337</v>
      </c>
      <c r="F1591" s="10">
        <v>13974</v>
      </c>
      <c r="G1591" s="40" t="s">
        <v>3860</v>
      </c>
      <c r="H1591" s="40" t="s">
        <v>6480</v>
      </c>
      <c r="I1591" s="40" t="s">
        <v>7237</v>
      </c>
      <c r="J1591" s="10">
        <v>16</v>
      </c>
      <c r="K1591" s="10">
        <v>371</v>
      </c>
      <c r="L1591" s="10">
        <v>438</v>
      </c>
      <c r="M1591" s="11" t="s">
        <v>3861</v>
      </c>
      <c r="N1591" s="46" t="s">
        <v>8475</v>
      </c>
    </row>
    <row r="1592" spans="1:14" s="13" customFormat="1" ht="13.25" customHeight="1">
      <c r="A1592" s="10" t="s">
        <v>55</v>
      </c>
      <c r="B1592" s="40" t="s">
        <v>335</v>
      </c>
      <c r="C1592" s="10" t="s">
        <v>334</v>
      </c>
      <c r="D1592" s="40" t="s">
        <v>338</v>
      </c>
      <c r="E1592" s="10" t="s">
        <v>337</v>
      </c>
      <c r="F1592" s="10">
        <v>11033</v>
      </c>
      <c r="G1592" s="40" t="s">
        <v>5493</v>
      </c>
      <c r="H1592" s="40" t="s">
        <v>6543</v>
      </c>
      <c r="I1592" s="40" t="s">
        <v>7048</v>
      </c>
      <c r="J1592" s="10">
        <v>16</v>
      </c>
      <c r="K1592" s="10">
        <v>371</v>
      </c>
      <c r="L1592" s="10">
        <v>438</v>
      </c>
      <c r="M1592" s="11" t="s">
        <v>5491</v>
      </c>
      <c r="N1592" s="46" t="s">
        <v>8475</v>
      </c>
    </row>
    <row r="1593" spans="1:14" s="13" customFormat="1" ht="13.25" customHeight="1">
      <c r="A1593" s="10" t="s">
        <v>55</v>
      </c>
      <c r="B1593" s="40" t="s">
        <v>335</v>
      </c>
      <c r="C1593" s="10" t="s">
        <v>334</v>
      </c>
      <c r="D1593" s="40" t="s">
        <v>338</v>
      </c>
      <c r="E1593" s="10" t="s">
        <v>337</v>
      </c>
      <c r="F1593" s="10">
        <v>13973</v>
      </c>
      <c r="G1593" s="40" t="s">
        <v>3862</v>
      </c>
      <c r="H1593" s="40" t="s">
        <v>6480</v>
      </c>
      <c r="I1593" s="40" t="s">
        <v>7237</v>
      </c>
      <c r="J1593" s="10">
        <v>15</v>
      </c>
      <c r="K1593" s="10">
        <v>314</v>
      </c>
      <c r="L1593" s="10">
        <v>370</v>
      </c>
      <c r="M1593" s="11" t="s">
        <v>3861</v>
      </c>
      <c r="N1593" s="46" t="s">
        <v>8475</v>
      </c>
    </row>
    <row r="1594" spans="1:14" s="13" customFormat="1" ht="13.25" customHeight="1">
      <c r="A1594" s="10" t="s">
        <v>55</v>
      </c>
      <c r="B1594" s="40" t="s">
        <v>335</v>
      </c>
      <c r="C1594" s="10" t="s">
        <v>334</v>
      </c>
      <c r="D1594" s="40" t="s">
        <v>338</v>
      </c>
      <c r="E1594" s="10" t="s">
        <v>337</v>
      </c>
      <c r="F1594" s="10">
        <v>11034</v>
      </c>
      <c r="G1594" s="40" t="s">
        <v>5492</v>
      </c>
      <c r="H1594" s="40" t="s">
        <v>6543</v>
      </c>
      <c r="I1594" s="40" t="s">
        <v>7048</v>
      </c>
      <c r="J1594" s="10">
        <v>15</v>
      </c>
      <c r="K1594" s="10">
        <v>314</v>
      </c>
      <c r="L1594" s="10">
        <v>370</v>
      </c>
      <c r="M1594" s="11" t="s">
        <v>5491</v>
      </c>
      <c r="N1594" s="46" t="s">
        <v>8475</v>
      </c>
    </row>
    <row r="1595" spans="1:14" s="13" customFormat="1" ht="13.25" customHeight="1">
      <c r="A1595" s="10" t="s">
        <v>55</v>
      </c>
      <c r="B1595" s="40" t="s">
        <v>335</v>
      </c>
      <c r="C1595" s="10" t="s">
        <v>334</v>
      </c>
      <c r="D1595" s="40" t="s">
        <v>338</v>
      </c>
      <c r="E1595" s="10" t="s">
        <v>337</v>
      </c>
      <c r="F1595" s="10">
        <v>13972</v>
      </c>
      <c r="G1595" s="40" t="s">
        <v>3863</v>
      </c>
      <c r="H1595" s="40" t="s">
        <v>6480</v>
      </c>
      <c r="I1595" s="40" t="s">
        <v>7237</v>
      </c>
      <c r="J1595" s="10">
        <v>14</v>
      </c>
      <c r="K1595" s="10">
        <v>269</v>
      </c>
      <c r="L1595" s="10">
        <v>313</v>
      </c>
      <c r="M1595" s="11" t="s">
        <v>3861</v>
      </c>
      <c r="N1595" s="46" t="s">
        <v>8475</v>
      </c>
    </row>
    <row r="1596" spans="1:14" s="13" customFormat="1" ht="13.25" customHeight="1">
      <c r="A1596" s="10" t="s">
        <v>55</v>
      </c>
      <c r="B1596" s="40" t="s">
        <v>335</v>
      </c>
      <c r="C1596" s="10" t="s">
        <v>334</v>
      </c>
      <c r="D1596" s="40" t="s">
        <v>338</v>
      </c>
      <c r="E1596" s="10" t="s">
        <v>337</v>
      </c>
      <c r="F1596" s="10">
        <v>11035</v>
      </c>
      <c r="G1596" s="40" t="s">
        <v>5490</v>
      </c>
      <c r="H1596" s="40" t="s">
        <v>6543</v>
      </c>
      <c r="I1596" s="40" t="s">
        <v>7048</v>
      </c>
      <c r="J1596" s="10">
        <v>14</v>
      </c>
      <c r="K1596" s="10">
        <v>269</v>
      </c>
      <c r="L1596" s="10">
        <v>313</v>
      </c>
      <c r="M1596" s="11" t="s">
        <v>5491</v>
      </c>
      <c r="N1596" s="46" t="s">
        <v>8475</v>
      </c>
    </row>
    <row r="1597" spans="1:14" s="13" customFormat="1" ht="13.25" customHeight="1">
      <c r="A1597" s="10" t="s">
        <v>55</v>
      </c>
      <c r="B1597" s="40" t="s">
        <v>335</v>
      </c>
      <c r="C1597" s="10" t="s">
        <v>334</v>
      </c>
      <c r="D1597" s="40" t="s">
        <v>338</v>
      </c>
      <c r="E1597" s="10" t="s">
        <v>337</v>
      </c>
      <c r="F1597" s="10">
        <v>12144</v>
      </c>
      <c r="G1597" s="40" t="s">
        <v>4877</v>
      </c>
      <c r="H1597" s="40" t="s">
        <v>6353</v>
      </c>
      <c r="I1597" s="40"/>
      <c r="J1597" s="10">
        <v>16</v>
      </c>
      <c r="K1597" s="10">
        <v>371</v>
      </c>
      <c r="L1597" s="10">
        <v>438</v>
      </c>
      <c r="M1597" s="11" t="s">
        <v>4878</v>
      </c>
      <c r="N1597" s="46" t="s">
        <v>8475</v>
      </c>
    </row>
    <row r="1598" spans="1:14" s="13" customFormat="1" ht="13.25" customHeight="1">
      <c r="A1598" s="10" t="s">
        <v>55</v>
      </c>
      <c r="B1598" s="40" t="s">
        <v>335</v>
      </c>
      <c r="C1598" s="10" t="s">
        <v>334</v>
      </c>
      <c r="D1598" s="40" t="s">
        <v>338</v>
      </c>
      <c r="E1598" s="10" t="s">
        <v>337</v>
      </c>
      <c r="F1598" s="10">
        <v>13028</v>
      </c>
      <c r="G1598" s="40" t="s">
        <v>4431</v>
      </c>
      <c r="H1598" s="40" t="s">
        <v>6353</v>
      </c>
      <c r="I1598" s="40"/>
      <c r="J1598" s="10">
        <v>15</v>
      </c>
      <c r="K1598" s="10">
        <v>314</v>
      </c>
      <c r="L1598" s="10">
        <v>370</v>
      </c>
      <c r="M1598" s="11" t="s">
        <v>4432</v>
      </c>
      <c r="N1598" s="46" t="s">
        <v>8475</v>
      </c>
    </row>
    <row r="1599" spans="1:14" s="13" customFormat="1" ht="13.25" customHeight="1">
      <c r="A1599" s="10" t="s">
        <v>55</v>
      </c>
      <c r="B1599" s="40" t="s">
        <v>335</v>
      </c>
      <c r="C1599" s="10" t="s">
        <v>334</v>
      </c>
      <c r="D1599" s="40" t="s">
        <v>338</v>
      </c>
      <c r="E1599" s="10" t="s">
        <v>337</v>
      </c>
      <c r="F1599" s="10">
        <v>13976</v>
      </c>
      <c r="G1599" s="40" t="s">
        <v>3856</v>
      </c>
      <c r="H1599" s="40" t="s">
        <v>6353</v>
      </c>
      <c r="I1599" s="40"/>
      <c r="J1599" s="10">
        <v>14</v>
      </c>
      <c r="K1599" s="10">
        <v>269</v>
      </c>
      <c r="L1599" s="10">
        <v>313</v>
      </c>
      <c r="M1599" s="11" t="s">
        <v>3857</v>
      </c>
      <c r="N1599" s="46" t="s">
        <v>8475</v>
      </c>
    </row>
    <row r="1600" spans="1:14" s="13" customFormat="1" ht="13.25" customHeight="1">
      <c r="A1600" s="10" t="s">
        <v>55</v>
      </c>
      <c r="B1600" s="40" t="s">
        <v>335</v>
      </c>
      <c r="C1600" s="10" t="s">
        <v>334</v>
      </c>
      <c r="D1600" s="40" t="s">
        <v>338</v>
      </c>
      <c r="E1600" s="10" t="s">
        <v>337</v>
      </c>
      <c r="F1600" s="10">
        <v>13031</v>
      </c>
      <c r="G1600" s="40" t="s">
        <v>4427</v>
      </c>
      <c r="H1600" s="40" t="s">
        <v>6353</v>
      </c>
      <c r="I1600" s="40"/>
      <c r="J1600" s="10">
        <v>13</v>
      </c>
      <c r="K1600" s="10">
        <v>228</v>
      </c>
      <c r="L1600" s="10">
        <v>268</v>
      </c>
      <c r="M1600" s="11" t="s">
        <v>4428</v>
      </c>
      <c r="N1600" s="46" t="s">
        <v>8475</v>
      </c>
    </row>
    <row r="1601" spans="1:14" s="13" customFormat="1" ht="13.25" customHeight="1">
      <c r="A1601" s="10" t="s">
        <v>55</v>
      </c>
      <c r="B1601" s="40" t="s">
        <v>335</v>
      </c>
      <c r="C1601" s="10" t="s">
        <v>334</v>
      </c>
      <c r="D1601" s="40" t="s">
        <v>338</v>
      </c>
      <c r="E1601" s="10" t="s">
        <v>337</v>
      </c>
      <c r="F1601" s="10">
        <v>16771</v>
      </c>
      <c r="G1601" s="40" t="s">
        <v>2383</v>
      </c>
      <c r="H1601" s="40" t="s">
        <v>6297</v>
      </c>
      <c r="I1601" s="40" t="s">
        <v>7020</v>
      </c>
      <c r="J1601" s="10">
        <v>15</v>
      </c>
      <c r="K1601" s="10">
        <v>314</v>
      </c>
      <c r="L1601" s="10">
        <v>370</v>
      </c>
      <c r="M1601" s="11" t="s">
        <v>1297</v>
      </c>
      <c r="N1601" s="46" t="s">
        <v>8475</v>
      </c>
    </row>
    <row r="1602" spans="1:14" s="13" customFormat="1" ht="13.25" customHeight="1">
      <c r="A1602" s="10" t="s">
        <v>55</v>
      </c>
      <c r="B1602" s="40" t="s">
        <v>335</v>
      </c>
      <c r="C1602" s="10" t="s">
        <v>334</v>
      </c>
      <c r="D1602" s="40" t="s">
        <v>338</v>
      </c>
      <c r="E1602" s="10" t="s">
        <v>337</v>
      </c>
      <c r="F1602" s="10">
        <v>13189</v>
      </c>
      <c r="G1602" s="40" t="s">
        <v>4343</v>
      </c>
      <c r="H1602" s="40" t="s">
        <v>6307</v>
      </c>
      <c r="I1602" s="40"/>
      <c r="J1602" s="10">
        <v>15</v>
      </c>
      <c r="K1602" s="10">
        <v>314</v>
      </c>
      <c r="L1602" s="10">
        <v>370</v>
      </c>
      <c r="M1602" s="11" t="s">
        <v>2830</v>
      </c>
      <c r="N1602" s="46" t="s">
        <v>8475</v>
      </c>
    </row>
    <row r="1603" spans="1:14" s="13" customFormat="1" ht="13.25" customHeight="1">
      <c r="A1603" s="10" t="s">
        <v>55</v>
      </c>
      <c r="B1603" s="40" t="s">
        <v>335</v>
      </c>
      <c r="C1603" s="10" t="s">
        <v>334</v>
      </c>
      <c r="D1603" s="40" t="s">
        <v>338</v>
      </c>
      <c r="E1603" s="10" t="s">
        <v>337</v>
      </c>
      <c r="F1603" s="10">
        <v>13029</v>
      </c>
      <c r="G1603" s="40" t="s">
        <v>4429</v>
      </c>
      <c r="H1603" s="40" t="s">
        <v>6352</v>
      </c>
      <c r="I1603" s="40"/>
      <c r="J1603" s="10">
        <v>15</v>
      </c>
      <c r="K1603" s="10">
        <v>314</v>
      </c>
      <c r="L1603" s="10">
        <v>370</v>
      </c>
      <c r="M1603" s="11" t="s">
        <v>4430</v>
      </c>
      <c r="N1603" s="46" t="s">
        <v>8475</v>
      </c>
    </row>
    <row r="1604" spans="1:14" s="13" customFormat="1" ht="13.25" customHeight="1">
      <c r="A1604" s="10" t="s">
        <v>55</v>
      </c>
      <c r="B1604" s="40" t="s">
        <v>335</v>
      </c>
      <c r="C1604" s="10" t="s">
        <v>334</v>
      </c>
      <c r="D1604" s="40" t="s">
        <v>338</v>
      </c>
      <c r="E1604" s="10" t="s">
        <v>337</v>
      </c>
      <c r="F1604" s="10">
        <v>18679</v>
      </c>
      <c r="G1604" s="40" t="s">
        <v>1296</v>
      </c>
      <c r="H1604" s="40" t="s">
        <v>6297</v>
      </c>
      <c r="I1604" s="40" t="s">
        <v>7020</v>
      </c>
      <c r="J1604" s="10">
        <v>14</v>
      </c>
      <c r="K1604" s="10">
        <v>269</v>
      </c>
      <c r="L1604" s="10">
        <v>313</v>
      </c>
      <c r="M1604" s="11" t="s">
        <v>1297</v>
      </c>
      <c r="N1604" s="46" t="s">
        <v>8475</v>
      </c>
    </row>
    <row r="1605" spans="1:14" s="13" customFormat="1" ht="13.25" customHeight="1">
      <c r="A1605" s="10" t="s">
        <v>55</v>
      </c>
      <c r="B1605" s="40" t="s">
        <v>335</v>
      </c>
      <c r="C1605" s="10" t="s">
        <v>334</v>
      </c>
      <c r="D1605" s="40" t="s">
        <v>338</v>
      </c>
      <c r="E1605" s="10" t="s">
        <v>337</v>
      </c>
      <c r="F1605" s="10">
        <v>16155</v>
      </c>
      <c r="G1605" s="40" t="s">
        <v>2831</v>
      </c>
      <c r="H1605" s="40" t="s">
        <v>6307</v>
      </c>
      <c r="I1605" s="40"/>
      <c r="J1605" s="10">
        <v>14</v>
      </c>
      <c r="K1605" s="10">
        <v>269</v>
      </c>
      <c r="L1605" s="10">
        <v>313</v>
      </c>
      <c r="M1605" s="11" t="s">
        <v>2830</v>
      </c>
      <c r="N1605" s="46" t="s">
        <v>8475</v>
      </c>
    </row>
    <row r="1606" spans="1:14" s="13" customFormat="1" ht="13.25" customHeight="1">
      <c r="A1606" s="10" t="s">
        <v>55</v>
      </c>
      <c r="B1606" s="40" t="s">
        <v>335</v>
      </c>
      <c r="C1606" s="10" t="s">
        <v>334</v>
      </c>
      <c r="D1606" s="40" t="s">
        <v>338</v>
      </c>
      <c r="E1606" s="10" t="s">
        <v>337</v>
      </c>
      <c r="F1606" s="10">
        <v>13980</v>
      </c>
      <c r="G1606" s="40" t="s">
        <v>3850</v>
      </c>
      <c r="H1606" s="40" t="s">
        <v>6352</v>
      </c>
      <c r="I1606" s="40"/>
      <c r="J1606" s="10">
        <v>14</v>
      </c>
      <c r="K1606" s="10">
        <v>269</v>
      </c>
      <c r="L1606" s="10">
        <v>313</v>
      </c>
      <c r="M1606" s="11" t="s">
        <v>3851</v>
      </c>
      <c r="N1606" s="46" t="s">
        <v>8475</v>
      </c>
    </row>
    <row r="1607" spans="1:14" s="13" customFormat="1" ht="13.25" customHeight="1">
      <c r="A1607" s="10" t="s">
        <v>55</v>
      </c>
      <c r="B1607" s="40" t="s">
        <v>335</v>
      </c>
      <c r="C1607" s="10" t="s">
        <v>334</v>
      </c>
      <c r="D1607" s="40" t="s">
        <v>338</v>
      </c>
      <c r="E1607" s="10" t="s">
        <v>337</v>
      </c>
      <c r="F1607" s="10">
        <v>16769</v>
      </c>
      <c r="G1607" s="40" t="s">
        <v>2385</v>
      </c>
      <c r="H1607" s="40" t="s">
        <v>6297</v>
      </c>
      <c r="I1607" s="40" t="s">
        <v>7020</v>
      </c>
      <c r="J1607" s="10">
        <v>13</v>
      </c>
      <c r="K1607" s="10">
        <v>228</v>
      </c>
      <c r="L1607" s="10">
        <v>268</v>
      </c>
      <c r="M1607" s="11" t="s">
        <v>1297</v>
      </c>
      <c r="N1607" s="46" t="s">
        <v>8475</v>
      </c>
    </row>
    <row r="1608" spans="1:14" s="13" customFormat="1" ht="13.25" customHeight="1">
      <c r="A1608" s="10" t="s">
        <v>55</v>
      </c>
      <c r="B1608" s="40" t="s">
        <v>335</v>
      </c>
      <c r="C1608" s="10" t="s">
        <v>334</v>
      </c>
      <c r="D1608" s="40" t="s">
        <v>338</v>
      </c>
      <c r="E1608" s="10" t="s">
        <v>337</v>
      </c>
      <c r="F1608" s="10">
        <v>16158</v>
      </c>
      <c r="G1608" s="40" t="s">
        <v>2829</v>
      </c>
      <c r="H1608" s="40" t="s">
        <v>6307</v>
      </c>
      <c r="I1608" s="40"/>
      <c r="J1608" s="10">
        <v>13</v>
      </c>
      <c r="K1608" s="10">
        <v>228</v>
      </c>
      <c r="L1608" s="10">
        <v>268</v>
      </c>
      <c r="M1608" s="11" t="s">
        <v>2830</v>
      </c>
      <c r="N1608" s="46" t="s">
        <v>8475</v>
      </c>
    </row>
    <row r="1609" spans="1:14" s="13" customFormat="1" ht="13.25" customHeight="1">
      <c r="A1609" s="10" t="s">
        <v>55</v>
      </c>
      <c r="B1609" s="40" t="s">
        <v>335</v>
      </c>
      <c r="C1609" s="10" t="s">
        <v>334</v>
      </c>
      <c r="D1609" s="40" t="s">
        <v>338</v>
      </c>
      <c r="E1609" s="10" t="s">
        <v>337</v>
      </c>
      <c r="F1609" s="10">
        <v>13032</v>
      </c>
      <c r="G1609" s="40" t="s">
        <v>4425</v>
      </c>
      <c r="H1609" s="40" t="s">
        <v>6352</v>
      </c>
      <c r="I1609" s="40"/>
      <c r="J1609" s="10">
        <v>13</v>
      </c>
      <c r="K1609" s="10">
        <v>228</v>
      </c>
      <c r="L1609" s="10">
        <v>268</v>
      </c>
      <c r="M1609" s="11" t="s">
        <v>4426</v>
      </c>
      <c r="N1609" s="46" t="s">
        <v>8475</v>
      </c>
    </row>
    <row r="1610" spans="1:14" s="13" customFormat="1" ht="13.25" customHeight="1">
      <c r="A1610" s="10" t="s">
        <v>55</v>
      </c>
      <c r="B1610" s="40" t="s">
        <v>335</v>
      </c>
      <c r="C1610" s="10" t="s">
        <v>334</v>
      </c>
      <c r="D1610" s="40" t="s">
        <v>338</v>
      </c>
      <c r="E1610" s="10" t="s">
        <v>337</v>
      </c>
      <c r="F1610" s="10">
        <v>13970</v>
      </c>
      <c r="G1610" s="40" t="s">
        <v>3866</v>
      </c>
      <c r="H1610" s="40" t="s">
        <v>6241</v>
      </c>
      <c r="I1610" s="40" t="s">
        <v>7046</v>
      </c>
      <c r="J1610" s="10">
        <v>14</v>
      </c>
      <c r="K1610" s="10">
        <v>269</v>
      </c>
      <c r="L1610" s="10">
        <v>313</v>
      </c>
      <c r="M1610" s="11" t="s">
        <v>3867</v>
      </c>
      <c r="N1610" s="46" t="s">
        <v>8475</v>
      </c>
    </row>
    <row r="1611" spans="1:14" s="13" customFormat="1" ht="13.25" customHeight="1">
      <c r="A1611" s="10" t="s">
        <v>55</v>
      </c>
      <c r="B1611" s="40" t="s">
        <v>335</v>
      </c>
      <c r="C1611" s="10" t="s">
        <v>334</v>
      </c>
      <c r="D1611" s="40" t="s">
        <v>338</v>
      </c>
      <c r="E1611" s="10" t="s">
        <v>337</v>
      </c>
      <c r="F1611" s="10">
        <v>18900</v>
      </c>
      <c r="G1611" s="40" t="s">
        <v>1196</v>
      </c>
      <c r="H1611" s="40" t="s">
        <v>6241</v>
      </c>
      <c r="I1611" s="40" t="s">
        <v>7046</v>
      </c>
      <c r="J1611" s="10">
        <v>13</v>
      </c>
      <c r="K1611" s="10">
        <v>228</v>
      </c>
      <c r="L1611" s="10">
        <v>268</v>
      </c>
      <c r="M1611" s="11" t="s">
        <v>1197</v>
      </c>
      <c r="N1611" s="46" t="s">
        <v>8475</v>
      </c>
    </row>
    <row r="1612" spans="1:14" s="13" customFormat="1" ht="13.25" customHeight="1">
      <c r="A1612" s="10" t="s">
        <v>55</v>
      </c>
      <c r="B1612" s="40" t="s">
        <v>335</v>
      </c>
      <c r="C1612" s="10" t="s">
        <v>334</v>
      </c>
      <c r="D1612" s="40" t="s">
        <v>338</v>
      </c>
      <c r="E1612" s="10" t="s">
        <v>337</v>
      </c>
      <c r="F1612" s="10">
        <v>13969</v>
      </c>
      <c r="G1612" s="40" t="s">
        <v>3868</v>
      </c>
      <c r="H1612" s="40" t="s">
        <v>6241</v>
      </c>
      <c r="I1612" s="40" t="s">
        <v>7046</v>
      </c>
      <c r="J1612" s="10">
        <v>12</v>
      </c>
      <c r="K1612" s="10">
        <v>192</v>
      </c>
      <c r="L1612" s="10">
        <v>227</v>
      </c>
      <c r="M1612" s="11" t="s">
        <v>3867</v>
      </c>
      <c r="N1612" s="46" t="s">
        <v>8475</v>
      </c>
    </row>
    <row r="1613" spans="1:14" s="13" customFormat="1" ht="13.25" customHeight="1">
      <c r="A1613" s="10" t="s">
        <v>55</v>
      </c>
      <c r="B1613" s="40" t="s">
        <v>335</v>
      </c>
      <c r="C1613" s="10" t="s">
        <v>334</v>
      </c>
      <c r="D1613" s="40" t="s">
        <v>338</v>
      </c>
      <c r="E1613" s="10" t="s">
        <v>337</v>
      </c>
      <c r="F1613" s="10">
        <v>18682</v>
      </c>
      <c r="G1613" s="40" t="s">
        <v>1294</v>
      </c>
      <c r="H1613" s="40" t="s">
        <v>6283</v>
      </c>
      <c r="I1613" s="40" t="s">
        <v>7020</v>
      </c>
      <c r="J1613" s="10">
        <v>13</v>
      </c>
      <c r="K1613" s="10">
        <v>228</v>
      </c>
      <c r="L1613" s="10">
        <v>268</v>
      </c>
      <c r="M1613" s="11" t="s">
        <v>1295</v>
      </c>
      <c r="N1613" s="46" t="s">
        <v>8474</v>
      </c>
    </row>
    <row r="1614" spans="1:14" s="13" customFormat="1" ht="13.25" customHeight="1">
      <c r="A1614" s="10" t="s">
        <v>55</v>
      </c>
      <c r="B1614" s="40" t="s">
        <v>335</v>
      </c>
      <c r="C1614" s="10" t="s">
        <v>334</v>
      </c>
      <c r="D1614" s="40" t="s">
        <v>341</v>
      </c>
      <c r="E1614" s="10" t="s">
        <v>340</v>
      </c>
      <c r="F1614" s="10">
        <v>16206</v>
      </c>
      <c r="G1614" s="40" t="s">
        <v>2778</v>
      </c>
      <c r="H1614" s="40" t="s">
        <v>2778</v>
      </c>
      <c r="I1614" s="40"/>
      <c r="J1614" s="10" t="s">
        <v>7015</v>
      </c>
      <c r="K1614" s="10">
        <v>880</v>
      </c>
      <c r="L1614" s="10">
        <v>11180</v>
      </c>
      <c r="M1614" s="11" t="s">
        <v>2779</v>
      </c>
      <c r="N1614" s="45" t="s">
        <v>6006</v>
      </c>
    </row>
    <row r="1615" spans="1:14" s="13" customFormat="1" ht="13.25" customHeight="1">
      <c r="A1615" s="10" t="s">
        <v>55</v>
      </c>
      <c r="B1615" s="40" t="s">
        <v>335</v>
      </c>
      <c r="C1615" s="10" t="s">
        <v>334</v>
      </c>
      <c r="D1615" s="40" t="s">
        <v>341</v>
      </c>
      <c r="E1615" s="10" t="s">
        <v>340</v>
      </c>
      <c r="F1615" s="10">
        <v>16205</v>
      </c>
      <c r="G1615" s="40" t="s">
        <v>2780</v>
      </c>
      <c r="H1615" s="40" t="s">
        <v>2780</v>
      </c>
      <c r="I1615" s="40" t="s">
        <v>7159</v>
      </c>
      <c r="J1615" s="10" t="s">
        <v>7016</v>
      </c>
      <c r="K1615" s="10">
        <v>880</v>
      </c>
      <c r="L1615" s="10">
        <v>8320</v>
      </c>
      <c r="M1615" s="11" t="s">
        <v>2781</v>
      </c>
      <c r="N1615" s="45" t="s">
        <v>6006</v>
      </c>
    </row>
    <row r="1616" spans="1:14" s="13" customFormat="1" ht="13.25" customHeight="1">
      <c r="A1616" s="10" t="s">
        <v>55</v>
      </c>
      <c r="B1616" s="40" t="s">
        <v>335</v>
      </c>
      <c r="C1616" s="10" t="s">
        <v>334</v>
      </c>
      <c r="D1616" s="40" t="s">
        <v>341</v>
      </c>
      <c r="E1616" s="10" t="s">
        <v>340</v>
      </c>
      <c r="F1616" s="10">
        <v>10538</v>
      </c>
      <c r="G1616" s="40" t="s">
        <v>5725</v>
      </c>
      <c r="H1616" s="40" t="s">
        <v>5725</v>
      </c>
      <c r="I1616" s="40" t="s">
        <v>7357</v>
      </c>
      <c r="J1616" s="10" t="s">
        <v>7017</v>
      </c>
      <c r="K1616" s="10">
        <v>735</v>
      </c>
      <c r="L1616" s="10">
        <v>2140</v>
      </c>
      <c r="M1616" s="11" t="s">
        <v>765</v>
      </c>
      <c r="N1616" s="45" t="s">
        <v>6006</v>
      </c>
    </row>
    <row r="1617" spans="1:14" s="13" customFormat="1" ht="13.25" customHeight="1">
      <c r="A1617" s="10" t="s">
        <v>55</v>
      </c>
      <c r="B1617" s="40" t="s">
        <v>335</v>
      </c>
      <c r="C1617" s="10" t="s">
        <v>334</v>
      </c>
      <c r="D1617" s="40" t="s">
        <v>341</v>
      </c>
      <c r="E1617" s="10" t="s">
        <v>340</v>
      </c>
      <c r="F1617" s="10">
        <v>16217</v>
      </c>
      <c r="G1617" s="40" t="s">
        <v>2762</v>
      </c>
      <c r="H1617" s="40" t="s">
        <v>2762</v>
      </c>
      <c r="I1617" s="40"/>
      <c r="J1617" s="10" t="s">
        <v>7018</v>
      </c>
      <c r="K1617" s="10">
        <v>519</v>
      </c>
      <c r="L1617" s="10">
        <v>1507</v>
      </c>
      <c r="M1617" s="11" t="s">
        <v>2763</v>
      </c>
      <c r="N1617" s="45" t="s">
        <v>6006</v>
      </c>
    </row>
    <row r="1618" spans="1:14" s="13" customFormat="1" ht="13.25" customHeight="1">
      <c r="A1618" s="10" t="s">
        <v>55</v>
      </c>
      <c r="B1618" s="40" t="s">
        <v>335</v>
      </c>
      <c r="C1618" s="10" t="s">
        <v>334</v>
      </c>
      <c r="D1618" s="40" t="s">
        <v>341</v>
      </c>
      <c r="E1618" s="10" t="s">
        <v>340</v>
      </c>
      <c r="F1618" s="10">
        <v>16212</v>
      </c>
      <c r="G1618" s="40" t="s">
        <v>2769</v>
      </c>
      <c r="H1618" s="40" t="s">
        <v>2769</v>
      </c>
      <c r="I1618" s="40"/>
      <c r="J1618" s="10" t="s">
        <v>7018</v>
      </c>
      <c r="K1618" s="10">
        <v>519</v>
      </c>
      <c r="L1618" s="10">
        <v>1507</v>
      </c>
      <c r="M1618" s="11" t="s">
        <v>2770</v>
      </c>
      <c r="N1618" s="45" t="s">
        <v>6006</v>
      </c>
    </row>
    <row r="1619" spans="1:14" s="13" customFormat="1" ht="13.25" customHeight="1">
      <c r="A1619" s="10" t="s">
        <v>55</v>
      </c>
      <c r="B1619" s="40" t="s">
        <v>335</v>
      </c>
      <c r="C1619" s="10" t="s">
        <v>334</v>
      </c>
      <c r="D1619" s="40" t="s">
        <v>341</v>
      </c>
      <c r="E1619" s="10" t="s">
        <v>340</v>
      </c>
      <c r="F1619" s="10">
        <v>16210</v>
      </c>
      <c r="G1619" s="40" t="s">
        <v>2772</v>
      </c>
      <c r="H1619" s="40" t="s">
        <v>2772</v>
      </c>
      <c r="I1619" s="40"/>
      <c r="J1619" s="10" t="s">
        <v>7018</v>
      </c>
      <c r="K1619" s="10">
        <v>519</v>
      </c>
      <c r="L1619" s="10">
        <v>1507</v>
      </c>
      <c r="M1619" s="11" t="s">
        <v>2773</v>
      </c>
      <c r="N1619" s="45" t="s">
        <v>6006</v>
      </c>
    </row>
    <row r="1620" spans="1:14" s="13" customFormat="1" ht="13.25" customHeight="1">
      <c r="A1620" s="10" t="s">
        <v>55</v>
      </c>
      <c r="B1620" s="40" t="s">
        <v>335</v>
      </c>
      <c r="C1620" s="10" t="s">
        <v>334</v>
      </c>
      <c r="D1620" s="40" t="s">
        <v>341</v>
      </c>
      <c r="E1620" s="10" t="s">
        <v>340</v>
      </c>
      <c r="F1620" s="10">
        <v>10539</v>
      </c>
      <c r="G1620" s="40" t="s">
        <v>5724</v>
      </c>
      <c r="H1620" s="40" t="s">
        <v>5724</v>
      </c>
      <c r="I1620" s="40" t="s">
        <v>7079</v>
      </c>
      <c r="J1620" s="10" t="s">
        <v>7018</v>
      </c>
      <c r="K1620" s="10">
        <v>519</v>
      </c>
      <c r="L1620" s="10">
        <v>1507</v>
      </c>
      <c r="M1620" s="11" t="s">
        <v>762</v>
      </c>
      <c r="N1620" s="45" t="s">
        <v>6006</v>
      </c>
    </row>
    <row r="1621" spans="1:14" s="13" customFormat="1" ht="13.25" customHeight="1">
      <c r="A1621" s="10" t="s">
        <v>55</v>
      </c>
      <c r="B1621" s="40" t="s">
        <v>335</v>
      </c>
      <c r="C1621" s="10" t="s">
        <v>334</v>
      </c>
      <c r="D1621" s="40" t="s">
        <v>341</v>
      </c>
      <c r="E1621" s="10" t="s">
        <v>340</v>
      </c>
      <c r="F1621" s="10">
        <v>16242</v>
      </c>
      <c r="G1621" s="40" t="s">
        <v>2729</v>
      </c>
      <c r="H1621" s="40" t="s">
        <v>6940</v>
      </c>
      <c r="I1621" s="40"/>
      <c r="J1621" s="10">
        <v>20</v>
      </c>
      <c r="K1621" s="10">
        <v>735</v>
      </c>
      <c r="L1621" s="10">
        <v>879</v>
      </c>
      <c r="M1621" s="11" t="s">
        <v>2730</v>
      </c>
      <c r="N1621" s="46" t="s">
        <v>8475</v>
      </c>
    </row>
    <row r="1622" spans="1:14" s="13" customFormat="1" ht="13.25" customHeight="1">
      <c r="A1622" s="10" t="s">
        <v>55</v>
      </c>
      <c r="B1622" s="40" t="s">
        <v>335</v>
      </c>
      <c r="C1622" s="10" t="s">
        <v>334</v>
      </c>
      <c r="D1622" s="40" t="s">
        <v>341</v>
      </c>
      <c r="E1622" s="10" t="s">
        <v>340</v>
      </c>
      <c r="F1622" s="10">
        <v>13168</v>
      </c>
      <c r="G1622" s="40" t="s">
        <v>4368</v>
      </c>
      <c r="H1622" s="40" t="s">
        <v>6966</v>
      </c>
      <c r="I1622" s="40"/>
      <c r="J1622" s="10">
        <v>20</v>
      </c>
      <c r="K1622" s="10">
        <v>735</v>
      </c>
      <c r="L1622" s="10">
        <v>879</v>
      </c>
      <c r="M1622" s="11" t="s">
        <v>4369</v>
      </c>
      <c r="N1622" s="46" t="s">
        <v>8475</v>
      </c>
    </row>
    <row r="1623" spans="1:14" s="13" customFormat="1" ht="13.25" customHeight="1">
      <c r="A1623" s="10" t="s">
        <v>55</v>
      </c>
      <c r="B1623" s="40" t="s">
        <v>335</v>
      </c>
      <c r="C1623" s="10" t="s">
        <v>334</v>
      </c>
      <c r="D1623" s="40" t="s">
        <v>341</v>
      </c>
      <c r="E1623" s="10" t="s">
        <v>340</v>
      </c>
      <c r="F1623" s="10">
        <v>13997</v>
      </c>
      <c r="G1623" s="40" t="s">
        <v>3829</v>
      </c>
      <c r="H1623" s="40" t="s">
        <v>6940</v>
      </c>
      <c r="I1623" s="40"/>
      <c r="J1623" s="10">
        <v>19</v>
      </c>
      <c r="K1623" s="10">
        <v>614</v>
      </c>
      <c r="L1623" s="10">
        <v>734</v>
      </c>
      <c r="M1623" s="11" t="s">
        <v>2730</v>
      </c>
      <c r="N1623" s="46" t="s">
        <v>8475</v>
      </c>
    </row>
    <row r="1624" spans="1:14" s="13" customFormat="1" ht="13.25" customHeight="1">
      <c r="A1624" s="10" t="s">
        <v>55</v>
      </c>
      <c r="B1624" s="40" t="s">
        <v>335</v>
      </c>
      <c r="C1624" s="10" t="s">
        <v>334</v>
      </c>
      <c r="D1624" s="40" t="s">
        <v>341</v>
      </c>
      <c r="E1624" s="10" t="s">
        <v>340</v>
      </c>
      <c r="F1624" s="10">
        <v>11038</v>
      </c>
      <c r="G1624" s="40" t="s">
        <v>5489</v>
      </c>
      <c r="H1624" s="40" t="s">
        <v>6966</v>
      </c>
      <c r="I1624" s="40"/>
      <c r="J1624" s="10">
        <v>19</v>
      </c>
      <c r="K1624" s="10">
        <v>614</v>
      </c>
      <c r="L1624" s="10">
        <v>734</v>
      </c>
      <c r="M1624" s="11" t="s">
        <v>4369</v>
      </c>
      <c r="N1624" s="46" t="s">
        <v>8475</v>
      </c>
    </row>
    <row r="1625" spans="1:14" s="13" customFormat="1" ht="13.25" customHeight="1">
      <c r="A1625" s="10" t="s">
        <v>55</v>
      </c>
      <c r="B1625" s="40" t="s">
        <v>335</v>
      </c>
      <c r="C1625" s="10" t="s">
        <v>334</v>
      </c>
      <c r="D1625" s="40" t="s">
        <v>341</v>
      </c>
      <c r="E1625" s="10" t="s">
        <v>340</v>
      </c>
      <c r="F1625" s="10">
        <v>13996</v>
      </c>
      <c r="G1625" s="40" t="s">
        <v>3830</v>
      </c>
      <c r="H1625" s="40" t="s">
        <v>6940</v>
      </c>
      <c r="I1625" s="40"/>
      <c r="J1625" s="10">
        <v>18</v>
      </c>
      <c r="K1625" s="10">
        <v>519</v>
      </c>
      <c r="L1625" s="10">
        <v>613</v>
      </c>
      <c r="M1625" s="11" t="s">
        <v>2730</v>
      </c>
      <c r="N1625" s="46" t="s">
        <v>8475</v>
      </c>
    </row>
    <row r="1626" spans="1:14" s="13" customFormat="1" ht="13.25" customHeight="1">
      <c r="A1626" s="10" t="s">
        <v>55</v>
      </c>
      <c r="B1626" s="40" t="s">
        <v>335</v>
      </c>
      <c r="C1626" s="10" t="s">
        <v>334</v>
      </c>
      <c r="D1626" s="40" t="s">
        <v>341</v>
      </c>
      <c r="E1626" s="10" t="s">
        <v>340</v>
      </c>
      <c r="F1626" s="10">
        <v>11040</v>
      </c>
      <c r="G1626" s="40" t="s">
        <v>5488</v>
      </c>
      <c r="H1626" s="40" t="s">
        <v>6966</v>
      </c>
      <c r="I1626" s="40"/>
      <c r="J1626" s="10">
        <v>18</v>
      </c>
      <c r="K1626" s="10">
        <v>519</v>
      </c>
      <c r="L1626" s="10">
        <v>613</v>
      </c>
      <c r="M1626" s="11" t="s">
        <v>4369</v>
      </c>
      <c r="N1626" s="46" t="s">
        <v>8475</v>
      </c>
    </row>
    <row r="1627" spans="1:14" s="13" customFormat="1" ht="13.25" customHeight="1">
      <c r="A1627" s="10" t="s">
        <v>55</v>
      </c>
      <c r="B1627" s="40" t="s">
        <v>335</v>
      </c>
      <c r="C1627" s="10" t="s">
        <v>334</v>
      </c>
      <c r="D1627" s="40" t="s">
        <v>341</v>
      </c>
      <c r="E1627" s="10" t="s">
        <v>340</v>
      </c>
      <c r="F1627" s="10">
        <v>13993</v>
      </c>
      <c r="G1627" s="40" t="s">
        <v>3834</v>
      </c>
      <c r="H1627" s="40" t="s">
        <v>6601</v>
      </c>
      <c r="I1627" s="40"/>
      <c r="J1627" s="10">
        <v>19</v>
      </c>
      <c r="K1627" s="10">
        <v>614</v>
      </c>
      <c r="L1627" s="10">
        <v>734</v>
      </c>
      <c r="M1627" s="11" t="s">
        <v>3835</v>
      </c>
      <c r="N1627" s="46" t="s">
        <v>8475</v>
      </c>
    </row>
    <row r="1628" spans="1:14" s="13" customFormat="1" ht="13.25" customHeight="1">
      <c r="A1628" s="10" t="s">
        <v>55</v>
      </c>
      <c r="B1628" s="40" t="s">
        <v>335</v>
      </c>
      <c r="C1628" s="10" t="s">
        <v>334</v>
      </c>
      <c r="D1628" s="40" t="s">
        <v>341</v>
      </c>
      <c r="E1628" s="10" t="s">
        <v>340</v>
      </c>
      <c r="F1628" s="10">
        <v>13992</v>
      </c>
      <c r="G1628" s="40" t="s">
        <v>3836</v>
      </c>
      <c r="H1628" s="40" t="s">
        <v>6601</v>
      </c>
      <c r="I1628" s="40"/>
      <c r="J1628" s="10">
        <v>18</v>
      </c>
      <c r="K1628" s="10">
        <v>519</v>
      </c>
      <c r="L1628" s="10">
        <v>613</v>
      </c>
      <c r="M1628" s="11" t="s">
        <v>3835</v>
      </c>
      <c r="N1628" s="46" t="s">
        <v>8475</v>
      </c>
    </row>
    <row r="1629" spans="1:14" s="13" customFormat="1" ht="13.25" customHeight="1">
      <c r="A1629" s="10" t="s">
        <v>55</v>
      </c>
      <c r="B1629" s="40" t="s">
        <v>335</v>
      </c>
      <c r="C1629" s="10" t="s">
        <v>334</v>
      </c>
      <c r="D1629" s="40" t="s">
        <v>341</v>
      </c>
      <c r="E1629" s="10" t="s">
        <v>340</v>
      </c>
      <c r="F1629" s="10">
        <v>13991</v>
      </c>
      <c r="G1629" s="40" t="s">
        <v>3837</v>
      </c>
      <c r="H1629" s="40" t="s">
        <v>6601</v>
      </c>
      <c r="I1629" s="40"/>
      <c r="J1629" s="10">
        <v>17</v>
      </c>
      <c r="K1629" s="10">
        <v>439</v>
      </c>
      <c r="L1629" s="10">
        <v>518</v>
      </c>
      <c r="M1629" s="11" t="s">
        <v>3835</v>
      </c>
      <c r="N1629" s="46" t="s">
        <v>8475</v>
      </c>
    </row>
    <row r="1630" spans="1:14" s="13" customFormat="1" ht="13.25" customHeight="1">
      <c r="A1630" s="10" t="s">
        <v>55</v>
      </c>
      <c r="B1630" s="40" t="s">
        <v>335</v>
      </c>
      <c r="C1630" s="10" t="s">
        <v>334</v>
      </c>
      <c r="D1630" s="40" t="s">
        <v>341</v>
      </c>
      <c r="E1630" s="10" t="s">
        <v>340</v>
      </c>
      <c r="F1630" s="10">
        <v>13990</v>
      </c>
      <c r="G1630" s="40" t="s">
        <v>3838</v>
      </c>
      <c r="H1630" s="40" t="s">
        <v>6601</v>
      </c>
      <c r="I1630" s="40"/>
      <c r="J1630" s="10">
        <v>16</v>
      </c>
      <c r="K1630" s="10">
        <v>371</v>
      </c>
      <c r="L1630" s="10">
        <v>438</v>
      </c>
      <c r="M1630" s="11" t="s">
        <v>3835</v>
      </c>
      <c r="N1630" s="46" t="s">
        <v>8475</v>
      </c>
    </row>
    <row r="1631" spans="1:14" s="13" customFormat="1" ht="13.25" customHeight="1">
      <c r="A1631" s="10" t="s">
        <v>55</v>
      </c>
      <c r="B1631" s="40" t="s">
        <v>335</v>
      </c>
      <c r="C1631" s="10" t="s">
        <v>334</v>
      </c>
      <c r="D1631" s="40" t="s">
        <v>341</v>
      </c>
      <c r="E1631" s="10" t="s">
        <v>340</v>
      </c>
      <c r="F1631" s="10">
        <v>13989</v>
      </c>
      <c r="G1631" s="40" t="s">
        <v>3839</v>
      </c>
      <c r="H1631" s="40" t="s">
        <v>6601</v>
      </c>
      <c r="I1631" s="40"/>
      <c r="J1631" s="10">
        <v>15</v>
      </c>
      <c r="K1631" s="10">
        <v>314</v>
      </c>
      <c r="L1631" s="10">
        <v>370</v>
      </c>
      <c r="M1631" s="11" t="s">
        <v>3835</v>
      </c>
      <c r="N1631" s="46" t="s">
        <v>8475</v>
      </c>
    </row>
    <row r="1632" spans="1:14" s="13" customFormat="1" ht="13.25" customHeight="1">
      <c r="A1632" s="10" t="s">
        <v>55</v>
      </c>
      <c r="B1632" s="40" t="s">
        <v>335</v>
      </c>
      <c r="C1632" s="10" t="s">
        <v>334</v>
      </c>
      <c r="D1632" s="40" t="s">
        <v>341</v>
      </c>
      <c r="E1632" s="10" t="s">
        <v>340</v>
      </c>
      <c r="F1632" s="10">
        <v>13999</v>
      </c>
      <c r="G1632" s="40" t="s">
        <v>3826</v>
      </c>
      <c r="H1632" s="40" t="s">
        <v>6690</v>
      </c>
      <c r="I1632" s="40" t="s">
        <v>7156</v>
      </c>
      <c r="J1632" s="10">
        <v>18</v>
      </c>
      <c r="K1632" s="10">
        <v>519</v>
      </c>
      <c r="L1632" s="10">
        <v>613</v>
      </c>
      <c r="M1632" s="11" t="s">
        <v>3827</v>
      </c>
      <c r="N1632" s="46" t="s">
        <v>8475</v>
      </c>
    </row>
    <row r="1633" spans="1:14" s="13" customFormat="1" ht="13.25" customHeight="1">
      <c r="A1633" s="10" t="s">
        <v>55</v>
      </c>
      <c r="B1633" s="40" t="s">
        <v>335</v>
      </c>
      <c r="C1633" s="10" t="s">
        <v>334</v>
      </c>
      <c r="D1633" s="40" t="s">
        <v>341</v>
      </c>
      <c r="E1633" s="10" t="s">
        <v>340</v>
      </c>
      <c r="F1633" s="10">
        <v>16250</v>
      </c>
      <c r="G1633" s="40" t="s">
        <v>2719</v>
      </c>
      <c r="H1633" s="40" t="s">
        <v>6690</v>
      </c>
      <c r="I1633" s="40" t="s">
        <v>7156</v>
      </c>
      <c r="J1633" s="10">
        <v>17</v>
      </c>
      <c r="K1633" s="10">
        <v>439</v>
      </c>
      <c r="L1633" s="10">
        <v>518</v>
      </c>
      <c r="M1633" s="11" t="s">
        <v>2720</v>
      </c>
      <c r="N1633" s="46" t="s">
        <v>8475</v>
      </c>
    </row>
    <row r="1634" spans="1:14" s="13" customFormat="1" ht="13.25" customHeight="1">
      <c r="A1634" s="10" t="s">
        <v>55</v>
      </c>
      <c r="B1634" s="40" t="s">
        <v>335</v>
      </c>
      <c r="C1634" s="10" t="s">
        <v>334</v>
      </c>
      <c r="D1634" s="40" t="s">
        <v>341</v>
      </c>
      <c r="E1634" s="10" t="s">
        <v>340</v>
      </c>
      <c r="F1634" s="10">
        <v>13998</v>
      </c>
      <c r="G1634" s="40" t="s">
        <v>3828</v>
      </c>
      <c r="H1634" s="40" t="s">
        <v>6690</v>
      </c>
      <c r="I1634" s="40" t="s">
        <v>7156</v>
      </c>
      <c r="J1634" s="10">
        <v>16</v>
      </c>
      <c r="K1634" s="10">
        <v>371</v>
      </c>
      <c r="L1634" s="10">
        <v>438</v>
      </c>
      <c r="M1634" s="11" t="s">
        <v>3827</v>
      </c>
      <c r="N1634" s="46" t="s">
        <v>8475</v>
      </c>
    </row>
    <row r="1635" spans="1:14" s="13" customFormat="1" ht="13.25" customHeight="1">
      <c r="A1635" s="10" t="s">
        <v>55</v>
      </c>
      <c r="B1635" s="40" t="s">
        <v>335</v>
      </c>
      <c r="C1635" s="10" t="s">
        <v>334</v>
      </c>
      <c r="D1635" s="40" t="s">
        <v>341</v>
      </c>
      <c r="E1635" s="10" t="s">
        <v>340</v>
      </c>
      <c r="F1635" s="10">
        <v>17518</v>
      </c>
      <c r="G1635" s="40" t="s">
        <v>1750</v>
      </c>
      <c r="H1635" s="40" t="s">
        <v>6762</v>
      </c>
      <c r="I1635" s="40" t="s">
        <v>7020</v>
      </c>
      <c r="J1635" s="10">
        <v>17</v>
      </c>
      <c r="K1635" s="10">
        <v>439</v>
      </c>
      <c r="L1635" s="10">
        <v>518</v>
      </c>
      <c r="M1635" s="11" t="s">
        <v>1751</v>
      </c>
      <c r="N1635" s="46" t="s">
        <v>8474</v>
      </c>
    </row>
    <row r="1636" spans="1:14" s="13" customFormat="1" ht="13.25" customHeight="1">
      <c r="A1636" s="10" t="s">
        <v>55</v>
      </c>
      <c r="B1636" s="40" t="s">
        <v>335</v>
      </c>
      <c r="C1636" s="10" t="s">
        <v>334</v>
      </c>
      <c r="D1636" s="40" t="s">
        <v>341</v>
      </c>
      <c r="E1636" s="10" t="s">
        <v>340</v>
      </c>
      <c r="F1636" s="10">
        <v>12139</v>
      </c>
      <c r="G1636" s="40" t="s">
        <v>4885</v>
      </c>
      <c r="H1636" s="40" t="s">
        <v>6841</v>
      </c>
      <c r="I1636" s="40" t="s">
        <v>7020</v>
      </c>
      <c r="J1636" s="10">
        <v>17</v>
      </c>
      <c r="K1636" s="10">
        <v>439</v>
      </c>
      <c r="L1636" s="10">
        <v>518</v>
      </c>
      <c r="M1636" s="11" t="s">
        <v>2763</v>
      </c>
      <c r="N1636" s="46" t="s">
        <v>8474</v>
      </c>
    </row>
    <row r="1637" spans="1:14" s="13" customFormat="1" ht="13.25" customHeight="1">
      <c r="A1637" s="10" t="s">
        <v>55</v>
      </c>
      <c r="B1637" s="40" t="s">
        <v>335</v>
      </c>
      <c r="C1637" s="10" t="s">
        <v>334</v>
      </c>
      <c r="D1637" s="40" t="s">
        <v>341</v>
      </c>
      <c r="E1637" s="10" t="s">
        <v>340</v>
      </c>
      <c r="F1637" s="10">
        <v>13984</v>
      </c>
      <c r="G1637" s="40" t="s">
        <v>3845</v>
      </c>
      <c r="H1637" s="40" t="s">
        <v>6602</v>
      </c>
      <c r="I1637" s="40"/>
      <c r="J1637" s="10">
        <v>18</v>
      </c>
      <c r="K1637" s="10">
        <v>519</v>
      </c>
      <c r="L1637" s="10">
        <v>613</v>
      </c>
      <c r="M1637" s="11" t="s">
        <v>3846</v>
      </c>
      <c r="N1637" s="46" t="s">
        <v>8475</v>
      </c>
    </row>
    <row r="1638" spans="1:14" s="13" customFormat="1" ht="13.25" customHeight="1">
      <c r="A1638" s="10" t="s">
        <v>55</v>
      </c>
      <c r="B1638" s="40" t="s">
        <v>335</v>
      </c>
      <c r="C1638" s="10" t="s">
        <v>334</v>
      </c>
      <c r="D1638" s="40" t="s">
        <v>341</v>
      </c>
      <c r="E1638" s="10" t="s">
        <v>340</v>
      </c>
      <c r="F1638" s="10">
        <v>13983</v>
      </c>
      <c r="G1638" s="40" t="s">
        <v>3847</v>
      </c>
      <c r="H1638" s="40" t="s">
        <v>6602</v>
      </c>
      <c r="I1638" s="40"/>
      <c r="J1638" s="10">
        <v>17</v>
      </c>
      <c r="K1638" s="10">
        <v>439</v>
      </c>
      <c r="L1638" s="10">
        <v>518</v>
      </c>
      <c r="M1638" s="11" t="s">
        <v>3846</v>
      </c>
      <c r="N1638" s="46" t="s">
        <v>8475</v>
      </c>
    </row>
    <row r="1639" spans="1:14" s="13" customFormat="1" ht="13.25" customHeight="1">
      <c r="A1639" s="10" t="s">
        <v>55</v>
      </c>
      <c r="B1639" s="40" t="s">
        <v>335</v>
      </c>
      <c r="C1639" s="10" t="s">
        <v>334</v>
      </c>
      <c r="D1639" s="40" t="s">
        <v>341</v>
      </c>
      <c r="E1639" s="10" t="s">
        <v>340</v>
      </c>
      <c r="F1639" s="10">
        <v>13982</v>
      </c>
      <c r="G1639" s="40" t="s">
        <v>3848</v>
      </c>
      <c r="H1639" s="40" t="s">
        <v>6602</v>
      </c>
      <c r="I1639" s="40"/>
      <c r="J1639" s="10">
        <v>16</v>
      </c>
      <c r="K1639" s="10">
        <v>371</v>
      </c>
      <c r="L1639" s="10">
        <v>438</v>
      </c>
      <c r="M1639" s="11" t="s">
        <v>3846</v>
      </c>
      <c r="N1639" s="46" t="s">
        <v>8475</v>
      </c>
    </row>
    <row r="1640" spans="1:14" s="13" customFormat="1" ht="13.25" customHeight="1">
      <c r="A1640" s="10" t="s">
        <v>55</v>
      </c>
      <c r="B1640" s="40" t="s">
        <v>335</v>
      </c>
      <c r="C1640" s="10" t="s">
        <v>334</v>
      </c>
      <c r="D1640" s="40" t="s">
        <v>341</v>
      </c>
      <c r="E1640" s="10" t="s">
        <v>340</v>
      </c>
      <c r="F1640" s="10">
        <v>13981</v>
      </c>
      <c r="G1640" s="40" t="s">
        <v>3849</v>
      </c>
      <c r="H1640" s="40" t="s">
        <v>6602</v>
      </c>
      <c r="I1640" s="40"/>
      <c r="J1640" s="10">
        <v>15</v>
      </c>
      <c r="K1640" s="10">
        <v>314</v>
      </c>
      <c r="L1640" s="10">
        <v>370</v>
      </c>
      <c r="M1640" s="11" t="s">
        <v>3846</v>
      </c>
      <c r="N1640" s="46" t="s">
        <v>8475</v>
      </c>
    </row>
    <row r="1641" spans="1:14" s="13" customFormat="1" ht="13.25" customHeight="1">
      <c r="A1641" s="10" t="s">
        <v>55</v>
      </c>
      <c r="B1641" s="40" t="s">
        <v>335</v>
      </c>
      <c r="C1641" s="10" t="s">
        <v>334</v>
      </c>
      <c r="D1641" s="40" t="s">
        <v>341</v>
      </c>
      <c r="E1641" s="10" t="s">
        <v>340</v>
      </c>
      <c r="F1641" s="10">
        <v>13170</v>
      </c>
      <c r="G1641" s="40" t="s">
        <v>4366</v>
      </c>
      <c r="H1641" s="40" t="s">
        <v>6542</v>
      </c>
      <c r="I1641" s="40"/>
      <c r="J1641" s="10">
        <v>17</v>
      </c>
      <c r="K1641" s="10">
        <v>439</v>
      </c>
      <c r="L1641" s="10">
        <v>518</v>
      </c>
      <c r="M1641" s="11" t="s">
        <v>4367</v>
      </c>
      <c r="N1641" s="46" t="s">
        <v>8475</v>
      </c>
    </row>
    <row r="1642" spans="1:14" s="13" customFormat="1" ht="13.25" customHeight="1">
      <c r="A1642" s="10" t="s">
        <v>55</v>
      </c>
      <c r="B1642" s="40" t="s">
        <v>335</v>
      </c>
      <c r="C1642" s="10" t="s">
        <v>334</v>
      </c>
      <c r="D1642" s="40" t="s">
        <v>341</v>
      </c>
      <c r="E1642" s="10" t="s">
        <v>340</v>
      </c>
      <c r="F1642" s="10">
        <v>11659</v>
      </c>
      <c r="G1642" s="40" t="s">
        <v>5078</v>
      </c>
      <c r="H1642" s="40" t="s">
        <v>6542</v>
      </c>
      <c r="I1642" s="40"/>
      <c r="J1642" s="10">
        <v>16</v>
      </c>
      <c r="K1642" s="10">
        <v>371</v>
      </c>
      <c r="L1642" s="10">
        <v>438</v>
      </c>
      <c r="M1642" s="11" t="s">
        <v>4367</v>
      </c>
      <c r="N1642" s="46" t="s">
        <v>8475</v>
      </c>
    </row>
    <row r="1643" spans="1:14" s="13" customFormat="1" ht="13.25" customHeight="1">
      <c r="A1643" s="10" t="s">
        <v>55</v>
      </c>
      <c r="B1643" s="40" t="s">
        <v>335</v>
      </c>
      <c r="C1643" s="10" t="s">
        <v>334</v>
      </c>
      <c r="D1643" s="40" t="s">
        <v>341</v>
      </c>
      <c r="E1643" s="10" t="s">
        <v>340</v>
      </c>
      <c r="F1643" s="10">
        <v>11660</v>
      </c>
      <c r="G1643" s="40" t="s">
        <v>5077</v>
      </c>
      <c r="H1643" s="40" t="s">
        <v>6542</v>
      </c>
      <c r="I1643" s="40"/>
      <c r="J1643" s="10">
        <v>15</v>
      </c>
      <c r="K1643" s="10">
        <v>314</v>
      </c>
      <c r="L1643" s="10">
        <v>370</v>
      </c>
      <c r="M1643" s="11" t="s">
        <v>4367</v>
      </c>
      <c r="N1643" s="46" t="s">
        <v>8475</v>
      </c>
    </row>
    <row r="1644" spans="1:14" s="13" customFormat="1" ht="13.25" customHeight="1">
      <c r="A1644" s="10" t="s">
        <v>55</v>
      </c>
      <c r="B1644" s="40" t="s">
        <v>335</v>
      </c>
      <c r="C1644" s="10" t="s">
        <v>334</v>
      </c>
      <c r="D1644" s="40" t="s">
        <v>341</v>
      </c>
      <c r="E1644" s="10" t="s">
        <v>340</v>
      </c>
      <c r="F1644" s="10">
        <v>11045</v>
      </c>
      <c r="G1644" s="40" t="s">
        <v>5487</v>
      </c>
      <c r="H1644" s="40" t="s">
        <v>6542</v>
      </c>
      <c r="I1644" s="40"/>
      <c r="J1644" s="10">
        <v>14</v>
      </c>
      <c r="K1644" s="10">
        <v>269</v>
      </c>
      <c r="L1644" s="10">
        <v>313</v>
      </c>
      <c r="M1644" s="11" t="s">
        <v>4367</v>
      </c>
      <c r="N1644" s="46" t="s">
        <v>8475</v>
      </c>
    </row>
    <row r="1645" spans="1:14" s="13" customFormat="1" ht="13.25" customHeight="1">
      <c r="A1645" s="10" t="s">
        <v>55</v>
      </c>
      <c r="B1645" s="40" t="s">
        <v>335</v>
      </c>
      <c r="C1645" s="10" t="s">
        <v>334</v>
      </c>
      <c r="D1645" s="40" t="s">
        <v>341</v>
      </c>
      <c r="E1645" s="10" t="s">
        <v>340</v>
      </c>
      <c r="F1645" s="10">
        <v>14003</v>
      </c>
      <c r="G1645" s="40" t="s">
        <v>3822</v>
      </c>
      <c r="H1645" s="40" t="s">
        <v>6479</v>
      </c>
      <c r="I1645" s="40"/>
      <c r="J1645" s="10">
        <v>16</v>
      </c>
      <c r="K1645" s="10">
        <v>371</v>
      </c>
      <c r="L1645" s="10">
        <v>438</v>
      </c>
      <c r="M1645" s="11" t="s">
        <v>2716</v>
      </c>
      <c r="N1645" s="46" t="s">
        <v>8475</v>
      </c>
    </row>
    <row r="1646" spans="1:14" s="13" customFormat="1" ht="13.25" customHeight="1">
      <c r="A1646" s="10" t="s">
        <v>55</v>
      </c>
      <c r="B1646" s="40" t="s">
        <v>335</v>
      </c>
      <c r="C1646" s="10" t="s">
        <v>334</v>
      </c>
      <c r="D1646" s="40" t="s">
        <v>341</v>
      </c>
      <c r="E1646" s="10" t="s">
        <v>340</v>
      </c>
      <c r="F1646" s="10">
        <v>16254</v>
      </c>
      <c r="G1646" s="40" t="s">
        <v>2715</v>
      </c>
      <c r="H1646" s="40" t="s">
        <v>6479</v>
      </c>
      <c r="I1646" s="40"/>
      <c r="J1646" s="10">
        <v>15</v>
      </c>
      <c r="K1646" s="10">
        <v>314</v>
      </c>
      <c r="L1646" s="10">
        <v>370</v>
      </c>
      <c r="M1646" s="11" t="s">
        <v>2716</v>
      </c>
      <c r="N1646" s="46" t="s">
        <v>8475</v>
      </c>
    </row>
    <row r="1647" spans="1:14" s="13" customFormat="1" ht="13.25" customHeight="1">
      <c r="A1647" s="10" t="s">
        <v>55</v>
      </c>
      <c r="B1647" s="40" t="s">
        <v>335</v>
      </c>
      <c r="C1647" s="10" t="s">
        <v>334</v>
      </c>
      <c r="D1647" s="40" t="s">
        <v>341</v>
      </c>
      <c r="E1647" s="10" t="s">
        <v>340</v>
      </c>
      <c r="F1647" s="10">
        <v>14002</v>
      </c>
      <c r="G1647" s="40" t="s">
        <v>3823</v>
      </c>
      <c r="H1647" s="40" t="s">
        <v>6479</v>
      </c>
      <c r="I1647" s="40"/>
      <c r="J1647" s="10">
        <v>14</v>
      </c>
      <c r="K1647" s="10">
        <v>269</v>
      </c>
      <c r="L1647" s="10">
        <v>313</v>
      </c>
      <c r="M1647" s="11" t="s">
        <v>2716</v>
      </c>
      <c r="N1647" s="46" t="s">
        <v>8475</v>
      </c>
    </row>
    <row r="1648" spans="1:14" s="13" customFormat="1" ht="13.25" customHeight="1">
      <c r="A1648" s="10" t="s">
        <v>55</v>
      </c>
      <c r="B1648" s="40" t="s">
        <v>335</v>
      </c>
      <c r="C1648" s="10" t="s">
        <v>334</v>
      </c>
      <c r="D1648" s="40" t="s">
        <v>341</v>
      </c>
      <c r="E1648" s="10" t="s">
        <v>340</v>
      </c>
      <c r="F1648" s="10">
        <v>13988</v>
      </c>
      <c r="G1648" s="40" t="s">
        <v>3840</v>
      </c>
      <c r="H1648" s="40" t="s">
        <v>6338</v>
      </c>
      <c r="I1648" s="40"/>
      <c r="J1648" s="10">
        <v>16</v>
      </c>
      <c r="K1648" s="10">
        <v>371</v>
      </c>
      <c r="L1648" s="10">
        <v>438</v>
      </c>
      <c r="M1648" s="11" t="s">
        <v>3841</v>
      </c>
      <c r="N1648" s="46" t="s">
        <v>8475</v>
      </c>
    </row>
    <row r="1649" spans="1:14" s="13" customFormat="1" ht="13.25" customHeight="1">
      <c r="A1649" s="10" t="s">
        <v>55</v>
      </c>
      <c r="B1649" s="40" t="s">
        <v>335</v>
      </c>
      <c r="C1649" s="10" t="s">
        <v>334</v>
      </c>
      <c r="D1649" s="40" t="s">
        <v>341</v>
      </c>
      <c r="E1649" s="10" t="s">
        <v>340</v>
      </c>
      <c r="F1649" s="10">
        <v>13987</v>
      </c>
      <c r="G1649" s="40" t="s">
        <v>3842</v>
      </c>
      <c r="H1649" s="40" t="s">
        <v>6338</v>
      </c>
      <c r="I1649" s="40"/>
      <c r="J1649" s="10">
        <v>15</v>
      </c>
      <c r="K1649" s="10">
        <v>314</v>
      </c>
      <c r="L1649" s="10">
        <v>370</v>
      </c>
      <c r="M1649" s="11" t="s">
        <v>3841</v>
      </c>
      <c r="N1649" s="46" t="s">
        <v>8475</v>
      </c>
    </row>
    <row r="1650" spans="1:14" s="13" customFormat="1" ht="13.25" customHeight="1">
      <c r="A1650" s="10" t="s">
        <v>55</v>
      </c>
      <c r="B1650" s="40" t="s">
        <v>335</v>
      </c>
      <c r="C1650" s="10" t="s">
        <v>334</v>
      </c>
      <c r="D1650" s="40" t="s">
        <v>341</v>
      </c>
      <c r="E1650" s="10" t="s">
        <v>340</v>
      </c>
      <c r="F1650" s="10">
        <v>13986</v>
      </c>
      <c r="G1650" s="40" t="s">
        <v>3843</v>
      </c>
      <c r="H1650" s="40" t="s">
        <v>6338</v>
      </c>
      <c r="I1650" s="40"/>
      <c r="J1650" s="10">
        <v>14</v>
      </c>
      <c r="K1650" s="10">
        <v>269</v>
      </c>
      <c r="L1650" s="10">
        <v>313</v>
      </c>
      <c r="M1650" s="11" t="s">
        <v>3841</v>
      </c>
      <c r="N1650" s="46" t="s">
        <v>8475</v>
      </c>
    </row>
    <row r="1651" spans="1:14" s="13" customFormat="1" ht="13.25" customHeight="1">
      <c r="A1651" s="10" t="s">
        <v>55</v>
      </c>
      <c r="B1651" s="40" t="s">
        <v>335</v>
      </c>
      <c r="C1651" s="10" t="s">
        <v>334</v>
      </c>
      <c r="D1651" s="40" t="s">
        <v>341</v>
      </c>
      <c r="E1651" s="10" t="s">
        <v>340</v>
      </c>
      <c r="F1651" s="10">
        <v>13985</v>
      </c>
      <c r="G1651" s="40" t="s">
        <v>3844</v>
      </c>
      <c r="H1651" s="40" t="s">
        <v>6338</v>
      </c>
      <c r="I1651" s="40"/>
      <c r="J1651" s="10">
        <v>13</v>
      </c>
      <c r="K1651" s="10">
        <v>228</v>
      </c>
      <c r="L1651" s="10">
        <v>268</v>
      </c>
      <c r="M1651" s="11" t="s">
        <v>3841</v>
      </c>
      <c r="N1651" s="46" t="s">
        <v>8475</v>
      </c>
    </row>
    <row r="1652" spans="1:14" s="13" customFormat="1" ht="13.25" customHeight="1">
      <c r="A1652" s="10" t="s">
        <v>55</v>
      </c>
      <c r="B1652" s="40" t="s">
        <v>335</v>
      </c>
      <c r="C1652" s="10" t="s">
        <v>334</v>
      </c>
      <c r="D1652" s="40" t="s">
        <v>341</v>
      </c>
      <c r="E1652" s="10" t="s">
        <v>340</v>
      </c>
      <c r="F1652" s="10">
        <v>14001</v>
      </c>
      <c r="G1652" s="40" t="s">
        <v>3824</v>
      </c>
      <c r="H1652" s="40" t="s">
        <v>6240</v>
      </c>
      <c r="I1652" s="40"/>
      <c r="J1652" s="10">
        <v>14</v>
      </c>
      <c r="K1652" s="10">
        <v>269</v>
      </c>
      <c r="L1652" s="10">
        <v>313</v>
      </c>
      <c r="M1652" s="11" t="s">
        <v>2706</v>
      </c>
      <c r="N1652" s="46" t="s">
        <v>8475</v>
      </c>
    </row>
    <row r="1653" spans="1:14" s="13" customFormat="1" ht="13.25" customHeight="1">
      <c r="A1653" s="10" t="s">
        <v>55</v>
      </c>
      <c r="B1653" s="40" t="s">
        <v>335</v>
      </c>
      <c r="C1653" s="10" t="s">
        <v>334</v>
      </c>
      <c r="D1653" s="40" t="s">
        <v>341</v>
      </c>
      <c r="E1653" s="10" t="s">
        <v>340</v>
      </c>
      <c r="F1653" s="10">
        <v>16264</v>
      </c>
      <c r="G1653" s="40" t="s">
        <v>2705</v>
      </c>
      <c r="H1653" s="40" t="s">
        <v>6240</v>
      </c>
      <c r="I1653" s="40"/>
      <c r="J1653" s="10">
        <v>13</v>
      </c>
      <c r="K1653" s="10">
        <v>228</v>
      </c>
      <c r="L1653" s="10">
        <v>268</v>
      </c>
      <c r="M1653" s="11" t="s">
        <v>2706</v>
      </c>
      <c r="N1653" s="46" t="s">
        <v>8475</v>
      </c>
    </row>
    <row r="1654" spans="1:14" s="13" customFormat="1" ht="13.25" customHeight="1">
      <c r="A1654" s="10" t="s">
        <v>55</v>
      </c>
      <c r="B1654" s="40" t="s">
        <v>335</v>
      </c>
      <c r="C1654" s="10" t="s">
        <v>334</v>
      </c>
      <c r="D1654" s="40" t="s">
        <v>341</v>
      </c>
      <c r="E1654" s="10" t="s">
        <v>340</v>
      </c>
      <c r="F1654" s="10">
        <v>14000</v>
      </c>
      <c r="G1654" s="40" t="s">
        <v>3825</v>
      </c>
      <c r="H1654" s="40" t="s">
        <v>6240</v>
      </c>
      <c r="I1654" s="40"/>
      <c r="J1654" s="10">
        <v>12</v>
      </c>
      <c r="K1654" s="10">
        <v>192</v>
      </c>
      <c r="L1654" s="10">
        <v>227</v>
      </c>
      <c r="M1654" s="11" t="s">
        <v>2706</v>
      </c>
      <c r="N1654" s="46" t="s">
        <v>8475</v>
      </c>
    </row>
    <row r="1655" spans="1:14" s="13" customFormat="1" ht="13.25" customHeight="1">
      <c r="A1655" s="10" t="s">
        <v>55</v>
      </c>
      <c r="B1655" s="40" t="s">
        <v>335</v>
      </c>
      <c r="C1655" s="10" t="s">
        <v>334</v>
      </c>
      <c r="D1655" s="40" t="s">
        <v>341</v>
      </c>
      <c r="E1655" s="10" t="s">
        <v>340</v>
      </c>
      <c r="F1655" s="10">
        <v>13172</v>
      </c>
      <c r="G1655" s="40" t="s">
        <v>4363</v>
      </c>
      <c r="H1655" s="40" t="s">
        <v>6143</v>
      </c>
      <c r="I1655" s="40"/>
      <c r="J1655" s="10">
        <v>14</v>
      </c>
      <c r="K1655" s="10">
        <v>269</v>
      </c>
      <c r="L1655" s="10">
        <v>313</v>
      </c>
      <c r="M1655" s="11" t="s">
        <v>4364</v>
      </c>
      <c r="N1655" s="46" t="s">
        <v>8475</v>
      </c>
    </row>
    <row r="1656" spans="1:14" s="13" customFormat="1" ht="13.25" customHeight="1">
      <c r="A1656" s="10" t="s">
        <v>55</v>
      </c>
      <c r="B1656" s="40" t="s">
        <v>335</v>
      </c>
      <c r="C1656" s="10" t="s">
        <v>334</v>
      </c>
      <c r="D1656" s="40" t="s">
        <v>341</v>
      </c>
      <c r="E1656" s="10" t="s">
        <v>340</v>
      </c>
      <c r="F1656" s="10">
        <v>11698</v>
      </c>
      <c r="G1656" s="40" t="s">
        <v>5072</v>
      </c>
      <c r="H1656" s="40" t="s">
        <v>6143</v>
      </c>
      <c r="I1656" s="40"/>
      <c r="J1656" s="10">
        <v>13</v>
      </c>
      <c r="K1656" s="10">
        <v>228</v>
      </c>
      <c r="L1656" s="10">
        <v>268</v>
      </c>
      <c r="M1656" s="11" t="s">
        <v>4364</v>
      </c>
      <c r="N1656" s="46" t="s">
        <v>8475</v>
      </c>
    </row>
    <row r="1657" spans="1:14" s="13" customFormat="1" ht="13.25" customHeight="1">
      <c r="A1657" s="10" t="s">
        <v>55</v>
      </c>
      <c r="B1657" s="40" t="s">
        <v>335</v>
      </c>
      <c r="C1657" s="10" t="s">
        <v>334</v>
      </c>
      <c r="D1657" s="40" t="s">
        <v>341</v>
      </c>
      <c r="E1657" s="10" t="s">
        <v>340</v>
      </c>
      <c r="F1657" s="10">
        <v>13171</v>
      </c>
      <c r="G1657" s="40" t="s">
        <v>4365</v>
      </c>
      <c r="H1657" s="40" t="s">
        <v>6143</v>
      </c>
      <c r="I1657" s="40"/>
      <c r="J1657" s="10">
        <v>12</v>
      </c>
      <c r="K1657" s="10">
        <v>192</v>
      </c>
      <c r="L1657" s="10">
        <v>227</v>
      </c>
      <c r="M1657" s="11" t="s">
        <v>4364</v>
      </c>
      <c r="N1657" s="46" t="s">
        <v>8475</v>
      </c>
    </row>
    <row r="1658" spans="1:14" s="13" customFormat="1" ht="13.25" customHeight="1">
      <c r="A1658" s="10" t="s">
        <v>55</v>
      </c>
      <c r="B1658" s="40" t="s">
        <v>335</v>
      </c>
      <c r="C1658" s="10" t="s">
        <v>334</v>
      </c>
      <c r="D1658" s="40" t="s">
        <v>341</v>
      </c>
      <c r="E1658" s="10" t="s">
        <v>340</v>
      </c>
      <c r="F1658" s="10">
        <v>14005</v>
      </c>
      <c r="G1658" s="40" t="s">
        <v>3819</v>
      </c>
      <c r="H1658" s="40" t="s">
        <v>6143</v>
      </c>
      <c r="I1658" s="40"/>
      <c r="J1658" s="10">
        <v>11</v>
      </c>
      <c r="K1658" s="10">
        <v>161</v>
      </c>
      <c r="L1658" s="10">
        <v>191</v>
      </c>
      <c r="M1658" s="11" t="s">
        <v>3820</v>
      </c>
      <c r="N1658" s="46" t="s">
        <v>8475</v>
      </c>
    </row>
    <row r="1659" spans="1:14" s="13" customFormat="1" ht="13.25" customHeight="1">
      <c r="A1659" s="10" t="s">
        <v>55</v>
      </c>
      <c r="B1659" s="40" t="s">
        <v>335</v>
      </c>
      <c r="C1659" s="10" t="s">
        <v>334</v>
      </c>
      <c r="D1659" s="40" t="s">
        <v>341</v>
      </c>
      <c r="E1659" s="10" t="s">
        <v>340</v>
      </c>
      <c r="F1659" s="10">
        <v>14004</v>
      </c>
      <c r="G1659" s="40" t="s">
        <v>3821</v>
      </c>
      <c r="H1659" s="40" t="s">
        <v>6143</v>
      </c>
      <c r="I1659" s="40"/>
      <c r="J1659" s="10">
        <v>10</v>
      </c>
      <c r="K1659" s="10">
        <v>135</v>
      </c>
      <c r="L1659" s="10">
        <v>160</v>
      </c>
      <c r="M1659" s="11" t="s">
        <v>3820</v>
      </c>
      <c r="N1659" s="46" t="s">
        <v>8475</v>
      </c>
    </row>
    <row r="1660" spans="1:14" s="13" customFormat="1" ht="13.25" customHeight="1">
      <c r="A1660" s="10" t="s">
        <v>55</v>
      </c>
      <c r="B1660" s="40" t="s">
        <v>335</v>
      </c>
      <c r="C1660" s="10" t="s">
        <v>334</v>
      </c>
      <c r="D1660" s="40" t="s">
        <v>341</v>
      </c>
      <c r="E1660" s="10" t="s">
        <v>340</v>
      </c>
      <c r="F1660" s="10">
        <v>12800</v>
      </c>
      <c r="G1660" s="40" t="s">
        <v>4495</v>
      </c>
      <c r="H1660" s="40" t="s">
        <v>6250</v>
      </c>
      <c r="I1660" s="40" t="s">
        <v>7020</v>
      </c>
      <c r="J1660" s="10">
        <v>12</v>
      </c>
      <c r="K1660" s="10">
        <v>192</v>
      </c>
      <c r="L1660" s="10">
        <v>227</v>
      </c>
      <c r="M1660" s="11" t="s">
        <v>4496</v>
      </c>
      <c r="N1660" s="46" t="s">
        <v>8474</v>
      </c>
    </row>
    <row r="1661" spans="1:14" s="13" customFormat="1" ht="13.25" customHeight="1">
      <c r="A1661" s="10" t="s">
        <v>55</v>
      </c>
      <c r="B1661" s="40" t="s">
        <v>335</v>
      </c>
      <c r="C1661" s="10" t="s">
        <v>334</v>
      </c>
      <c r="D1661" s="40" t="s">
        <v>344</v>
      </c>
      <c r="E1661" s="10" t="s">
        <v>343</v>
      </c>
      <c r="F1661" s="10">
        <v>16239</v>
      </c>
      <c r="G1661" s="40" t="s">
        <v>2735</v>
      </c>
      <c r="H1661" s="40" t="s">
        <v>2735</v>
      </c>
      <c r="I1661" s="40"/>
      <c r="J1661" s="10" t="s">
        <v>7015</v>
      </c>
      <c r="K1661" s="10">
        <v>880</v>
      </c>
      <c r="L1661" s="10">
        <v>11180</v>
      </c>
      <c r="M1661" s="11" t="s">
        <v>2736</v>
      </c>
      <c r="N1661" s="45" t="s">
        <v>6006</v>
      </c>
    </row>
    <row r="1662" spans="1:14" s="13" customFormat="1" ht="13.25" customHeight="1">
      <c r="A1662" s="10" t="s">
        <v>55</v>
      </c>
      <c r="B1662" s="40" t="s">
        <v>335</v>
      </c>
      <c r="C1662" s="10" t="s">
        <v>334</v>
      </c>
      <c r="D1662" s="40" t="s">
        <v>344</v>
      </c>
      <c r="E1662" s="10" t="s">
        <v>343</v>
      </c>
      <c r="F1662" s="10">
        <v>10541</v>
      </c>
      <c r="G1662" s="40" t="s">
        <v>5721</v>
      </c>
      <c r="H1662" s="40" t="s">
        <v>5721</v>
      </c>
      <c r="I1662" s="40"/>
      <c r="J1662" s="10" t="s">
        <v>7015</v>
      </c>
      <c r="K1662" s="10">
        <v>880</v>
      </c>
      <c r="L1662" s="10">
        <v>11180</v>
      </c>
      <c r="M1662" s="11" t="s">
        <v>760</v>
      </c>
      <c r="N1662" s="45" t="s">
        <v>6006</v>
      </c>
    </row>
    <row r="1663" spans="1:14" s="13" customFormat="1" ht="13.25" customHeight="1">
      <c r="A1663" s="10" t="s">
        <v>55</v>
      </c>
      <c r="B1663" s="40" t="s">
        <v>335</v>
      </c>
      <c r="C1663" s="10" t="s">
        <v>334</v>
      </c>
      <c r="D1663" s="40" t="s">
        <v>344</v>
      </c>
      <c r="E1663" s="10" t="s">
        <v>343</v>
      </c>
      <c r="F1663" s="10">
        <v>16240</v>
      </c>
      <c r="G1663" s="40" t="s">
        <v>2733</v>
      </c>
      <c r="H1663" s="40" t="s">
        <v>2733</v>
      </c>
      <c r="I1663" s="40" t="s">
        <v>7157</v>
      </c>
      <c r="J1663" s="10" t="s">
        <v>7016</v>
      </c>
      <c r="K1663" s="10">
        <v>880</v>
      </c>
      <c r="L1663" s="10">
        <v>8320</v>
      </c>
      <c r="M1663" s="11" t="s">
        <v>2734</v>
      </c>
      <c r="N1663" s="45" t="s">
        <v>6006</v>
      </c>
    </row>
    <row r="1664" spans="1:14" s="13" customFormat="1" ht="13.25" customHeight="1">
      <c r="A1664" s="10" t="s">
        <v>55</v>
      </c>
      <c r="B1664" s="40" t="s">
        <v>335</v>
      </c>
      <c r="C1664" s="10" t="s">
        <v>334</v>
      </c>
      <c r="D1664" s="40" t="s">
        <v>344</v>
      </c>
      <c r="E1664" s="10" t="s">
        <v>343</v>
      </c>
      <c r="F1664" s="10">
        <v>12033</v>
      </c>
      <c r="G1664" s="40" t="s">
        <v>4931</v>
      </c>
      <c r="H1664" s="40" t="s">
        <v>4931</v>
      </c>
      <c r="I1664" s="40" t="s">
        <v>7248</v>
      </c>
      <c r="J1664" s="10" t="s">
        <v>7017</v>
      </c>
      <c r="K1664" s="10">
        <v>735</v>
      </c>
      <c r="L1664" s="10">
        <v>2140</v>
      </c>
      <c r="M1664" s="11" t="s">
        <v>765</v>
      </c>
      <c r="N1664" s="45" t="s">
        <v>6006</v>
      </c>
    </row>
    <row r="1665" spans="1:14" s="13" customFormat="1" ht="13.25" customHeight="1">
      <c r="A1665" s="10" t="s">
        <v>55</v>
      </c>
      <c r="B1665" s="40" t="s">
        <v>335</v>
      </c>
      <c r="C1665" s="10" t="s">
        <v>334</v>
      </c>
      <c r="D1665" s="40" t="s">
        <v>344</v>
      </c>
      <c r="E1665" s="10" t="s">
        <v>343</v>
      </c>
      <c r="F1665" s="10">
        <v>16241</v>
      </c>
      <c r="G1665" s="40" t="s">
        <v>2731</v>
      </c>
      <c r="H1665" s="40" t="s">
        <v>2731</v>
      </c>
      <c r="I1665" s="40"/>
      <c r="J1665" s="10" t="s">
        <v>7018</v>
      </c>
      <c r="K1665" s="10">
        <v>519</v>
      </c>
      <c r="L1665" s="10">
        <v>1507</v>
      </c>
      <c r="M1665" s="11" t="s">
        <v>2732</v>
      </c>
      <c r="N1665" s="45" t="s">
        <v>6006</v>
      </c>
    </row>
    <row r="1666" spans="1:14" s="13" customFormat="1" ht="13.25" customHeight="1">
      <c r="A1666" s="10" t="s">
        <v>55</v>
      </c>
      <c r="B1666" s="40" t="s">
        <v>335</v>
      </c>
      <c r="C1666" s="10" t="s">
        <v>334</v>
      </c>
      <c r="D1666" s="40" t="s">
        <v>344</v>
      </c>
      <c r="E1666" s="10" t="s">
        <v>343</v>
      </c>
      <c r="F1666" s="10">
        <v>12034</v>
      </c>
      <c r="G1666" s="40" t="s">
        <v>4930</v>
      </c>
      <c r="H1666" s="40" t="s">
        <v>4930</v>
      </c>
      <c r="I1666" s="40" t="s">
        <v>7079</v>
      </c>
      <c r="J1666" s="10" t="s">
        <v>7018</v>
      </c>
      <c r="K1666" s="10">
        <v>519</v>
      </c>
      <c r="L1666" s="10">
        <v>1507</v>
      </c>
      <c r="M1666" s="11" t="s">
        <v>762</v>
      </c>
      <c r="N1666" s="45" t="s">
        <v>6006</v>
      </c>
    </row>
    <row r="1667" spans="1:14" s="13" customFormat="1" ht="13.25" customHeight="1">
      <c r="A1667" s="10" t="s">
        <v>55</v>
      </c>
      <c r="B1667" s="40" t="s">
        <v>335</v>
      </c>
      <c r="C1667" s="10" t="s">
        <v>334</v>
      </c>
      <c r="D1667" s="40" t="s">
        <v>344</v>
      </c>
      <c r="E1667" s="10" t="s">
        <v>343</v>
      </c>
      <c r="F1667" s="10">
        <v>16182</v>
      </c>
      <c r="G1667" s="40" t="s">
        <v>2806</v>
      </c>
      <c r="H1667" s="40" t="s">
        <v>6921</v>
      </c>
      <c r="I1667" s="40" t="s">
        <v>7020</v>
      </c>
      <c r="J1667" s="10">
        <v>18</v>
      </c>
      <c r="K1667" s="10">
        <v>519</v>
      </c>
      <c r="L1667" s="10">
        <v>613</v>
      </c>
      <c r="M1667" s="11" t="s">
        <v>2807</v>
      </c>
      <c r="N1667" s="46" t="s">
        <v>8474</v>
      </c>
    </row>
    <row r="1668" spans="1:14" s="13" customFormat="1" ht="13.25" customHeight="1">
      <c r="A1668" s="10" t="s">
        <v>55</v>
      </c>
      <c r="B1668" s="40" t="s">
        <v>335</v>
      </c>
      <c r="C1668" s="10" t="s">
        <v>334</v>
      </c>
      <c r="D1668" s="40" t="s">
        <v>344</v>
      </c>
      <c r="E1668" s="10" t="s">
        <v>343</v>
      </c>
      <c r="F1668" s="10">
        <v>14009</v>
      </c>
      <c r="G1668" s="40" t="s">
        <v>3814</v>
      </c>
      <c r="H1668" s="40" t="s">
        <v>6689</v>
      </c>
      <c r="I1668" s="40"/>
      <c r="J1668" s="10">
        <v>19</v>
      </c>
      <c r="K1668" s="10">
        <v>614</v>
      </c>
      <c r="L1668" s="10">
        <v>734</v>
      </c>
      <c r="M1668" s="11" t="s">
        <v>3815</v>
      </c>
      <c r="N1668" s="46" t="s">
        <v>8475</v>
      </c>
    </row>
    <row r="1669" spans="1:14" s="13" customFormat="1" ht="13.25" customHeight="1">
      <c r="A1669" s="10" t="s">
        <v>55</v>
      </c>
      <c r="B1669" s="40" t="s">
        <v>335</v>
      </c>
      <c r="C1669" s="10" t="s">
        <v>334</v>
      </c>
      <c r="D1669" s="40" t="s">
        <v>344</v>
      </c>
      <c r="E1669" s="10" t="s">
        <v>343</v>
      </c>
      <c r="F1669" s="10">
        <v>14008</v>
      </c>
      <c r="G1669" s="40" t="s">
        <v>3816</v>
      </c>
      <c r="H1669" s="40" t="s">
        <v>6689</v>
      </c>
      <c r="I1669" s="40"/>
      <c r="J1669" s="10">
        <v>18</v>
      </c>
      <c r="K1669" s="10">
        <v>519</v>
      </c>
      <c r="L1669" s="10">
        <v>613</v>
      </c>
      <c r="M1669" s="11" t="s">
        <v>3815</v>
      </c>
      <c r="N1669" s="46" t="s">
        <v>8475</v>
      </c>
    </row>
    <row r="1670" spans="1:14" s="13" customFormat="1" ht="13.25" customHeight="1">
      <c r="A1670" s="10" t="s">
        <v>55</v>
      </c>
      <c r="B1670" s="40" t="s">
        <v>335</v>
      </c>
      <c r="C1670" s="10" t="s">
        <v>334</v>
      </c>
      <c r="D1670" s="40" t="s">
        <v>344</v>
      </c>
      <c r="E1670" s="10" t="s">
        <v>343</v>
      </c>
      <c r="F1670" s="10">
        <v>14007</v>
      </c>
      <c r="G1670" s="40" t="s">
        <v>3817</v>
      </c>
      <c r="H1670" s="40" t="s">
        <v>6689</v>
      </c>
      <c r="I1670" s="40"/>
      <c r="J1670" s="10">
        <v>17</v>
      </c>
      <c r="K1670" s="10">
        <v>439</v>
      </c>
      <c r="L1670" s="10">
        <v>518</v>
      </c>
      <c r="M1670" s="11" t="s">
        <v>3815</v>
      </c>
      <c r="N1670" s="46" t="s">
        <v>8475</v>
      </c>
    </row>
    <row r="1671" spans="1:14" s="13" customFormat="1" ht="13.25" customHeight="1">
      <c r="A1671" s="10" t="s">
        <v>55</v>
      </c>
      <c r="B1671" s="40" t="s">
        <v>335</v>
      </c>
      <c r="C1671" s="10" t="s">
        <v>334</v>
      </c>
      <c r="D1671" s="40" t="s">
        <v>344</v>
      </c>
      <c r="E1671" s="10" t="s">
        <v>343</v>
      </c>
      <c r="F1671" s="10">
        <v>14006</v>
      </c>
      <c r="G1671" s="40" t="s">
        <v>3818</v>
      </c>
      <c r="H1671" s="40" t="s">
        <v>6689</v>
      </c>
      <c r="I1671" s="40"/>
      <c r="J1671" s="10">
        <v>16</v>
      </c>
      <c r="K1671" s="10">
        <v>371</v>
      </c>
      <c r="L1671" s="10">
        <v>438</v>
      </c>
      <c r="M1671" s="11" t="s">
        <v>3815</v>
      </c>
      <c r="N1671" s="46" t="s">
        <v>8475</v>
      </c>
    </row>
    <row r="1672" spans="1:14" s="13" customFormat="1" ht="13.25" customHeight="1">
      <c r="A1672" s="10" t="s">
        <v>55</v>
      </c>
      <c r="B1672" s="40" t="s">
        <v>335</v>
      </c>
      <c r="C1672" s="10" t="s">
        <v>334</v>
      </c>
      <c r="D1672" s="40" t="s">
        <v>344</v>
      </c>
      <c r="E1672" s="10" t="s">
        <v>343</v>
      </c>
      <c r="F1672" s="10">
        <v>18915</v>
      </c>
      <c r="G1672" s="40" t="s">
        <v>1176</v>
      </c>
      <c r="H1672" s="40" t="s">
        <v>6751</v>
      </c>
      <c r="I1672" s="40" t="s">
        <v>6775</v>
      </c>
      <c r="J1672" s="10">
        <v>17</v>
      </c>
      <c r="K1672" s="10">
        <v>439</v>
      </c>
      <c r="L1672" s="10">
        <v>518</v>
      </c>
      <c r="M1672" s="11" t="s">
        <v>1177</v>
      </c>
      <c r="N1672" s="46" t="s">
        <v>8474</v>
      </c>
    </row>
    <row r="1673" spans="1:14" s="13" customFormat="1" ht="13.25" customHeight="1">
      <c r="A1673" s="10" t="s">
        <v>55</v>
      </c>
      <c r="B1673" s="40" t="s">
        <v>335</v>
      </c>
      <c r="C1673" s="10" t="s">
        <v>334</v>
      </c>
      <c r="D1673" s="40" t="s">
        <v>344</v>
      </c>
      <c r="E1673" s="10" t="s">
        <v>343</v>
      </c>
      <c r="F1673" s="10">
        <v>16216</v>
      </c>
      <c r="G1673" s="40" t="s">
        <v>2764</v>
      </c>
      <c r="H1673" s="40" t="s">
        <v>6337</v>
      </c>
      <c r="I1673" s="40"/>
      <c r="J1673" s="10">
        <v>18</v>
      </c>
      <c r="K1673" s="10">
        <v>519</v>
      </c>
      <c r="L1673" s="10">
        <v>613</v>
      </c>
      <c r="M1673" s="11" t="s">
        <v>2765</v>
      </c>
      <c r="N1673" s="46" t="s">
        <v>8475</v>
      </c>
    </row>
    <row r="1674" spans="1:14" s="13" customFormat="1" ht="13.25" customHeight="1">
      <c r="A1674" s="10" t="s">
        <v>55</v>
      </c>
      <c r="B1674" s="40" t="s">
        <v>335</v>
      </c>
      <c r="C1674" s="10" t="s">
        <v>334</v>
      </c>
      <c r="D1674" s="40" t="s">
        <v>344</v>
      </c>
      <c r="E1674" s="10" t="s">
        <v>343</v>
      </c>
      <c r="F1674" s="10">
        <v>13192</v>
      </c>
      <c r="G1674" s="40" t="s">
        <v>4340</v>
      </c>
      <c r="H1674" s="40" t="s">
        <v>6337</v>
      </c>
      <c r="I1674" s="40"/>
      <c r="J1674" s="10">
        <v>17</v>
      </c>
      <c r="K1674" s="10">
        <v>439</v>
      </c>
      <c r="L1674" s="10">
        <v>518</v>
      </c>
      <c r="M1674" s="11" t="s">
        <v>2765</v>
      </c>
      <c r="N1674" s="46" t="s">
        <v>8475</v>
      </c>
    </row>
    <row r="1675" spans="1:14" s="13" customFormat="1" ht="13.25" customHeight="1">
      <c r="A1675" s="10" t="s">
        <v>55</v>
      </c>
      <c r="B1675" s="40" t="s">
        <v>335</v>
      </c>
      <c r="C1675" s="10" t="s">
        <v>334</v>
      </c>
      <c r="D1675" s="40" t="s">
        <v>344</v>
      </c>
      <c r="E1675" s="10" t="s">
        <v>343</v>
      </c>
      <c r="F1675" s="10">
        <v>13191</v>
      </c>
      <c r="G1675" s="40" t="s">
        <v>4341</v>
      </c>
      <c r="H1675" s="40" t="s">
        <v>6337</v>
      </c>
      <c r="I1675" s="40"/>
      <c r="J1675" s="10">
        <v>16</v>
      </c>
      <c r="K1675" s="10">
        <v>371</v>
      </c>
      <c r="L1675" s="10">
        <v>438</v>
      </c>
      <c r="M1675" s="11" t="s">
        <v>2765</v>
      </c>
      <c r="N1675" s="46" t="s">
        <v>8475</v>
      </c>
    </row>
    <row r="1676" spans="1:14" s="13" customFormat="1" ht="13.25" customHeight="1">
      <c r="A1676" s="10" t="s">
        <v>55</v>
      </c>
      <c r="B1676" s="40" t="s">
        <v>335</v>
      </c>
      <c r="C1676" s="10" t="s">
        <v>334</v>
      </c>
      <c r="D1676" s="40" t="s">
        <v>344</v>
      </c>
      <c r="E1676" s="10" t="s">
        <v>343</v>
      </c>
      <c r="F1676" s="10">
        <v>13190</v>
      </c>
      <c r="G1676" s="40" t="s">
        <v>4342</v>
      </c>
      <c r="H1676" s="40" t="s">
        <v>6337</v>
      </c>
      <c r="I1676" s="40"/>
      <c r="J1676" s="10">
        <v>15</v>
      </c>
      <c r="K1676" s="10">
        <v>314</v>
      </c>
      <c r="L1676" s="10">
        <v>370</v>
      </c>
      <c r="M1676" s="11" t="s">
        <v>2765</v>
      </c>
      <c r="N1676" s="46" t="s">
        <v>8475</v>
      </c>
    </row>
    <row r="1677" spans="1:14" s="13" customFormat="1" ht="13.25" customHeight="1">
      <c r="A1677" s="10" t="s">
        <v>55</v>
      </c>
      <c r="B1677" s="40" t="s">
        <v>335</v>
      </c>
      <c r="C1677" s="10" t="s">
        <v>334</v>
      </c>
      <c r="D1677" s="40" t="s">
        <v>344</v>
      </c>
      <c r="E1677" s="10" t="s">
        <v>343</v>
      </c>
      <c r="F1677" s="10">
        <v>13995</v>
      </c>
      <c r="G1677" s="40" t="s">
        <v>3831</v>
      </c>
      <c r="H1677" s="40" t="s">
        <v>6337</v>
      </c>
      <c r="I1677" s="40"/>
      <c r="J1677" s="10">
        <v>14</v>
      </c>
      <c r="K1677" s="10">
        <v>269</v>
      </c>
      <c r="L1677" s="10">
        <v>313</v>
      </c>
      <c r="M1677" s="11" t="s">
        <v>3832</v>
      </c>
      <c r="N1677" s="46" t="s">
        <v>8475</v>
      </c>
    </row>
    <row r="1678" spans="1:14" s="13" customFormat="1" ht="13.25" customHeight="1">
      <c r="A1678" s="10" t="s">
        <v>55</v>
      </c>
      <c r="B1678" s="40" t="s">
        <v>335</v>
      </c>
      <c r="C1678" s="10" t="s">
        <v>334</v>
      </c>
      <c r="D1678" s="40" t="s">
        <v>344</v>
      </c>
      <c r="E1678" s="10" t="s">
        <v>343</v>
      </c>
      <c r="F1678" s="10">
        <v>13994</v>
      </c>
      <c r="G1678" s="40" t="s">
        <v>3833</v>
      </c>
      <c r="H1678" s="40" t="s">
        <v>6337</v>
      </c>
      <c r="I1678" s="40"/>
      <c r="J1678" s="10">
        <v>13</v>
      </c>
      <c r="K1678" s="10">
        <v>228</v>
      </c>
      <c r="L1678" s="10">
        <v>268</v>
      </c>
      <c r="M1678" s="11" t="s">
        <v>3832</v>
      </c>
      <c r="N1678" s="46" t="s">
        <v>8475</v>
      </c>
    </row>
    <row r="1679" spans="1:14" s="13" customFormat="1" ht="13.25" customHeight="1">
      <c r="A1679" s="10" t="s">
        <v>55</v>
      </c>
      <c r="B1679" s="40" t="s">
        <v>335</v>
      </c>
      <c r="C1679" s="10" t="s">
        <v>334</v>
      </c>
      <c r="D1679" s="40" t="s">
        <v>344</v>
      </c>
      <c r="E1679" s="10" t="s">
        <v>343</v>
      </c>
      <c r="F1679" s="10">
        <v>14037</v>
      </c>
      <c r="G1679" s="40" t="s">
        <v>3801</v>
      </c>
      <c r="H1679" s="40" t="s">
        <v>6478</v>
      </c>
      <c r="I1679" s="40"/>
      <c r="J1679" s="10">
        <v>17</v>
      </c>
      <c r="K1679" s="10">
        <v>439</v>
      </c>
      <c r="L1679" s="10">
        <v>518</v>
      </c>
      <c r="M1679" s="11" t="s">
        <v>3802</v>
      </c>
      <c r="N1679" s="46" t="s">
        <v>8475</v>
      </c>
    </row>
    <row r="1680" spans="1:14" s="13" customFormat="1" ht="13.25" customHeight="1">
      <c r="A1680" s="10" t="s">
        <v>55</v>
      </c>
      <c r="B1680" s="40" t="s">
        <v>335</v>
      </c>
      <c r="C1680" s="10" t="s">
        <v>334</v>
      </c>
      <c r="D1680" s="40" t="s">
        <v>344</v>
      </c>
      <c r="E1680" s="10" t="s">
        <v>343</v>
      </c>
      <c r="F1680" s="10">
        <v>14013</v>
      </c>
      <c r="G1680" s="40" t="s">
        <v>3811</v>
      </c>
      <c r="H1680" s="40" t="s">
        <v>6478</v>
      </c>
      <c r="I1680" s="40"/>
      <c r="J1680" s="10">
        <v>16</v>
      </c>
      <c r="K1680" s="10">
        <v>371</v>
      </c>
      <c r="L1680" s="10">
        <v>438</v>
      </c>
      <c r="M1680" s="11" t="s">
        <v>3802</v>
      </c>
      <c r="N1680" s="46" t="s">
        <v>8475</v>
      </c>
    </row>
    <row r="1681" spans="1:14" s="13" customFormat="1" ht="13.25" customHeight="1">
      <c r="A1681" s="10" t="s">
        <v>55</v>
      </c>
      <c r="B1681" s="40" t="s">
        <v>335</v>
      </c>
      <c r="C1681" s="10" t="s">
        <v>334</v>
      </c>
      <c r="D1681" s="40" t="s">
        <v>344</v>
      </c>
      <c r="E1681" s="10" t="s">
        <v>343</v>
      </c>
      <c r="F1681" s="10">
        <v>14012</v>
      </c>
      <c r="G1681" s="40" t="s">
        <v>3812</v>
      </c>
      <c r="H1681" s="40" t="s">
        <v>6478</v>
      </c>
      <c r="I1681" s="40"/>
      <c r="J1681" s="10">
        <v>15</v>
      </c>
      <c r="K1681" s="10">
        <v>314</v>
      </c>
      <c r="L1681" s="10">
        <v>370</v>
      </c>
      <c r="M1681" s="11" t="s">
        <v>3802</v>
      </c>
      <c r="N1681" s="46" t="s">
        <v>8475</v>
      </c>
    </row>
    <row r="1682" spans="1:14" s="13" customFormat="1" ht="13.25" customHeight="1">
      <c r="A1682" s="10" t="s">
        <v>55</v>
      </c>
      <c r="B1682" s="40" t="s">
        <v>335</v>
      </c>
      <c r="C1682" s="10" t="s">
        <v>334</v>
      </c>
      <c r="D1682" s="40" t="s">
        <v>344</v>
      </c>
      <c r="E1682" s="10" t="s">
        <v>343</v>
      </c>
      <c r="F1682" s="10">
        <v>14010</v>
      </c>
      <c r="G1682" s="40" t="s">
        <v>3813</v>
      </c>
      <c r="H1682" s="40" t="s">
        <v>6478</v>
      </c>
      <c r="I1682" s="40"/>
      <c r="J1682" s="10">
        <v>14</v>
      </c>
      <c r="K1682" s="10">
        <v>269</v>
      </c>
      <c r="L1682" s="10">
        <v>313</v>
      </c>
      <c r="M1682" s="11" t="s">
        <v>3802</v>
      </c>
      <c r="N1682" s="46" t="s">
        <v>8475</v>
      </c>
    </row>
    <row r="1683" spans="1:14" s="13" customFormat="1" ht="13.25" customHeight="1">
      <c r="A1683" s="10" t="s">
        <v>55</v>
      </c>
      <c r="B1683" s="40" t="s">
        <v>335</v>
      </c>
      <c r="C1683" s="10" t="s">
        <v>334</v>
      </c>
      <c r="D1683" s="40" t="s">
        <v>344</v>
      </c>
      <c r="E1683" s="10" t="s">
        <v>343</v>
      </c>
      <c r="F1683" s="10">
        <v>16193</v>
      </c>
      <c r="G1683" s="40" t="s">
        <v>2797</v>
      </c>
      <c r="H1683" s="40" t="s">
        <v>6450</v>
      </c>
      <c r="I1683" s="40"/>
      <c r="J1683" s="10">
        <v>16</v>
      </c>
      <c r="K1683" s="10">
        <v>371</v>
      </c>
      <c r="L1683" s="10">
        <v>438</v>
      </c>
      <c r="M1683" s="11" t="s">
        <v>2791</v>
      </c>
      <c r="N1683" s="46" t="s">
        <v>8475</v>
      </c>
    </row>
    <row r="1684" spans="1:14" s="13" customFormat="1" ht="13.25" customHeight="1">
      <c r="A1684" s="10" t="s">
        <v>55</v>
      </c>
      <c r="B1684" s="40" t="s">
        <v>335</v>
      </c>
      <c r="C1684" s="10" t="s">
        <v>334</v>
      </c>
      <c r="D1684" s="40" t="s">
        <v>344</v>
      </c>
      <c r="E1684" s="10" t="s">
        <v>343</v>
      </c>
      <c r="F1684" s="10">
        <v>14038</v>
      </c>
      <c r="G1684" s="40" t="s">
        <v>3800</v>
      </c>
      <c r="H1684" s="40" t="s">
        <v>6450</v>
      </c>
      <c r="I1684" s="40"/>
      <c r="J1684" s="10">
        <v>15</v>
      </c>
      <c r="K1684" s="10">
        <v>314</v>
      </c>
      <c r="L1684" s="10">
        <v>370</v>
      </c>
      <c r="M1684" s="11" t="s">
        <v>2791</v>
      </c>
      <c r="N1684" s="46" t="s">
        <v>8475</v>
      </c>
    </row>
    <row r="1685" spans="1:14" s="13" customFormat="1" ht="13.25" customHeight="1">
      <c r="A1685" s="10" t="s">
        <v>55</v>
      </c>
      <c r="B1685" s="40" t="s">
        <v>335</v>
      </c>
      <c r="C1685" s="10" t="s">
        <v>334</v>
      </c>
      <c r="D1685" s="40" t="s">
        <v>344</v>
      </c>
      <c r="E1685" s="10" t="s">
        <v>343</v>
      </c>
      <c r="F1685" s="10">
        <v>16199</v>
      </c>
      <c r="G1685" s="40" t="s">
        <v>2790</v>
      </c>
      <c r="H1685" s="40" t="s">
        <v>6450</v>
      </c>
      <c r="I1685" s="40"/>
      <c r="J1685" s="10">
        <v>14</v>
      </c>
      <c r="K1685" s="10">
        <v>269</v>
      </c>
      <c r="L1685" s="10">
        <v>313</v>
      </c>
      <c r="M1685" s="11" t="s">
        <v>2791</v>
      </c>
      <c r="N1685" s="46" t="s">
        <v>8475</v>
      </c>
    </row>
    <row r="1686" spans="1:14" s="13" customFormat="1" ht="13.25" customHeight="1">
      <c r="A1686" s="10" t="s">
        <v>55</v>
      </c>
      <c r="B1686" s="40" t="s">
        <v>335</v>
      </c>
      <c r="C1686" s="10" t="s">
        <v>334</v>
      </c>
      <c r="D1686" s="40" t="s">
        <v>344</v>
      </c>
      <c r="E1686" s="10" t="s">
        <v>343</v>
      </c>
      <c r="F1686" s="10">
        <v>13195</v>
      </c>
      <c r="G1686" s="40" t="s">
        <v>4336</v>
      </c>
      <c r="H1686" s="40" t="s">
        <v>6350</v>
      </c>
      <c r="I1686" s="40"/>
      <c r="J1686" s="10">
        <v>15</v>
      </c>
      <c r="K1686" s="10">
        <v>314</v>
      </c>
      <c r="L1686" s="10">
        <v>370</v>
      </c>
      <c r="M1686" s="11" t="s">
        <v>2748</v>
      </c>
      <c r="N1686" s="46" t="s">
        <v>8475</v>
      </c>
    </row>
    <row r="1687" spans="1:14" s="13" customFormat="1" ht="13.25" customHeight="1">
      <c r="A1687" s="10" t="s">
        <v>55</v>
      </c>
      <c r="B1687" s="40" t="s">
        <v>335</v>
      </c>
      <c r="C1687" s="10" t="s">
        <v>334</v>
      </c>
      <c r="D1687" s="40" t="s">
        <v>344</v>
      </c>
      <c r="E1687" s="10" t="s">
        <v>343</v>
      </c>
      <c r="F1687" s="10">
        <v>16230</v>
      </c>
      <c r="G1687" s="40" t="s">
        <v>2747</v>
      </c>
      <c r="H1687" s="40" t="s">
        <v>6350</v>
      </c>
      <c r="I1687" s="40"/>
      <c r="J1687" s="10">
        <v>14</v>
      </c>
      <c r="K1687" s="10">
        <v>269</v>
      </c>
      <c r="L1687" s="10">
        <v>313</v>
      </c>
      <c r="M1687" s="11" t="s">
        <v>2748</v>
      </c>
      <c r="N1687" s="46" t="s">
        <v>8475</v>
      </c>
    </row>
    <row r="1688" spans="1:14" s="13" customFormat="1" ht="13.25" customHeight="1">
      <c r="A1688" s="10" t="s">
        <v>55</v>
      </c>
      <c r="B1688" s="40" t="s">
        <v>335</v>
      </c>
      <c r="C1688" s="10" t="s">
        <v>334</v>
      </c>
      <c r="D1688" s="40" t="s">
        <v>344</v>
      </c>
      <c r="E1688" s="10" t="s">
        <v>343</v>
      </c>
      <c r="F1688" s="10">
        <v>13194</v>
      </c>
      <c r="G1688" s="40" t="s">
        <v>4337</v>
      </c>
      <c r="H1688" s="40" t="s">
        <v>6350</v>
      </c>
      <c r="I1688" s="40"/>
      <c r="J1688" s="10">
        <v>13</v>
      </c>
      <c r="K1688" s="10">
        <v>228</v>
      </c>
      <c r="L1688" s="10">
        <v>268</v>
      </c>
      <c r="M1688" s="11" t="s">
        <v>2748</v>
      </c>
      <c r="N1688" s="46" t="s">
        <v>8475</v>
      </c>
    </row>
    <row r="1689" spans="1:14" s="13" customFormat="1" ht="13.25" customHeight="1">
      <c r="A1689" s="10" t="s">
        <v>55</v>
      </c>
      <c r="B1689" s="40" t="s">
        <v>335</v>
      </c>
      <c r="C1689" s="10" t="s">
        <v>334</v>
      </c>
      <c r="D1689" s="40" t="s">
        <v>344</v>
      </c>
      <c r="E1689" s="10" t="s">
        <v>343</v>
      </c>
      <c r="F1689" s="10">
        <v>16231</v>
      </c>
      <c r="G1689" s="40" t="s">
        <v>2745</v>
      </c>
      <c r="H1689" s="40" t="s">
        <v>6449</v>
      </c>
      <c r="I1689" s="40"/>
      <c r="J1689" s="10">
        <v>14</v>
      </c>
      <c r="K1689" s="10">
        <v>269</v>
      </c>
      <c r="L1689" s="10">
        <v>313</v>
      </c>
      <c r="M1689" s="11" t="s">
        <v>2746</v>
      </c>
      <c r="N1689" s="46" t="s">
        <v>8474</v>
      </c>
    </row>
    <row r="1690" spans="1:14" s="13" customFormat="1" ht="13.25" customHeight="1">
      <c r="A1690" s="10" t="s">
        <v>55</v>
      </c>
      <c r="B1690" s="40" t="s">
        <v>335</v>
      </c>
      <c r="C1690" s="10" t="s">
        <v>334</v>
      </c>
      <c r="D1690" s="40" t="s">
        <v>344</v>
      </c>
      <c r="E1690" s="10" t="s">
        <v>343</v>
      </c>
      <c r="F1690" s="10">
        <v>11050</v>
      </c>
      <c r="G1690" s="40" t="s">
        <v>5486</v>
      </c>
      <c r="H1690" s="40" t="s">
        <v>6148</v>
      </c>
      <c r="I1690" s="40" t="s">
        <v>6143</v>
      </c>
      <c r="J1690" s="10">
        <v>14</v>
      </c>
      <c r="K1690" s="10">
        <v>269</v>
      </c>
      <c r="L1690" s="10">
        <v>313</v>
      </c>
      <c r="M1690" s="11" t="s">
        <v>4339</v>
      </c>
      <c r="N1690" s="46" t="s">
        <v>8475</v>
      </c>
    </row>
    <row r="1691" spans="1:14" s="13" customFormat="1" ht="13.25" customHeight="1">
      <c r="A1691" s="10" t="s">
        <v>55</v>
      </c>
      <c r="B1691" s="40" t="s">
        <v>335</v>
      </c>
      <c r="C1691" s="10" t="s">
        <v>334</v>
      </c>
      <c r="D1691" s="40" t="s">
        <v>344</v>
      </c>
      <c r="E1691" s="10" t="s">
        <v>343</v>
      </c>
      <c r="F1691" s="10">
        <v>13193</v>
      </c>
      <c r="G1691" s="40" t="s">
        <v>4338</v>
      </c>
      <c r="H1691" s="40" t="s">
        <v>6148</v>
      </c>
      <c r="I1691" s="40" t="s">
        <v>6143</v>
      </c>
      <c r="J1691" s="10">
        <v>13</v>
      </c>
      <c r="K1691" s="10">
        <v>228</v>
      </c>
      <c r="L1691" s="10">
        <v>268</v>
      </c>
      <c r="M1691" s="11" t="s">
        <v>4339</v>
      </c>
      <c r="N1691" s="46" t="s">
        <v>8475</v>
      </c>
    </row>
    <row r="1692" spans="1:14" s="13" customFormat="1" ht="13.25" customHeight="1">
      <c r="A1692" s="10" t="s">
        <v>55</v>
      </c>
      <c r="B1692" s="40" t="s">
        <v>335</v>
      </c>
      <c r="C1692" s="10" t="s">
        <v>334</v>
      </c>
      <c r="D1692" s="40" t="s">
        <v>344</v>
      </c>
      <c r="E1692" s="10" t="s">
        <v>343</v>
      </c>
      <c r="F1692" s="10">
        <v>11700</v>
      </c>
      <c r="G1692" s="40" t="s">
        <v>5071</v>
      </c>
      <c r="H1692" s="40" t="s">
        <v>6148</v>
      </c>
      <c r="I1692" s="40" t="s">
        <v>6143</v>
      </c>
      <c r="J1692" s="10">
        <v>12</v>
      </c>
      <c r="K1692" s="10">
        <v>192</v>
      </c>
      <c r="L1692" s="10">
        <v>227</v>
      </c>
      <c r="M1692" s="11" t="s">
        <v>4339</v>
      </c>
      <c r="N1692" s="46" t="s">
        <v>8475</v>
      </c>
    </row>
    <row r="1693" spans="1:14" s="13" customFormat="1" ht="13.25" customHeight="1">
      <c r="A1693" s="10" t="s">
        <v>55</v>
      </c>
      <c r="B1693" s="40" t="s">
        <v>335</v>
      </c>
      <c r="C1693" s="10" t="s">
        <v>334</v>
      </c>
      <c r="D1693" s="40" t="s">
        <v>344</v>
      </c>
      <c r="E1693" s="10" t="s">
        <v>343</v>
      </c>
      <c r="F1693" s="10">
        <v>12147</v>
      </c>
      <c r="G1693" s="40" t="s">
        <v>4873</v>
      </c>
      <c r="H1693" s="40" t="s">
        <v>6148</v>
      </c>
      <c r="I1693" s="40" t="s">
        <v>6143</v>
      </c>
      <c r="J1693" s="10">
        <v>11</v>
      </c>
      <c r="K1693" s="10">
        <v>161</v>
      </c>
      <c r="L1693" s="10">
        <v>191</v>
      </c>
      <c r="M1693" s="11" t="s">
        <v>4874</v>
      </c>
      <c r="N1693" s="46" t="s">
        <v>8475</v>
      </c>
    </row>
    <row r="1694" spans="1:14" s="13" customFormat="1" ht="13.25" customHeight="1">
      <c r="A1694" s="10" t="s">
        <v>55</v>
      </c>
      <c r="B1694" s="40" t="s">
        <v>335</v>
      </c>
      <c r="C1694" s="10" t="s">
        <v>334</v>
      </c>
      <c r="D1694" s="40" t="s">
        <v>344</v>
      </c>
      <c r="E1694" s="10" t="s">
        <v>343</v>
      </c>
      <c r="F1694" s="10">
        <v>12148</v>
      </c>
      <c r="G1694" s="40" t="s">
        <v>4871</v>
      </c>
      <c r="H1694" s="40" t="s">
        <v>6148</v>
      </c>
      <c r="I1694" s="40" t="s">
        <v>6143</v>
      </c>
      <c r="J1694" s="10">
        <v>10</v>
      </c>
      <c r="K1694" s="10">
        <v>135</v>
      </c>
      <c r="L1694" s="10">
        <v>160</v>
      </c>
      <c r="M1694" s="11" t="s">
        <v>4872</v>
      </c>
      <c r="N1694" s="46" t="s">
        <v>8475</v>
      </c>
    </row>
    <row r="1695" spans="1:14" s="13" customFormat="1" ht="13.25" customHeight="1">
      <c r="A1695" s="10" t="s">
        <v>55</v>
      </c>
      <c r="B1695" s="40" t="s">
        <v>335</v>
      </c>
      <c r="C1695" s="10" t="s">
        <v>334</v>
      </c>
      <c r="D1695" s="40" t="s">
        <v>344</v>
      </c>
      <c r="E1695" s="10" t="s">
        <v>343</v>
      </c>
      <c r="F1695" s="10">
        <v>16202</v>
      </c>
      <c r="G1695" s="40" t="s">
        <v>2784</v>
      </c>
      <c r="H1695" s="40" t="s">
        <v>6225</v>
      </c>
      <c r="I1695" s="40" t="s">
        <v>7020</v>
      </c>
      <c r="J1695" s="10">
        <v>12</v>
      </c>
      <c r="K1695" s="10">
        <v>192</v>
      </c>
      <c r="L1695" s="10">
        <v>227</v>
      </c>
      <c r="M1695" s="11" t="s">
        <v>2785</v>
      </c>
      <c r="N1695" s="46" t="s">
        <v>8474</v>
      </c>
    </row>
    <row r="1696" spans="1:14" s="13" customFormat="1" ht="13.25" customHeight="1">
      <c r="A1696" s="10" t="s">
        <v>55</v>
      </c>
      <c r="B1696" s="40" t="s">
        <v>335</v>
      </c>
      <c r="C1696" s="10" t="s">
        <v>334</v>
      </c>
      <c r="D1696" s="40" t="s">
        <v>344</v>
      </c>
      <c r="E1696" s="10" t="s">
        <v>343</v>
      </c>
      <c r="F1696" s="10">
        <v>16773</v>
      </c>
      <c r="G1696" s="40" t="s">
        <v>2380</v>
      </c>
      <c r="H1696" s="40" t="s">
        <v>6118</v>
      </c>
      <c r="I1696" s="40" t="s">
        <v>7020</v>
      </c>
      <c r="J1696" s="10">
        <v>12</v>
      </c>
      <c r="K1696" s="10">
        <v>192</v>
      </c>
      <c r="L1696" s="10">
        <v>227</v>
      </c>
      <c r="M1696" s="11" t="s">
        <v>2381</v>
      </c>
      <c r="N1696" s="46" t="s">
        <v>8475</v>
      </c>
    </row>
    <row r="1697" spans="1:14" s="13" customFormat="1" ht="13.25" customHeight="1">
      <c r="A1697" s="10" t="s">
        <v>55</v>
      </c>
      <c r="B1697" s="40" t="s">
        <v>335</v>
      </c>
      <c r="C1697" s="10" t="s">
        <v>334</v>
      </c>
      <c r="D1697" s="40" t="s">
        <v>344</v>
      </c>
      <c r="E1697" s="10" t="s">
        <v>343</v>
      </c>
      <c r="F1697" s="10">
        <v>16269</v>
      </c>
      <c r="G1697" s="40" t="s">
        <v>2699</v>
      </c>
      <c r="H1697" s="40" t="s">
        <v>6118</v>
      </c>
      <c r="I1697" s="40" t="s">
        <v>7020</v>
      </c>
      <c r="J1697" s="10">
        <v>11</v>
      </c>
      <c r="K1697" s="10">
        <v>161</v>
      </c>
      <c r="L1697" s="10">
        <v>191</v>
      </c>
      <c r="M1697" s="11" t="s">
        <v>2381</v>
      </c>
      <c r="N1697" s="46" t="s">
        <v>8475</v>
      </c>
    </row>
    <row r="1698" spans="1:14" s="13" customFormat="1" ht="13.25" customHeight="1">
      <c r="A1698" s="10" t="s">
        <v>55</v>
      </c>
      <c r="B1698" s="40" t="s">
        <v>335</v>
      </c>
      <c r="C1698" s="10" t="s">
        <v>334</v>
      </c>
      <c r="D1698" s="40" t="s">
        <v>344</v>
      </c>
      <c r="E1698" s="10" t="s">
        <v>343</v>
      </c>
      <c r="F1698" s="10">
        <v>16772</v>
      </c>
      <c r="G1698" s="40" t="s">
        <v>2382</v>
      </c>
      <c r="H1698" s="40" t="s">
        <v>6118</v>
      </c>
      <c r="I1698" s="40" t="s">
        <v>7020</v>
      </c>
      <c r="J1698" s="10">
        <v>10</v>
      </c>
      <c r="K1698" s="10">
        <v>135</v>
      </c>
      <c r="L1698" s="10">
        <v>160</v>
      </c>
      <c r="M1698" s="11" t="s">
        <v>2381</v>
      </c>
      <c r="N1698" s="46" t="s">
        <v>8475</v>
      </c>
    </row>
    <row r="1699" spans="1:14" s="13" customFormat="1" ht="13.25" customHeight="1">
      <c r="A1699" s="10" t="s">
        <v>55</v>
      </c>
      <c r="B1699" s="40" t="s">
        <v>335</v>
      </c>
      <c r="C1699" s="10" t="s">
        <v>334</v>
      </c>
      <c r="D1699" s="40" t="s">
        <v>347</v>
      </c>
      <c r="E1699" s="10" t="s">
        <v>346</v>
      </c>
      <c r="F1699" s="10">
        <v>10707</v>
      </c>
      <c r="G1699" s="40" t="s">
        <v>5637</v>
      </c>
      <c r="H1699" s="40" t="s">
        <v>5637</v>
      </c>
      <c r="I1699" s="40"/>
      <c r="J1699" s="10" t="s">
        <v>7015</v>
      </c>
      <c r="K1699" s="10">
        <v>880</v>
      </c>
      <c r="L1699" s="10">
        <v>11180</v>
      </c>
      <c r="M1699" s="11" t="s">
        <v>5638</v>
      </c>
      <c r="N1699" s="45" t="s">
        <v>6006</v>
      </c>
    </row>
    <row r="1700" spans="1:14" s="13" customFormat="1" ht="13.25" customHeight="1">
      <c r="A1700" s="10" t="s">
        <v>55</v>
      </c>
      <c r="B1700" s="40" t="s">
        <v>335</v>
      </c>
      <c r="C1700" s="10" t="s">
        <v>334</v>
      </c>
      <c r="D1700" s="40" t="s">
        <v>347</v>
      </c>
      <c r="E1700" s="10" t="s">
        <v>346</v>
      </c>
      <c r="F1700" s="10">
        <v>10542</v>
      </c>
      <c r="G1700" s="40" t="s">
        <v>5720</v>
      </c>
      <c r="H1700" s="40" t="s">
        <v>5720</v>
      </c>
      <c r="I1700" s="40" t="s">
        <v>7255</v>
      </c>
      <c r="J1700" s="10" t="s">
        <v>7016</v>
      </c>
      <c r="K1700" s="10">
        <v>880</v>
      </c>
      <c r="L1700" s="10">
        <v>8320</v>
      </c>
      <c r="M1700" s="11" t="s">
        <v>760</v>
      </c>
      <c r="N1700" s="45" t="s">
        <v>6006</v>
      </c>
    </row>
    <row r="1701" spans="1:14" s="13" customFormat="1" ht="13.25" customHeight="1">
      <c r="A1701" s="10" t="s">
        <v>55</v>
      </c>
      <c r="B1701" s="40" t="s">
        <v>335</v>
      </c>
      <c r="C1701" s="10" t="s">
        <v>334</v>
      </c>
      <c r="D1701" s="40" t="s">
        <v>347</v>
      </c>
      <c r="E1701" s="10" t="s">
        <v>346</v>
      </c>
      <c r="F1701" s="10">
        <v>10543</v>
      </c>
      <c r="G1701" s="40" t="s">
        <v>5719</v>
      </c>
      <c r="H1701" s="40" t="s">
        <v>5719</v>
      </c>
      <c r="I1701" s="40" t="s">
        <v>7356</v>
      </c>
      <c r="J1701" s="10" t="s">
        <v>7017</v>
      </c>
      <c r="K1701" s="10">
        <v>735</v>
      </c>
      <c r="L1701" s="10">
        <v>2140</v>
      </c>
      <c r="M1701" s="11" t="s">
        <v>765</v>
      </c>
      <c r="N1701" s="45" t="s">
        <v>6006</v>
      </c>
    </row>
    <row r="1702" spans="1:14" s="13" customFormat="1" ht="13.25" customHeight="1">
      <c r="A1702" s="10" t="s">
        <v>55</v>
      </c>
      <c r="B1702" s="40" t="s">
        <v>335</v>
      </c>
      <c r="C1702" s="10" t="s">
        <v>334</v>
      </c>
      <c r="D1702" s="40" t="s">
        <v>347</v>
      </c>
      <c r="E1702" s="10" t="s">
        <v>346</v>
      </c>
      <c r="F1702" s="10">
        <v>16081</v>
      </c>
      <c r="G1702" s="40" t="s">
        <v>2885</v>
      </c>
      <c r="H1702" s="40" t="s">
        <v>2885</v>
      </c>
      <c r="I1702" s="40"/>
      <c r="J1702" s="10" t="s">
        <v>7018</v>
      </c>
      <c r="K1702" s="10">
        <v>519</v>
      </c>
      <c r="L1702" s="10">
        <v>1507</v>
      </c>
      <c r="M1702" s="11" t="s">
        <v>2886</v>
      </c>
      <c r="N1702" s="45" t="s">
        <v>6006</v>
      </c>
    </row>
    <row r="1703" spans="1:14" s="13" customFormat="1" ht="13.25" customHeight="1">
      <c r="A1703" s="10" t="s">
        <v>55</v>
      </c>
      <c r="B1703" s="40" t="s">
        <v>335</v>
      </c>
      <c r="C1703" s="10" t="s">
        <v>334</v>
      </c>
      <c r="D1703" s="40" t="s">
        <v>347</v>
      </c>
      <c r="E1703" s="10" t="s">
        <v>346</v>
      </c>
      <c r="F1703" s="10">
        <v>10544</v>
      </c>
      <c r="G1703" s="40" t="s">
        <v>5718</v>
      </c>
      <c r="H1703" s="40" t="s">
        <v>5718</v>
      </c>
      <c r="I1703" s="40" t="s">
        <v>7079</v>
      </c>
      <c r="J1703" s="10" t="s">
        <v>7018</v>
      </c>
      <c r="K1703" s="10">
        <v>519</v>
      </c>
      <c r="L1703" s="10">
        <v>1507</v>
      </c>
      <c r="M1703" s="11" t="s">
        <v>762</v>
      </c>
      <c r="N1703" s="45" t="s">
        <v>6006</v>
      </c>
    </row>
    <row r="1704" spans="1:14" s="13" customFormat="1" ht="13.25" customHeight="1">
      <c r="A1704" s="10" t="s">
        <v>55</v>
      </c>
      <c r="B1704" s="40" t="s">
        <v>335</v>
      </c>
      <c r="C1704" s="10" t="s">
        <v>334</v>
      </c>
      <c r="D1704" s="40" t="s">
        <v>347</v>
      </c>
      <c r="E1704" s="10" t="s">
        <v>346</v>
      </c>
      <c r="F1704" s="10">
        <v>12149</v>
      </c>
      <c r="G1704" s="40" t="s">
        <v>4870</v>
      </c>
      <c r="H1704" s="40" t="s">
        <v>6711</v>
      </c>
      <c r="I1704" s="40"/>
      <c r="J1704" s="10">
        <v>20</v>
      </c>
      <c r="K1704" s="10">
        <v>735</v>
      </c>
      <c r="L1704" s="10">
        <v>879</v>
      </c>
      <c r="M1704" s="11" t="s">
        <v>3792</v>
      </c>
      <c r="N1704" s="46" t="s">
        <v>8475</v>
      </c>
    </row>
    <row r="1705" spans="1:14" s="13" customFormat="1" ht="13.25" customHeight="1">
      <c r="A1705" s="10" t="s">
        <v>55</v>
      </c>
      <c r="B1705" s="40" t="s">
        <v>335</v>
      </c>
      <c r="C1705" s="10" t="s">
        <v>334</v>
      </c>
      <c r="D1705" s="40" t="s">
        <v>347</v>
      </c>
      <c r="E1705" s="10" t="s">
        <v>346</v>
      </c>
      <c r="F1705" s="10">
        <v>14054</v>
      </c>
      <c r="G1705" s="40" t="s">
        <v>3791</v>
      </c>
      <c r="H1705" s="40" t="s">
        <v>6711</v>
      </c>
      <c r="I1705" s="40"/>
      <c r="J1705" s="10">
        <v>19</v>
      </c>
      <c r="K1705" s="10">
        <v>614</v>
      </c>
      <c r="L1705" s="10">
        <v>734</v>
      </c>
      <c r="M1705" s="11" t="s">
        <v>3792</v>
      </c>
      <c r="N1705" s="46" t="s">
        <v>8475</v>
      </c>
    </row>
    <row r="1706" spans="1:14" s="13" customFormat="1" ht="13.25" customHeight="1">
      <c r="A1706" s="10" t="s">
        <v>55</v>
      </c>
      <c r="B1706" s="40" t="s">
        <v>335</v>
      </c>
      <c r="C1706" s="10" t="s">
        <v>334</v>
      </c>
      <c r="D1706" s="40" t="s">
        <v>347</v>
      </c>
      <c r="E1706" s="10" t="s">
        <v>346</v>
      </c>
      <c r="F1706" s="10">
        <v>11052</v>
      </c>
      <c r="G1706" s="40" t="s">
        <v>5485</v>
      </c>
      <c r="H1706" s="40" t="s">
        <v>6711</v>
      </c>
      <c r="I1706" s="40"/>
      <c r="J1706" s="10">
        <v>18</v>
      </c>
      <c r="K1706" s="10">
        <v>519</v>
      </c>
      <c r="L1706" s="10">
        <v>613</v>
      </c>
      <c r="M1706" s="11" t="s">
        <v>3792</v>
      </c>
      <c r="N1706" s="46" t="s">
        <v>8475</v>
      </c>
    </row>
    <row r="1707" spans="1:14" s="13" customFormat="1" ht="13.25" customHeight="1">
      <c r="A1707" s="10" t="s">
        <v>55</v>
      </c>
      <c r="B1707" s="40" t="s">
        <v>335</v>
      </c>
      <c r="C1707" s="10" t="s">
        <v>334</v>
      </c>
      <c r="D1707" s="40" t="s">
        <v>347</v>
      </c>
      <c r="E1707" s="10" t="s">
        <v>346</v>
      </c>
      <c r="F1707" s="10">
        <v>13197</v>
      </c>
      <c r="G1707" s="40" t="s">
        <v>4334</v>
      </c>
      <c r="H1707" s="40" t="s">
        <v>6711</v>
      </c>
      <c r="I1707" s="40"/>
      <c r="J1707" s="10">
        <v>17</v>
      </c>
      <c r="K1707" s="10">
        <v>439</v>
      </c>
      <c r="L1707" s="10">
        <v>518</v>
      </c>
      <c r="M1707" s="11" t="s">
        <v>3792</v>
      </c>
      <c r="N1707" s="46" t="s">
        <v>8475</v>
      </c>
    </row>
    <row r="1708" spans="1:14" s="13" customFormat="1" ht="13.25" customHeight="1">
      <c r="A1708" s="10" t="s">
        <v>55</v>
      </c>
      <c r="B1708" s="40" t="s">
        <v>335</v>
      </c>
      <c r="C1708" s="10" t="s">
        <v>334</v>
      </c>
      <c r="D1708" s="40" t="s">
        <v>347</v>
      </c>
      <c r="E1708" s="10" t="s">
        <v>346</v>
      </c>
      <c r="F1708" s="10">
        <v>13196</v>
      </c>
      <c r="G1708" s="40" t="s">
        <v>4335</v>
      </c>
      <c r="H1708" s="40" t="s">
        <v>6711</v>
      </c>
      <c r="I1708" s="40"/>
      <c r="J1708" s="10">
        <v>16</v>
      </c>
      <c r="K1708" s="10">
        <v>371</v>
      </c>
      <c r="L1708" s="10">
        <v>438</v>
      </c>
      <c r="M1708" s="11" t="s">
        <v>3792</v>
      </c>
      <c r="N1708" s="46" t="s">
        <v>8475</v>
      </c>
    </row>
    <row r="1709" spans="1:14" s="13" customFormat="1" ht="13.25" customHeight="1">
      <c r="A1709" s="10" t="s">
        <v>55</v>
      </c>
      <c r="B1709" s="40" t="s">
        <v>335</v>
      </c>
      <c r="C1709" s="10" t="s">
        <v>334</v>
      </c>
      <c r="D1709" s="40" t="s">
        <v>347</v>
      </c>
      <c r="E1709" s="10" t="s">
        <v>346</v>
      </c>
      <c r="F1709" s="10">
        <v>14058</v>
      </c>
      <c r="G1709" s="40" t="s">
        <v>3787</v>
      </c>
      <c r="H1709" s="40" t="s">
        <v>6687</v>
      </c>
      <c r="I1709" s="40"/>
      <c r="J1709" s="10">
        <v>18</v>
      </c>
      <c r="K1709" s="10">
        <v>519</v>
      </c>
      <c r="L1709" s="10">
        <v>613</v>
      </c>
      <c r="M1709" s="11" t="s">
        <v>3788</v>
      </c>
      <c r="N1709" s="46" t="s">
        <v>8475</v>
      </c>
    </row>
    <row r="1710" spans="1:14" s="13" customFormat="1" ht="13.25" customHeight="1">
      <c r="A1710" s="10" t="s">
        <v>55</v>
      </c>
      <c r="B1710" s="40" t="s">
        <v>335</v>
      </c>
      <c r="C1710" s="10" t="s">
        <v>334</v>
      </c>
      <c r="D1710" s="40" t="s">
        <v>347</v>
      </c>
      <c r="E1710" s="10" t="s">
        <v>346</v>
      </c>
      <c r="F1710" s="10">
        <v>13199</v>
      </c>
      <c r="G1710" s="40" t="s">
        <v>4331</v>
      </c>
      <c r="H1710" s="40" t="s">
        <v>6710</v>
      </c>
      <c r="I1710" s="40"/>
      <c r="J1710" s="10">
        <v>18</v>
      </c>
      <c r="K1710" s="10">
        <v>519</v>
      </c>
      <c r="L1710" s="10">
        <v>613</v>
      </c>
      <c r="M1710" s="11" t="s">
        <v>4332</v>
      </c>
      <c r="N1710" s="46" t="s">
        <v>8475</v>
      </c>
    </row>
    <row r="1711" spans="1:14" s="13" customFormat="1" ht="13.25" customHeight="1">
      <c r="A1711" s="10" t="s">
        <v>55</v>
      </c>
      <c r="B1711" s="40" t="s">
        <v>335</v>
      </c>
      <c r="C1711" s="10" t="s">
        <v>334</v>
      </c>
      <c r="D1711" s="40" t="s">
        <v>347</v>
      </c>
      <c r="E1711" s="10" t="s">
        <v>346</v>
      </c>
      <c r="F1711" s="10">
        <v>13010</v>
      </c>
      <c r="G1711" s="40" t="s">
        <v>4447</v>
      </c>
      <c r="H1711" s="40" t="s">
        <v>6688</v>
      </c>
      <c r="I1711" s="40"/>
      <c r="J1711" s="10">
        <v>18</v>
      </c>
      <c r="K1711" s="10">
        <v>519</v>
      </c>
      <c r="L1711" s="10">
        <v>613</v>
      </c>
      <c r="M1711" s="11" t="s">
        <v>4448</v>
      </c>
      <c r="N1711" s="46" t="s">
        <v>8475</v>
      </c>
    </row>
    <row r="1712" spans="1:14" s="13" customFormat="1" ht="13.25" customHeight="1">
      <c r="A1712" s="10" t="s">
        <v>55</v>
      </c>
      <c r="B1712" s="40" t="s">
        <v>335</v>
      </c>
      <c r="C1712" s="10" t="s">
        <v>334</v>
      </c>
      <c r="D1712" s="40" t="s">
        <v>347</v>
      </c>
      <c r="E1712" s="10" t="s">
        <v>346</v>
      </c>
      <c r="F1712" s="10">
        <v>14057</v>
      </c>
      <c r="G1712" s="40" t="s">
        <v>3789</v>
      </c>
      <c r="H1712" s="40" t="s">
        <v>6687</v>
      </c>
      <c r="I1712" s="40"/>
      <c r="J1712" s="10">
        <v>17</v>
      </c>
      <c r="K1712" s="10">
        <v>439</v>
      </c>
      <c r="L1712" s="10">
        <v>518</v>
      </c>
      <c r="M1712" s="11" t="s">
        <v>3788</v>
      </c>
      <c r="N1712" s="46" t="s">
        <v>8475</v>
      </c>
    </row>
    <row r="1713" spans="1:14" s="13" customFormat="1" ht="13.25" customHeight="1">
      <c r="A1713" s="10" t="s">
        <v>55</v>
      </c>
      <c r="B1713" s="40" t="s">
        <v>335</v>
      </c>
      <c r="C1713" s="10" t="s">
        <v>334</v>
      </c>
      <c r="D1713" s="40" t="s">
        <v>347</v>
      </c>
      <c r="E1713" s="10" t="s">
        <v>346</v>
      </c>
      <c r="F1713" s="10">
        <v>14048</v>
      </c>
      <c r="G1713" s="40" t="s">
        <v>3793</v>
      </c>
      <c r="H1713" s="40" t="s">
        <v>6688</v>
      </c>
      <c r="I1713" s="40"/>
      <c r="J1713" s="10">
        <v>17</v>
      </c>
      <c r="K1713" s="10">
        <v>439</v>
      </c>
      <c r="L1713" s="10">
        <v>518</v>
      </c>
      <c r="M1713" s="11" t="s">
        <v>3794</v>
      </c>
      <c r="N1713" s="46" t="s">
        <v>8475</v>
      </c>
    </row>
    <row r="1714" spans="1:14" s="13" customFormat="1" ht="13.25" customHeight="1">
      <c r="A1714" s="10" t="s">
        <v>55</v>
      </c>
      <c r="B1714" s="40" t="s">
        <v>335</v>
      </c>
      <c r="C1714" s="10" t="s">
        <v>334</v>
      </c>
      <c r="D1714" s="40" t="s">
        <v>347</v>
      </c>
      <c r="E1714" s="10" t="s">
        <v>346</v>
      </c>
      <c r="F1714" s="10">
        <v>11055</v>
      </c>
      <c r="G1714" s="40" t="s">
        <v>5483</v>
      </c>
      <c r="H1714" s="40" t="s">
        <v>6710</v>
      </c>
      <c r="I1714" s="40"/>
      <c r="J1714" s="10">
        <v>17</v>
      </c>
      <c r="K1714" s="10">
        <v>439</v>
      </c>
      <c r="L1714" s="10">
        <v>518</v>
      </c>
      <c r="M1714" s="11" t="s">
        <v>4332</v>
      </c>
      <c r="N1714" s="46" t="s">
        <v>8475</v>
      </c>
    </row>
    <row r="1715" spans="1:14" s="13" customFormat="1" ht="13.25" customHeight="1">
      <c r="A1715" s="10" t="s">
        <v>55</v>
      </c>
      <c r="B1715" s="40" t="s">
        <v>335</v>
      </c>
      <c r="C1715" s="10" t="s">
        <v>334</v>
      </c>
      <c r="D1715" s="40" t="s">
        <v>347</v>
      </c>
      <c r="E1715" s="10" t="s">
        <v>346</v>
      </c>
      <c r="F1715" s="10">
        <v>14056</v>
      </c>
      <c r="G1715" s="40" t="s">
        <v>3790</v>
      </c>
      <c r="H1715" s="40" t="s">
        <v>6687</v>
      </c>
      <c r="I1715" s="40"/>
      <c r="J1715" s="10">
        <v>16</v>
      </c>
      <c r="K1715" s="10">
        <v>371</v>
      </c>
      <c r="L1715" s="10">
        <v>438</v>
      </c>
      <c r="M1715" s="11" t="s">
        <v>3788</v>
      </c>
      <c r="N1715" s="46" t="s">
        <v>8475</v>
      </c>
    </row>
    <row r="1716" spans="1:14" s="13" customFormat="1" ht="13.25" customHeight="1">
      <c r="A1716" s="10" t="s">
        <v>55</v>
      </c>
      <c r="B1716" s="40" t="s">
        <v>335</v>
      </c>
      <c r="C1716" s="10" t="s">
        <v>334</v>
      </c>
      <c r="D1716" s="40" t="s">
        <v>347</v>
      </c>
      <c r="E1716" s="10" t="s">
        <v>346</v>
      </c>
      <c r="F1716" s="10">
        <v>14042</v>
      </c>
      <c r="G1716" s="40" t="s">
        <v>3795</v>
      </c>
      <c r="H1716" s="40" t="s">
        <v>6688</v>
      </c>
      <c r="I1716" s="40"/>
      <c r="J1716" s="10">
        <v>16</v>
      </c>
      <c r="K1716" s="10">
        <v>371</v>
      </c>
      <c r="L1716" s="10">
        <v>438</v>
      </c>
      <c r="M1716" s="11" t="s">
        <v>3794</v>
      </c>
      <c r="N1716" s="46" t="s">
        <v>8475</v>
      </c>
    </row>
    <row r="1717" spans="1:14" s="13" customFormat="1" ht="13.25" customHeight="1">
      <c r="A1717" s="10" t="s">
        <v>55</v>
      </c>
      <c r="B1717" s="40" t="s">
        <v>335</v>
      </c>
      <c r="C1717" s="10" t="s">
        <v>334</v>
      </c>
      <c r="D1717" s="40" t="s">
        <v>347</v>
      </c>
      <c r="E1717" s="10" t="s">
        <v>346</v>
      </c>
      <c r="F1717" s="10">
        <v>13198</v>
      </c>
      <c r="G1717" s="40" t="s">
        <v>4333</v>
      </c>
      <c r="H1717" s="40" t="s">
        <v>6710</v>
      </c>
      <c r="I1717" s="40"/>
      <c r="J1717" s="10">
        <v>16</v>
      </c>
      <c r="K1717" s="10">
        <v>371</v>
      </c>
      <c r="L1717" s="10">
        <v>438</v>
      </c>
      <c r="M1717" s="11" t="s">
        <v>4332</v>
      </c>
      <c r="N1717" s="46" t="s">
        <v>8475</v>
      </c>
    </row>
    <row r="1718" spans="1:14" s="13" customFormat="1" ht="13.25" customHeight="1">
      <c r="A1718" s="10" t="s">
        <v>55</v>
      </c>
      <c r="B1718" s="40" t="s">
        <v>335</v>
      </c>
      <c r="C1718" s="10" t="s">
        <v>334</v>
      </c>
      <c r="D1718" s="40" t="s">
        <v>347</v>
      </c>
      <c r="E1718" s="10" t="s">
        <v>346</v>
      </c>
      <c r="F1718" s="10">
        <v>11056</v>
      </c>
      <c r="G1718" s="40" t="s">
        <v>5481</v>
      </c>
      <c r="H1718" s="40" t="s">
        <v>6730</v>
      </c>
      <c r="I1718" s="40"/>
      <c r="J1718" s="10">
        <v>16</v>
      </c>
      <c r="K1718" s="10">
        <v>371</v>
      </c>
      <c r="L1718" s="10">
        <v>438</v>
      </c>
      <c r="M1718" s="11" t="s">
        <v>5482</v>
      </c>
      <c r="N1718" s="46" t="s">
        <v>8474</v>
      </c>
    </row>
    <row r="1719" spans="1:14" s="13" customFormat="1" ht="13.25" customHeight="1">
      <c r="A1719" s="10" t="s">
        <v>55</v>
      </c>
      <c r="B1719" s="40" t="s">
        <v>335</v>
      </c>
      <c r="C1719" s="10" t="s">
        <v>334</v>
      </c>
      <c r="D1719" s="40" t="s">
        <v>347</v>
      </c>
      <c r="E1719" s="10" t="s">
        <v>346</v>
      </c>
      <c r="F1719" s="10">
        <v>14870</v>
      </c>
      <c r="G1719" s="40" t="s">
        <v>3579</v>
      </c>
      <c r="H1719" s="40" t="s">
        <v>6477</v>
      </c>
      <c r="I1719" s="40"/>
      <c r="J1719" s="10">
        <v>17</v>
      </c>
      <c r="K1719" s="10">
        <v>439</v>
      </c>
      <c r="L1719" s="10">
        <v>518</v>
      </c>
      <c r="M1719" s="11" t="s">
        <v>3580</v>
      </c>
      <c r="N1719" s="46" t="s">
        <v>8475</v>
      </c>
    </row>
    <row r="1720" spans="1:14" s="13" customFormat="1" ht="13.25" customHeight="1">
      <c r="A1720" s="10" t="s">
        <v>55</v>
      </c>
      <c r="B1720" s="40" t="s">
        <v>335</v>
      </c>
      <c r="C1720" s="10" t="s">
        <v>334</v>
      </c>
      <c r="D1720" s="40" t="s">
        <v>347</v>
      </c>
      <c r="E1720" s="10" t="s">
        <v>346</v>
      </c>
      <c r="F1720" s="10">
        <v>13211</v>
      </c>
      <c r="G1720" s="40" t="s">
        <v>4316</v>
      </c>
      <c r="H1720" s="40" t="s">
        <v>6500</v>
      </c>
      <c r="I1720" s="40"/>
      <c r="J1720" s="10">
        <v>17</v>
      </c>
      <c r="K1720" s="10">
        <v>439</v>
      </c>
      <c r="L1720" s="10">
        <v>518</v>
      </c>
      <c r="M1720" s="11" t="s">
        <v>4317</v>
      </c>
      <c r="N1720" s="46" t="s">
        <v>8475</v>
      </c>
    </row>
    <row r="1721" spans="1:14" s="13" customFormat="1" ht="13.25" customHeight="1">
      <c r="A1721" s="10" t="s">
        <v>55</v>
      </c>
      <c r="B1721" s="40" t="s">
        <v>335</v>
      </c>
      <c r="C1721" s="10" t="s">
        <v>334</v>
      </c>
      <c r="D1721" s="40" t="s">
        <v>347</v>
      </c>
      <c r="E1721" s="10" t="s">
        <v>346</v>
      </c>
      <c r="F1721" s="10">
        <v>13207</v>
      </c>
      <c r="G1721" s="40" t="s">
        <v>4321</v>
      </c>
      <c r="H1721" s="40" t="s">
        <v>6501</v>
      </c>
      <c r="I1721" s="40"/>
      <c r="J1721" s="10">
        <v>17</v>
      </c>
      <c r="K1721" s="10">
        <v>439</v>
      </c>
      <c r="L1721" s="10">
        <v>518</v>
      </c>
      <c r="M1721" s="11" t="s">
        <v>4322</v>
      </c>
      <c r="N1721" s="46" t="s">
        <v>8475</v>
      </c>
    </row>
    <row r="1722" spans="1:14" s="13" customFormat="1" ht="13.25" customHeight="1">
      <c r="A1722" s="10" t="s">
        <v>55</v>
      </c>
      <c r="B1722" s="40" t="s">
        <v>335</v>
      </c>
      <c r="C1722" s="10" t="s">
        <v>334</v>
      </c>
      <c r="D1722" s="40" t="s">
        <v>347</v>
      </c>
      <c r="E1722" s="10" t="s">
        <v>346</v>
      </c>
      <c r="F1722" s="10">
        <v>13203</v>
      </c>
      <c r="G1722" s="40" t="s">
        <v>4326</v>
      </c>
      <c r="H1722" s="40" t="s">
        <v>6502</v>
      </c>
      <c r="I1722" s="40"/>
      <c r="J1722" s="10">
        <v>17</v>
      </c>
      <c r="K1722" s="10">
        <v>439</v>
      </c>
      <c r="L1722" s="10">
        <v>518</v>
      </c>
      <c r="M1722" s="11" t="s">
        <v>4327</v>
      </c>
      <c r="N1722" s="46" t="s">
        <v>8475</v>
      </c>
    </row>
    <row r="1723" spans="1:14" s="13" customFormat="1" ht="13.25" customHeight="1">
      <c r="A1723" s="10" t="s">
        <v>55</v>
      </c>
      <c r="B1723" s="40" t="s">
        <v>335</v>
      </c>
      <c r="C1723" s="10" t="s">
        <v>334</v>
      </c>
      <c r="D1723" s="40" t="s">
        <v>347</v>
      </c>
      <c r="E1723" s="10" t="s">
        <v>346</v>
      </c>
      <c r="F1723" s="10">
        <v>14869</v>
      </c>
      <c r="G1723" s="40" t="s">
        <v>3581</v>
      </c>
      <c r="H1723" s="40" t="s">
        <v>6477</v>
      </c>
      <c r="I1723" s="40"/>
      <c r="J1723" s="10">
        <v>16</v>
      </c>
      <c r="K1723" s="10">
        <v>371</v>
      </c>
      <c r="L1723" s="10">
        <v>438</v>
      </c>
      <c r="M1723" s="11" t="s">
        <v>3580</v>
      </c>
      <c r="N1723" s="46" t="s">
        <v>8475</v>
      </c>
    </row>
    <row r="1724" spans="1:14" s="13" customFormat="1" ht="13.25" customHeight="1">
      <c r="A1724" s="10" t="s">
        <v>55</v>
      </c>
      <c r="B1724" s="40" t="s">
        <v>335</v>
      </c>
      <c r="C1724" s="10" t="s">
        <v>334</v>
      </c>
      <c r="D1724" s="40" t="s">
        <v>347</v>
      </c>
      <c r="E1724" s="10" t="s">
        <v>346</v>
      </c>
      <c r="F1724" s="10">
        <v>13210</v>
      </c>
      <c r="G1724" s="40" t="s">
        <v>4318</v>
      </c>
      <c r="H1724" s="40" t="s">
        <v>6500</v>
      </c>
      <c r="I1724" s="40"/>
      <c r="J1724" s="10">
        <v>16</v>
      </c>
      <c r="K1724" s="10">
        <v>371</v>
      </c>
      <c r="L1724" s="10">
        <v>438</v>
      </c>
      <c r="M1724" s="11" t="s">
        <v>4317</v>
      </c>
      <c r="N1724" s="46" t="s">
        <v>8475</v>
      </c>
    </row>
    <row r="1725" spans="1:14" s="13" customFormat="1" ht="13.25" customHeight="1">
      <c r="A1725" s="10" t="s">
        <v>55</v>
      </c>
      <c r="B1725" s="40" t="s">
        <v>335</v>
      </c>
      <c r="C1725" s="10" t="s">
        <v>334</v>
      </c>
      <c r="D1725" s="40" t="s">
        <v>347</v>
      </c>
      <c r="E1725" s="10" t="s">
        <v>346</v>
      </c>
      <c r="F1725" s="10">
        <v>13206</v>
      </c>
      <c r="G1725" s="40" t="s">
        <v>4323</v>
      </c>
      <c r="H1725" s="40" t="s">
        <v>6501</v>
      </c>
      <c r="I1725" s="40"/>
      <c r="J1725" s="10">
        <v>16</v>
      </c>
      <c r="K1725" s="10">
        <v>371</v>
      </c>
      <c r="L1725" s="10">
        <v>438</v>
      </c>
      <c r="M1725" s="11" t="s">
        <v>4322</v>
      </c>
      <c r="N1725" s="46" t="s">
        <v>8475</v>
      </c>
    </row>
    <row r="1726" spans="1:14" s="13" customFormat="1" ht="13.25" customHeight="1">
      <c r="A1726" s="10" t="s">
        <v>55</v>
      </c>
      <c r="B1726" s="40" t="s">
        <v>335</v>
      </c>
      <c r="C1726" s="10" t="s">
        <v>334</v>
      </c>
      <c r="D1726" s="40" t="s">
        <v>347</v>
      </c>
      <c r="E1726" s="10" t="s">
        <v>346</v>
      </c>
      <c r="F1726" s="10">
        <v>13202</v>
      </c>
      <c r="G1726" s="40" t="s">
        <v>4328</v>
      </c>
      <c r="H1726" s="40" t="s">
        <v>6502</v>
      </c>
      <c r="I1726" s="40"/>
      <c r="J1726" s="10">
        <v>16</v>
      </c>
      <c r="K1726" s="10">
        <v>371</v>
      </c>
      <c r="L1726" s="10">
        <v>438</v>
      </c>
      <c r="M1726" s="11" t="s">
        <v>4327</v>
      </c>
      <c r="N1726" s="46" t="s">
        <v>8475</v>
      </c>
    </row>
    <row r="1727" spans="1:14" s="13" customFormat="1" ht="13.25" customHeight="1">
      <c r="A1727" s="10" t="s">
        <v>55</v>
      </c>
      <c r="B1727" s="40" t="s">
        <v>335</v>
      </c>
      <c r="C1727" s="10" t="s">
        <v>334</v>
      </c>
      <c r="D1727" s="40" t="s">
        <v>347</v>
      </c>
      <c r="E1727" s="10" t="s">
        <v>346</v>
      </c>
      <c r="F1727" s="10">
        <v>14868</v>
      </c>
      <c r="G1727" s="40" t="s">
        <v>3582</v>
      </c>
      <c r="H1727" s="40" t="s">
        <v>6477</v>
      </c>
      <c r="I1727" s="40"/>
      <c r="J1727" s="10">
        <v>15</v>
      </c>
      <c r="K1727" s="10">
        <v>314</v>
      </c>
      <c r="L1727" s="10">
        <v>370</v>
      </c>
      <c r="M1727" s="11" t="s">
        <v>3580</v>
      </c>
      <c r="N1727" s="46" t="s">
        <v>8475</v>
      </c>
    </row>
    <row r="1728" spans="1:14" s="13" customFormat="1" ht="13.25" customHeight="1">
      <c r="A1728" s="10" t="s">
        <v>55</v>
      </c>
      <c r="B1728" s="40" t="s">
        <v>335</v>
      </c>
      <c r="C1728" s="10" t="s">
        <v>334</v>
      </c>
      <c r="D1728" s="40" t="s">
        <v>347</v>
      </c>
      <c r="E1728" s="10" t="s">
        <v>346</v>
      </c>
      <c r="F1728" s="10">
        <v>13209</v>
      </c>
      <c r="G1728" s="40" t="s">
        <v>4319</v>
      </c>
      <c r="H1728" s="40" t="s">
        <v>6500</v>
      </c>
      <c r="I1728" s="40"/>
      <c r="J1728" s="10">
        <v>15</v>
      </c>
      <c r="K1728" s="10">
        <v>314</v>
      </c>
      <c r="L1728" s="10">
        <v>370</v>
      </c>
      <c r="M1728" s="11" t="s">
        <v>4317</v>
      </c>
      <c r="N1728" s="46" t="s">
        <v>8475</v>
      </c>
    </row>
    <row r="1729" spans="1:14" s="13" customFormat="1" ht="13.25" customHeight="1">
      <c r="A1729" s="10" t="s">
        <v>55</v>
      </c>
      <c r="B1729" s="40" t="s">
        <v>335</v>
      </c>
      <c r="C1729" s="10" t="s">
        <v>334</v>
      </c>
      <c r="D1729" s="40" t="s">
        <v>347</v>
      </c>
      <c r="E1729" s="10" t="s">
        <v>346</v>
      </c>
      <c r="F1729" s="10">
        <v>13205</v>
      </c>
      <c r="G1729" s="40" t="s">
        <v>4324</v>
      </c>
      <c r="H1729" s="40" t="s">
        <v>6501</v>
      </c>
      <c r="I1729" s="40"/>
      <c r="J1729" s="10">
        <v>15</v>
      </c>
      <c r="K1729" s="10">
        <v>314</v>
      </c>
      <c r="L1729" s="10">
        <v>370</v>
      </c>
      <c r="M1729" s="11" t="s">
        <v>4322</v>
      </c>
      <c r="N1729" s="46" t="s">
        <v>8475</v>
      </c>
    </row>
    <row r="1730" spans="1:14" s="13" customFormat="1" ht="13.25" customHeight="1">
      <c r="A1730" s="10" t="s">
        <v>55</v>
      </c>
      <c r="B1730" s="40" t="s">
        <v>335</v>
      </c>
      <c r="C1730" s="10" t="s">
        <v>334</v>
      </c>
      <c r="D1730" s="40" t="s">
        <v>347</v>
      </c>
      <c r="E1730" s="10" t="s">
        <v>346</v>
      </c>
      <c r="F1730" s="10">
        <v>13201</v>
      </c>
      <c r="G1730" s="40" t="s">
        <v>4329</v>
      </c>
      <c r="H1730" s="40" t="s">
        <v>6502</v>
      </c>
      <c r="I1730" s="40"/>
      <c r="J1730" s="10">
        <v>15</v>
      </c>
      <c r="K1730" s="10">
        <v>314</v>
      </c>
      <c r="L1730" s="10">
        <v>370</v>
      </c>
      <c r="M1730" s="11" t="s">
        <v>4327</v>
      </c>
      <c r="N1730" s="46" t="s">
        <v>8475</v>
      </c>
    </row>
    <row r="1731" spans="1:14" s="13" customFormat="1" ht="13.25" customHeight="1">
      <c r="A1731" s="10" t="s">
        <v>55</v>
      </c>
      <c r="B1731" s="40" t="s">
        <v>335</v>
      </c>
      <c r="C1731" s="10" t="s">
        <v>334</v>
      </c>
      <c r="D1731" s="40" t="s">
        <v>347</v>
      </c>
      <c r="E1731" s="10" t="s">
        <v>346</v>
      </c>
      <c r="F1731" s="10">
        <v>14060</v>
      </c>
      <c r="G1731" s="40" t="s">
        <v>3784</v>
      </c>
      <c r="H1731" s="40" t="s">
        <v>6477</v>
      </c>
      <c r="I1731" s="40"/>
      <c r="J1731" s="10">
        <v>14</v>
      </c>
      <c r="K1731" s="10">
        <v>269</v>
      </c>
      <c r="L1731" s="10">
        <v>313</v>
      </c>
      <c r="M1731" s="11" t="s">
        <v>3580</v>
      </c>
      <c r="N1731" s="46" t="s">
        <v>8475</v>
      </c>
    </row>
    <row r="1732" spans="1:14" s="13" customFormat="1" ht="13.25" customHeight="1">
      <c r="A1732" s="10" t="s">
        <v>55</v>
      </c>
      <c r="B1732" s="40" t="s">
        <v>335</v>
      </c>
      <c r="C1732" s="10" t="s">
        <v>334</v>
      </c>
      <c r="D1732" s="40" t="s">
        <v>347</v>
      </c>
      <c r="E1732" s="10" t="s">
        <v>346</v>
      </c>
      <c r="F1732" s="10">
        <v>13208</v>
      </c>
      <c r="G1732" s="40" t="s">
        <v>4320</v>
      </c>
      <c r="H1732" s="40" t="s">
        <v>6500</v>
      </c>
      <c r="I1732" s="40"/>
      <c r="J1732" s="10">
        <v>14</v>
      </c>
      <c r="K1732" s="10">
        <v>269</v>
      </c>
      <c r="L1732" s="10">
        <v>313</v>
      </c>
      <c r="M1732" s="11" t="s">
        <v>4317</v>
      </c>
      <c r="N1732" s="46" t="s">
        <v>8475</v>
      </c>
    </row>
    <row r="1733" spans="1:14" s="13" customFormat="1" ht="13.25" customHeight="1">
      <c r="A1733" s="10" t="s">
        <v>55</v>
      </c>
      <c r="B1733" s="40" t="s">
        <v>335</v>
      </c>
      <c r="C1733" s="10" t="s">
        <v>334</v>
      </c>
      <c r="D1733" s="40" t="s">
        <v>347</v>
      </c>
      <c r="E1733" s="10" t="s">
        <v>346</v>
      </c>
      <c r="F1733" s="10">
        <v>13204</v>
      </c>
      <c r="G1733" s="40" t="s">
        <v>4325</v>
      </c>
      <c r="H1733" s="40" t="s">
        <v>6501</v>
      </c>
      <c r="I1733" s="40"/>
      <c r="J1733" s="10">
        <v>14</v>
      </c>
      <c r="K1733" s="10">
        <v>269</v>
      </c>
      <c r="L1733" s="10">
        <v>313</v>
      </c>
      <c r="M1733" s="11" t="s">
        <v>4322</v>
      </c>
      <c r="N1733" s="46" t="s">
        <v>8475</v>
      </c>
    </row>
    <row r="1734" spans="1:14" s="13" customFormat="1" ht="13.25" customHeight="1">
      <c r="A1734" s="10" t="s">
        <v>55</v>
      </c>
      <c r="B1734" s="40" t="s">
        <v>335</v>
      </c>
      <c r="C1734" s="10" t="s">
        <v>334</v>
      </c>
      <c r="D1734" s="40" t="s">
        <v>347</v>
      </c>
      <c r="E1734" s="10" t="s">
        <v>346</v>
      </c>
      <c r="F1734" s="10">
        <v>13200</v>
      </c>
      <c r="G1734" s="40" t="s">
        <v>4330</v>
      </c>
      <c r="H1734" s="40" t="s">
        <v>6502</v>
      </c>
      <c r="I1734" s="40"/>
      <c r="J1734" s="10">
        <v>14</v>
      </c>
      <c r="K1734" s="10">
        <v>269</v>
      </c>
      <c r="L1734" s="10">
        <v>313</v>
      </c>
      <c r="M1734" s="11" t="s">
        <v>4327</v>
      </c>
      <c r="N1734" s="46" t="s">
        <v>8475</v>
      </c>
    </row>
    <row r="1735" spans="1:14" s="13" customFormat="1" ht="13.25" customHeight="1">
      <c r="A1735" s="10" t="s">
        <v>55</v>
      </c>
      <c r="B1735" s="40" t="s">
        <v>335</v>
      </c>
      <c r="C1735" s="10" t="s">
        <v>334</v>
      </c>
      <c r="D1735" s="40" t="s">
        <v>347</v>
      </c>
      <c r="E1735" s="10" t="s">
        <v>346</v>
      </c>
      <c r="F1735" s="10">
        <v>11057</v>
      </c>
      <c r="G1735" s="40" t="s">
        <v>5480</v>
      </c>
      <c r="H1735" s="40" t="s">
        <v>6365</v>
      </c>
      <c r="I1735" s="40"/>
      <c r="J1735" s="10">
        <v>16</v>
      </c>
      <c r="K1735" s="10">
        <v>371</v>
      </c>
      <c r="L1735" s="10">
        <v>438</v>
      </c>
      <c r="M1735" s="11" t="s">
        <v>4315</v>
      </c>
      <c r="N1735" s="46" t="s">
        <v>8475</v>
      </c>
    </row>
    <row r="1736" spans="1:14" s="13" customFormat="1" ht="13.25" customHeight="1">
      <c r="A1736" s="10" t="s">
        <v>55</v>
      </c>
      <c r="B1736" s="40" t="s">
        <v>335</v>
      </c>
      <c r="C1736" s="10" t="s">
        <v>334</v>
      </c>
      <c r="D1736" s="40" t="s">
        <v>347</v>
      </c>
      <c r="E1736" s="10" t="s">
        <v>346</v>
      </c>
      <c r="F1736" s="10">
        <v>11058</v>
      </c>
      <c r="G1736" s="40" t="s">
        <v>5479</v>
      </c>
      <c r="H1736" s="40" t="s">
        <v>6365</v>
      </c>
      <c r="I1736" s="40"/>
      <c r="J1736" s="10">
        <v>15</v>
      </c>
      <c r="K1736" s="10">
        <v>314</v>
      </c>
      <c r="L1736" s="10">
        <v>370</v>
      </c>
      <c r="M1736" s="11" t="s">
        <v>4315</v>
      </c>
      <c r="N1736" s="46" t="s">
        <v>8475</v>
      </c>
    </row>
    <row r="1737" spans="1:14" s="13" customFormat="1" ht="13.25" customHeight="1">
      <c r="A1737" s="10" t="s">
        <v>55</v>
      </c>
      <c r="B1737" s="40" t="s">
        <v>335</v>
      </c>
      <c r="C1737" s="10" t="s">
        <v>334</v>
      </c>
      <c r="D1737" s="40" t="s">
        <v>347</v>
      </c>
      <c r="E1737" s="10" t="s">
        <v>346</v>
      </c>
      <c r="F1737" s="10">
        <v>13212</v>
      </c>
      <c r="G1737" s="40" t="s">
        <v>4314</v>
      </c>
      <c r="H1737" s="40" t="s">
        <v>6365</v>
      </c>
      <c r="I1737" s="40"/>
      <c r="J1737" s="10">
        <v>14</v>
      </c>
      <c r="K1737" s="10">
        <v>269</v>
      </c>
      <c r="L1737" s="10">
        <v>313</v>
      </c>
      <c r="M1737" s="11" t="s">
        <v>4315</v>
      </c>
      <c r="N1737" s="46" t="s">
        <v>8475</v>
      </c>
    </row>
    <row r="1738" spans="1:14" s="13" customFormat="1" ht="13.25" customHeight="1">
      <c r="A1738" s="10" t="s">
        <v>55</v>
      </c>
      <c r="B1738" s="40" t="s">
        <v>335</v>
      </c>
      <c r="C1738" s="10" t="s">
        <v>334</v>
      </c>
      <c r="D1738" s="40" t="s">
        <v>347</v>
      </c>
      <c r="E1738" s="10" t="s">
        <v>346</v>
      </c>
      <c r="F1738" s="10">
        <v>11701</v>
      </c>
      <c r="G1738" s="40" t="s">
        <v>5070</v>
      </c>
      <c r="H1738" s="40" t="s">
        <v>6365</v>
      </c>
      <c r="I1738" s="40"/>
      <c r="J1738" s="10">
        <v>13</v>
      </c>
      <c r="K1738" s="10">
        <v>228</v>
      </c>
      <c r="L1738" s="10">
        <v>268</v>
      </c>
      <c r="M1738" s="11" t="s">
        <v>4315</v>
      </c>
      <c r="N1738" s="46" t="s">
        <v>8475</v>
      </c>
    </row>
    <row r="1739" spans="1:14" s="13" customFormat="1" ht="13.25" customHeight="1">
      <c r="A1739" s="10" t="s">
        <v>55</v>
      </c>
      <c r="B1739" s="40" t="s">
        <v>335</v>
      </c>
      <c r="C1739" s="10" t="s">
        <v>334</v>
      </c>
      <c r="D1739" s="40" t="s">
        <v>347</v>
      </c>
      <c r="E1739" s="10" t="s">
        <v>346</v>
      </c>
      <c r="F1739" s="10">
        <v>14041</v>
      </c>
      <c r="G1739" s="40" t="s">
        <v>3796</v>
      </c>
      <c r="H1739" s="40" t="s">
        <v>6053</v>
      </c>
      <c r="I1739" s="40"/>
      <c r="J1739" s="10">
        <v>10</v>
      </c>
      <c r="K1739" s="10">
        <v>135</v>
      </c>
      <c r="L1739" s="10">
        <v>160</v>
      </c>
      <c r="M1739" s="11" t="s">
        <v>3797</v>
      </c>
      <c r="N1739" s="46" t="s">
        <v>8475</v>
      </c>
    </row>
    <row r="1740" spans="1:14" s="13" customFormat="1" ht="13.25" customHeight="1">
      <c r="A1740" s="10" t="s">
        <v>55</v>
      </c>
      <c r="B1740" s="40" t="s">
        <v>335</v>
      </c>
      <c r="C1740" s="10" t="s">
        <v>334</v>
      </c>
      <c r="D1740" s="40" t="s">
        <v>347</v>
      </c>
      <c r="E1740" s="10" t="s">
        <v>346</v>
      </c>
      <c r="F1740" s="10">
        <v>14040</v>
      </c>
      <c r="G1740" s="40" t="s">
        <v>3798</v>
      </c>
      <c r="H1740" s="40" t="s">
        <v>6053</v>
      </c>
      <c r="I1740" s="40"/>
      <c r="J1740" s="10">
        <v>9</v>
      </c>
      <c r="K1740" s="10">
        <v>114</v>
      </c>
      <c r="L1740" s="10">
        <v>134</v>
      </c>
      <c r="M1740" s="11" t="s">
        <v>3797</v>
      </c>
      <c r="N1740" s="46" t="s">
        <v>8475</v>
      </c>
    </row>
    <row r="1741" spans="1:14" s="13" customFormat="1" ht="13.25" customHeight="1">
      <c r="A1741" s="10" t="s">
        <v>55</v>
      </c>
      <c r="B1741" s="40" t="s">
        <v>335</v>
      </c>
      <c r="C1741" s="10" t="s">
        <v>334</v>
      </c>
      <c r="D1741" s="40" t="s">
        <v>347</v>
      </c>
      <c r="E1741" s="10" t="s">
        <v>346</v>
      </c>
      <c r="F1741" s="10">
        <v>14039</v>
      </c>
      <c r="G1741" s="40" t="s">
        <v>3799</v>
      </c>
      <c r="H1741" s="40" t="s">
        <v>6053</v>
      </c>
      <c r="I1741" s="40"/>
      <c r="J1741" s="10">
        <v>8</v>
      </c>
      <c r="K1741" s="10">
        <v>98</v>
      </c>
      <c r="L1741" s="10">
        <v>113</v>
      </c>
      <c r="M1741" s="11" t="s">
        <v>3797</v>
      </c>
      <c r="N1741" s="46" t="s">
        <v>8475</v>
      </c>
    </row>
    <row r="1742" spans="1:14" s="13" customFormat="1" ht="13.25" customHeight="1">
      <c r="A1742" s="10" t="s">
        <v>55</v>
      </c>
      <c r="B1742" s="40" t="s">
        <v>335</v>
      </c>
      <c r="C1742" s="10" t="s">
        <v>334</v>
      </c>
      <c r="D1742" s="40" t="s">
        <v>350</v>
      </c>
      <c r="E1742" s="10" t="s">
        <v>349</v>
      </c>
      <c r="F1742" s="10">
        <v>10545</v>
      </c>
      <c r="G1742" s="40" t="s">
        <v>5717</v>
      </c>
      <c r="H1742" s="40" t="s">
        <v>5717</v>
      </c>
      <c r="I1742" s="40"/>
      <c r="J1742" s="10" t="s">
        <v>7015</v>
      </c>
      <c r="K1742" s="10">
        <v>880</v>
      </c>
      <c r="L1742" s="10">
        <v>11180</v>
      </c>
      <c r="M1742" s="11" t="s">
        <v>760</v>
      </c>
      <c r="N1742" s="45" t="s">
        <v>6006</v>
      </c>
    </row>
    <row r="1743" spans="1:14" s="13" customFormat="1" ht="13.25" customHeight="1">
      <c r="A1743" s="10" t="s">
        <v>55</v>
      </c>
      <c r="B1743" s="40" t="s">
        <v>335</v>
      </c>
      <c r="C1743" s="10" t="s">
        <v>334</v>
      </c>
      <c r="D1743" s="40" t="s">
        <v>350</v>
      </c>
      <c r="E1743" s="10" t="s">
        <v>349</v>
      </c>
      <c r="F1743" s="10">
        <v>10546</v>
      </c>
      <c r="G1743" s="40" t="s">
        <v>5716</v>
      </c>
      <c r="H1743" s="40" t="s">
        <v>5716</v>
      </c>
      <c r="I1743" s="40" t="s">
        <v>7355</v>
      </c>
      <c r="J1743" s="10" t="s">
        <v>7016</v>
      </c>
      <c r="K1743" s="10">
        <v>880</v>
      </c>
      <c r="L1743" s="10">
        <v>8320</v>
      </c>
      <c r="M1743" s="11" t="s">
        <v>760</v>
      </c>
      <c r="N1743" s="45" t="s">
        <v>6006</v>
      </c>
    </row>
    <row r="1744" spans="1:14" s="13" customFormat="1" ht="13.25" customHeight="1">
      <c r="A1744" s="10" t="s">
        <v>55</v>
      </c>
      <c r="B1744" s="40" t="s">
        <v>335</v>
      </c>
      <c r="C1744" s="10" t="s">
        <v>334</v>
      </c>
      <c r="D1744" s="40" t="s">
        <v>350</v>
      </c>
      <c r="E1744" s="10" t="s">
        <v>349</v>
      </c>
      <c r="F1744" s="10">
        <v>10547</v>
      </c>
      <c r="G1744" s="40" t="s">
        <v>5715</v>
      </c>
      <c r="H1744" s="40" t="s">
        <v>5715</v>
      </c>
      <c r="I1744" s="40" t="s">
        <v>7354</v>
      </c>
      <c r="J1744" s="10" t="s">
        <v>7017</v>
      </c>
      <c r="K1744" s="10">
        <v>735</v>
      </c>
      <c r="L1744" s="10">
        <v>2140</v>
      </c>
      <c r="M1744" s="11" t="s">
        <v>765</v>
      </c>
      <c r="N1744" s="45" t="s">
        <v>6006</v>
      </c>
    </row>
    <row r="1745" spans="1:14" s="13" customFormat="1" ht="13.25" customHeight="1">
      <c r="A1745" s="10" t="s">
        <v>55</v>
      </c>
      <c r="B1745" s="40" t="s">
        <v>335</v>
      </c>
      <c r="C1745" s="10" t="s">
        <v>334</v>
      </c>
      <c r="D1745" s="40" t="s">
        <v>350</v>
      </c>
      <c r="E1745" s="10" t="s">
        <v>349</v>
      </c>
      <c r="F1745" s="10">
        <v>10548</v>
      </c>
      <c r="G1745" s="40" t="s">
        <v>5714</v>
      </c>
      <c r="H1745" s="40" t="s">
        <v>5714</v>
      </c>
      <c r="I1745" s="40" t="s">
        <v>7079</v>
      </c>
      <c r="J1745" s="10" t="s">
        <v>7018</v>
      </c>
      <c r="K1745" s="10">
        <v>519</v>
      </c>
      <c r="L1745" s="10">
        <v>1507</v>
      </c>
      <c r="M1745" s="11" t="s">
        <v>762</v>
      </c>
      <c r="N1745" s="45" t="s">
        <v>6006</v>
      </c>
    </row>
    <row r="1746" spans="1:14" s="13" customFormat="1" ht="13.25" customHeight="1">
      <c r="A1746" s="10" t="s">
        <v>55</v>
      </c>
      <c r="B1746" s="40" t="s">
        <v>335</v>
      </c>
      <c r="C1746" s="10" t="s">
        <v>334</v>
      </c>
      <c r="D1746" s="40" t="s">
        <v>350</v>
      </c>
      <c r="E1746" s="10" t="s">
        <v>349</v>
      </c>
      <c r="F1746" s="10">
        <v>11784</v>
      </c>
      <c r="G1746" s="40" t="s">
        <v>5044</v>
      </c>
      <c r="H1746" s="40" t="s">
        <v>6951</v>
      </c>
      <c r="I1746" s="40"/>
      <c r="J1746" s="10">
        <v>20</v>
      </c>
      <c r="K1746" s="10">
        <v>735</v>
      </c>
      <c r="L1746" s="10">
        <v>879</v>
      </c>
      <c r="M1746" s="11" t="s">
        <v>4374</v>
      </c>
      <c r="N1746" s="46" t="s">
        <v>8475</v>
      </c>
    </row>
    <row r="1747" spans="1:14" s="13" customFormat="1" ht="13.25" customHeight="1">
      <c r="A1747" s="10" t="s">
        <v>55</v>
      </c>
      <c r="B1747" s="40" t="s">
        <v>335</v>
      </c>
      <c r="C1747" s="10" t="s">
        <v>334</v>
      </c>
      <c r="D1747" s="40" t="s">
        <v>350</v>
      </c>
      <c r="E1747" s="10" t="s">
        <v>349</v>
      </c>
      <c r="F1747" s="10">
        <v>13161</v>
      </c>
      <c r="G1747" s="40" t="s">
        <v>4373</v>
      </c>
      <c r="H1747" s="40" t="s">
        <v>6951</v>
      </c>
      <c r="I1747" s="40"/>
      <c r="J1747" s="10">
        <v>19</v>
      </c>
      <c r="K1747" s="10">
        <v>614</v>
      </c>
      <c r="L1747" s="10">
        <v>734</v>
      </c>
      <c r="M1747" s="11" t="s">
        <v>4374</v>
      </c>
      <c r="N1747" s="46" t="s">
        <v>8475</v>
      </c>
    </row>
    <row r="1748" spans="1:14" s="13" customFormat="1" ht="13.25" customHeight="1">
      <c r="A1748" s="10" t="s">
        <v>55</v>
      </c>
      <c r="B1748" s="40" t="s">
        <v>335</v>
      </c>
      <c r="C1748" s="10" t="s">
        <v>334</v>
      </c>
      <c r="D1748" s="40" t="s">
        <v>350</v>
      </c>
      <c r="E1748" s="10" t="s">
        <v>349</v>
      </c>
      <c r="F1748" s="10">
        <v>13160</v>
      </c>
      <c r="G1748" s="40" t="s">
        <v>4375</v>
      </c>
      <c r="H1748" s="40" t="s">
        <v>6951</v>
      </c>
      <c r="I1748" s="40"/>
      <c r="J1748" s="10">
        <v>18</v>
      </c>
      <c r="K1748" s="10">
        <v>519</v>
      </c>
      <c r="L1748" s="10">
        <v>613</v>
      </c>
      <c r="M1748" s="11" t="s">
        <v>4374</v>
      </c>
      <c r="N1748" s="46" t="s">
        <v>8475</v>
      </c>
    </row>
    <row r="1749" spans="1:14" s="13" customFormat="1" ht="13.25" customHeight="1">
      <c r="A1749" s="10" t="s">
        <v>55</v>
      </c>
      <c r="B1749" s="40" t="s">
        <v>335</v>
      </c>
      <c r="C1749" s="10" t="s">
        <v>334</v>
      </c>
      <c r="D1749" s="40" t="s">
        <v>350</v>
      </c>
      <c r="E1749" s="10" t="s">
        <v>349</v>
      </c>
      <c r="F1749" s="10">
        <v>14883</v>
      </c>
      <c r="G1749" s="40" t="s">
        <v>3563</v>
      </c>
      <c r="H1749" s="40" t="s">
        <v>6681</v>
      </c>
      <c r="I1749" s="40"/>
      <c r="J1749" s="10">
        <v>20</v>
      </c>
      <c r="K1749" s="10">
        <v>735</v>
      </c>
      <c r="L1749" s="10">
        <v>879</v>
      </c>
      <c r="M1749" s="11" t="s">
        <v>3564</v>
      </c>
      <c r="N1749" s="46" t="s">
        <v>8475</v>
      </c>
    </row>
    <row r="1750" spans="1:14" s="13" customFormat="1" ht="13.25" customHeight="1">
      <c r="A1750" s="10" t="s">
        <v>55</v>
      </c>
      <c r="B1750" s="40" t="s">
        <v>335</v>
      </c>
      <c r="C1750" s="10" t="s">
        <v>334</v>
      </c>
      <c r="D1750" s="40" t="s">
        <v>350</v>
      </c>
      <c r="E1750" s="10" t="s">
        <v>349</v>
      </c>
      <c r="F1750" s="10">
        <v>14882</v>
      </c>
      <c r="G1750" s="40" t="s">
        <v>3565</v>
      </c>
      <c r="H1750" s="40" t="s">
        <v>6681</v>
      </c>
      <c r="I1750" s="40"/>
      <c r="J1750" s="10">
        <v>19</v>
      </c>
      <c r="K1750" s="10">
        <v>614</v>
      </c>
      <c r="L1750" s="10">
        <v>734</v>
      </c>
      <c r="M1750" s="11" t="s">
        <v>3564</v>
      </c>
      <c r="N1750" s="46" t="s">
        <v>8475</v>
      </c>
    </row>
    <row r="1751" spans="1:14" s="13" customFormat="1" ht="13.25" customHeight="1">
      <c r="A1751" s="10" t="s">
        <v>55</v>
      </c>
      <c r="B1751" s="40" t="s">
        <v>335</v>
      </c>
      <c r="C1751" s="10" t="s">
        <v>334</v>
      </c>
      <c r="D1751" s="40" t="s">
        <v>350</v>
      </c>
      <c r="E1751" s="10" t="s">
        <v>349</v>
      </c>
      <c r="F1751" s="10">
        <v>14881</v>
      </c>
      <c r="G1751" s="40" t="s">
        <v>3566</v>
      </c>
      <c r="H1751" s="40" t="s">
        <v>6681</v>
      </c>
      <c r="I1751" s="40"/>
      <c r="J1751" s="10">
        <v>18</v>
      </c>
      <c r="K1751" s="10">
        <v>519</v>
      </c>
      <c r="L1751" s="10">
        <v>613</v>
      </c>
      <c r="M1751" s="11" t="s">
        <v>3564</v>
      </c>
      <c r="N1751" s="46" t="s">
        <v>8475</v>
      </c>
    </row>
    <row r="1752" spans="1:14" s="13" customFormat="1" ht="13.25" customHeight="1">
      <c r="A1752" s="10" t="s">
        <v>55</v>
      </c>
      <c r="B1752" s="40" t="s">
        <v>335</v>
      </c>
      <c r="C1752" s="10" t="s">
        <v>334</v>
      </c>
      <c r="D1752" s="40" t="s">
        <v>350</v>
      </c>
      <c r="E1752" s="10" t="s">
        <v>349</v>
      </c>
      <c r="F1752" s="10">
        <v>14880</v>
      </c>
      <c r="G1752" s="40" t="s">
        <v>3567</v>
      </c>
      <c r="H1752" s="40" t="s">
        <v>6681</v>
      </c>
      <c r="I1752" s="40"/>
      <c r="J1752" s="10">
        <v>17</v>
      </c>
      <c r="K1752" s="10">
        <v>439</v>
      </c>
      <c r="L1752" s="10">
        <v>518</v>
      </c>
      <c r="M1752" s="11" t="s">
        <v>3564</v>
      </c>
      <c r="N1752" s="46" t="s">
        <v>8475</v>
      </c>
    </row>
    <row r="1753" spans="1:14" s="13" customFormat="1" ht="13.25" customHeight="1">
      <c r="A1753" s="10" t="s">
        <v>55</v>
      </c>
      <c r="B1753" s="40" t="s">
        <v>335</v>
      </c>
      <c r="C1753" s="10" t="s">
        <v>334</v>
      </c>
      <c r="D1753" s="40" t="s">
        <v>350</v>
      </c>
      <c r="E1753" s="10" t="s">
        <v>349</v>
      </c>
      <c r="F1753" s="10">
        <v>14879</v>
      </c>
      <c r="G1753" s="40" t="s">
        <v>3568</v>
      </c>
      <c r="H1753" s="40" t="s">
        <v>6681</v>
      </c>
      <c r="I1753" s="40"/>
      <c r="J1753" s="10">
        <v>16</v>
      </c>
      <c r="K1753" s="10">
        <v>371</v>
      </c>
      <c r="L1753" s="10">
        <v>438</v>
      </c>
      <c r="M1753" s="11" t="s">
        <v>3564</v>
      </c>
      <c r="N1753" s="46" t="s">
        <v>8475</v>
      </c>
    </row>
    <row r="1754" spans="1:14" s="13" customFormat="1" ht="13.25" customHeight="1">
      <c r="A1754" s="10" t="s">
        <v>55</v>
      </c>
      <c r="B1754" s="40" t="s">
        <v>335</v>
      </c>
      <c r="C1754" s="10" t="s">
        <v>334</v>
      </c>
      <c r="D1754" s="40" t="s">
        <v>350</v>
      </c>
      <c r="E1754" s="10" t="s">
        <v>349</v>
      </c>
      <c r="F1754" s="10">
        <v>13845</v>
      </c>
      <c r="G1754" s="40" t="s">
        <v>3987</v>
      </c>
      <c r="H1754" s="40" t="s">
        <v>6791</v>
      </c>
      <c r="I1754" s="40"/>
      <c r="J1754" s="10">
        <v>19</v>
      </c>
      <c r="K1754" s="10">
        <v>614</v>
      </c>
      <c r="L1754" s="10">
        <v>734</v>
      </c>
      <c r="M1754" s="11" t="s">
        <v>3988</v>
      </c>
      <c r="N1754" s="46" t="s">
        <v>8475</v>
      </c>
    </row>
    <row r="1755" spans="1:14" s="13" customFormat="1" ht="13.25" customHeight="1">
      <c r="A1755" s="10" t="s">
        <v>55</v>
      </c>
      <c r="B1755" s="40" t="s">
        <v>335</v>
      </c>
      <c r="C1755" s="10" t="s">
        <v>334</v>
      </c>
      <c r="D1755" s="40" t="s">
        <v>350</v>
      </c>
      <c r="E1755" s="10" t="s">
        <v>349</v>
      </c>
      <c r="F1755" s="10">
        <v>13844</v>
      </c>
      <c r="G1755" s="40" t="s">
        <v>3989</v>
      </c>
      <c r="H1755" s="40" t="s">
        <v>6791</v>
      </c>
      <c r="I1755" s="40"/>
      <c r="J1755" s="10">
        <v>18</v>
      </c>
      <c r="K1755" s="10">
        <v>519</v>
      </c>
      <c r="L1755" s="10">
        <v>613</v>
      </c>
      <c r="M1755" s="11" t="s">
        <v>3988</v>
      </c>
      <c r="N1755" s="46" t="s">
        <v>8475</v>
      </c>
    </row>
    <row r="1756" spans="1:14" s="13" customFormat="1" ht="13.25" customHeight="1">
      <c r="A1756" s="10" t="s">
        <v>55</v>
      </c>
      <c r="B1756" s="40" t="s">
        <v>335</v>
      </c>
      <c r="C1756" s="10" t="s">
        <v>334</v>
      </c>
      <c r="D1756" s="40" t="s">
        <v>350</v>
      </c>
      <c r="E1756" s="10" t="s">
        <v>349</v>
      </c>
      <c r="F1756" s="10">
        <v>13843</v>
      </c>
      <c r="G1756" s="40" t="s">
        <v>3990</v>
      </c>
      <c r="H1756" s="40" t="s">
        <v>6791</v>
      </c>
      <c r="I1756" s="40"/>
      <c r="J1756" s="10">
        <v>17</v>
      </c>
      <c r="K1756" s="10">
        <v>439</v>
      </c>
      <c r="L1756" s="10">
        <v>518</v>
      </c>
      <c r="M1756" s="11" t="s">
        <v>3988</v>
      </c>
      <c r="N1756" s="46" t="s">
        <v>8475</v>
      </c>
    </row>
    <row r="1757" spans="1:14" s="13" customFormat="1" ht="13.25" customHeight="1">
      <c r="A1757" s="10" t="s">
        <v>55</v>
      </c>
      <c r="B1757" s="40" t="s">
        <v>335</v>
      </c>
      <c r="C1757" s="10" t="s">
        <v>334</v>
      </c>
      <c r="D1757" s="40" t="s">
        <v>350</v>
      </c>
      <c r="E1757" s="10" t="s">
        <v>349</v>
      </c>
      <c r="F1757" s="10">
        <v>13165</v>
      </c>
      <c r="G1757" s="40" t="s">
        <v>4370</v>
      </c>
      <c r="H1757" s="40" t="s">
        <v>6712</v>
      </c>
      <c r="I1757" s="40"/>
      <c r="J1757" s="10">
        <v>19</v>
      </c>
      <c r="K1757" s="10">
        <v>614</v>
      </c>
      <c r="L1757" s="10">
        <v>734</v>
      </c>
      <c r="M1757" s="11" t="s">
        <v>2850</v>
      </c>
      <c r="N1757" s="46" t="s">
        <v>8475</v>
      </c>
    </row>
    <row r="1758" spans="1:14" s="13" customFormat="1" ht="13.25" customHeight="1">
      <c r="A1758" s="10" t="s">
        <v>55</v>
      </c>
      <c r="B1758" s="40" t="s">
        <v>335</v>
      </c>
      <c r="C1758" s="10" t="s">
        <v>334</v>
      </c>
      <c r="D1758" s="40" t="s">
        <v>350</v>
      </c>
      <c r="E1758" s="10" t="s">
        <v>349</v>
      </c>
      <c r="F1758" s="10">
        <v>13164</v>
      </c>
      <c r="G1758" s="40" t="s">
        <v>4371</v>
      </c>
      <c r="H1758" s="40" t="s">
        <v>6712</v>
      </c>
      <c r="I1758" s="40"/>
      <c r="J1758" s="10">
        <v>18</v>
      </c>
      <c r="K1758" s="10">
        <v>519</v>
      </c>
      <c r="L1758" s="10">
        <v>613</v>
      </c>
      <c r="M1758" s="11" t="s">
        <v>2850</v>
      </c>
      <c r="N1758" s="46" t="s">
        <v>8475</v>
      </c>
    </row>
    <row r="1759" spans="1:14" s="13" customFormat="1" ht="13.25" customHeight="1">
      <c r="A1759" s="10" t="s">
        <v>55</v>
      </c>
      <c r="B1759" s="40" t="s">
        <v>335</v>
      </c>
      <c r="C1759" s="10" t="s">
        <v>334</v>
      </c>
      <c r="D1759" s="40" t="s">
        <v>350</v>
      </c>
      <c r="E1759" s="10" t="s">
        <v>349</v>
      </c>
      <c r="F1759" s="10">
        <v>16123</v>
      </c>
      <c r="G1759" s="40" t="s">
        <v>2849</v>
      </c>
      <c r="H1759" s="40" t="s">
        <v>6712</v>
      </c>
      <c r="I1759" s="40"/>
      <c r="J1759" s="10">
        <v>17</v>
      </c>
      <c r="K1759" s="10">
        <v>439</v>
      </c>
      <c r="L1759" s="10">
        <v>518</v>
      </c>
      <c r="M1759" s="11" t="s">
        <v>2850</v>
      </c>
      <c r="N1759" s="46" t="s">
        <v>8475</v>
      </c>
    </row>
    <row r="1760" spans="1:14" s="13" customFormat="1" ht="13.25" customHeight="1">
      <c r="A1760" s="10" t="s">
        <v>55</v>
      </c>
      <c r="B1760" s="40" t="s">
        <v>335</v>
      </c>
      <c r="C1760" s="10" t="s">
        <v>334</v>
      </c>
      <c r="D1760" s="40" t="s">
        <v>350</v>
      </c>
      <c r="E1760" s="10" t="s">
        <v>349</v>
      </c>
      <c r="F1760" s="10">
        <v>13162</v>
      </c>
      <c r="G1760" s="40" t="s">
        <v>4372</v>
      </c>
      <c r="H1760" s="40" t="s">
        <v>6712</v>
      </c>
      <c r="I1760" s="40"/>
      <c r="J1760" s="10">
        <v>16</v>
      </c>
      <c r="K1760" s="10">
        <v>371</v>
      </c>
      <c r="L1760" s="10">
        <v>438</v>
      </c>
      <c r="M1760" s="11" t="s">
        <v>2850</v>
      </c>
      <c r="N1760" s="46" t="s">
        <v>8475</v>
      </c>
    </row>
    <row r="1761" spans="1:14" s="13" customFormat="1" ht="13.25" customHeight="1">
      <c r="A1761" s="10" t="s">
        <v>55</v>
      </c>
      <c r="B1761" s="40" t="s">
        <v>335</v>
      </c>
      <c r="C1761" s="10" t="s">
        <v>334</v>
      </c>
      <c r="D1761" s="40" t="s">
        <v>353</v>
      </c>
      <c r="E1761" s="10" t="s">
        <v>352</v>
      </c>
      <c r="F1761" s="10">
        <v>10549</v>
      </c>
      <c r="G1761" s="40" t="s">
        <v>5713</v>
      </c>
      <c r="H1761" s="40" t="s">
        <v>5713</v>
      </c>
      <c r="I1761" s="40"/>
      <c r="J1761" s="10" t="s">
        <v>7015</v>
      </c>
      <c r="K1761" s="10">
        <v>880</v>
      </c>
      <c r="L1761" s="10">
        <v>11180</v>
      </c>
      <c r="M1761" s="11" t="s">
        <v>760</v>
      </c>
      <c r="N1761" s="45" t="s">
        <v>6006</v>
      </c>
    </row>
    <row r="1762" spans="1:14" s="13" customFormat="1" ht="13.25" customHeight="1">
      <c r="A1762" s="10" t="s">
        <v>55</v>
      </c>
      <c r="B1762" s="40" t="s">
        <v>335</v>
      </c>
      <c r="C1762" s="10" t="s">
        <v>334</v>
      </c>
      <c r="D1762" s="40" t="s">
        <v>353</v>
      </c>
      <c r="E1762" s="10" t="s">
        <v>352</v>
      </c>
      <c r="F1762" s="10">
        <v>10551</v>
      </c>
      <c r="G1762" s="40" t="s">
        <v>5712</v>
      </c>
      <c r="H1762" s="40" t="s">
        <v>5712</v>
      </c>
      <c r="I1762" s="40" t="s">
        <v>7353</v>
      </c>
      <c r="J1762" s="10" t="s">
        <v>7016</v>
      </c>
      <c r="K1762" s="10">
        <v>880</v>
      </c>
      <c r="L1762" s="10">
        <v>8320</v>
      </c>
      <c r="M1762" s="11" t="s">
        <v>760</v>
      </c>
      <c r="N1762" s="45" t="s">
        <v>6006</v>
      </c>
    </row>
    <row r="1763" spans="1:14" s="13" customFormat="1" ht="13.25" customHeight="1">
      <c r="A1763" s="10" t="s">
        <v>55</v>
      </c>
      <c r="B1763" s="40" t="s">
        <v>335</v>
      </c>
      <c r="C1763" s="10" t="s">
        <v>334</v>
      </c>
      <c r="D1763" s="40" t="s">
        <v>353</v>
      </c>
      <c r="E1763" s="10" t="s">
        <v>352</v>
      </c>
      <c r="F1763" s="10">
        <v>10552</v>
      </c>
      <c r="G1763" s="40" t="s">
        <v>5711</v>
      </c>
      <c r="H1763" s="40" t="s">
        <v>5711</v>
      </c>
      <c r="I1763" s="40" t="s">
        <v>7352</v>
      </c>
      <c r="J1763" s="10" t="s">
        <v>7017</v>
      </c>
      <c r="K1763" s="10">
        <v>735</v>
      </c>
      <c r="L1763" s="10">
        <v>2140</v>
      </c>
      <c r="M1763" s="11" t="s">
        <v>765</v>
      </c>
      <c r="N1763" s="45" t="s">
        <v>6006</v>
      </c>
    </row>
    <row r="1764" spans="1:14" s="13" customFormat="1" ht="13.25" customHeight="1">
      <c r="A1764" s="10" t="s">
        <v>55</v>
      </c>
      <c r="B1764" s="40" t="s">
        <v>335</v>
      </c>
      <c r="C1764" s="10" t="s">
        <v>334</v>
      </c>
      <c r="D1764" s="40" t="s">
        <v>353</v>
      </c>
      <c r="E1764" s="10" t="s">
        <v>352</v>
      </c>
      <c r="F1764" s="10">
        <v>10553</v>
      </c>
      <c r="G1764" s="40" t="s">
        <v>5710</v>
      </c>
      <c r="H1764" s="40" t="s">
        <v>5710</v>
      </c>
      <c r="I1764" s="40" t="s">
        <v>7079</v>
      </c>
      <c r="J1764" s="10" t="s">
        <v>7018</v>
      </c>
      <c r="K1764" s="10">
        <v>519</v>
      </c>
      <c r="L1764" s="10">
        <v>1507</v>
      </c>
      <c r="M1764" s="11" t="s">
        <v>762</v>
      </c>
      <c r="N1764" s="45" t="s">
        <v>6006</v>
      </c>
    </row>
    <row r="1765" spans="1:14" s="13" customFormat="1" ht="13.25" customHeight="1">
      <c r="A1765" s="10" t="s">
        <v>55</v>
      </c>
      <c r="B1765" s="40" t="s">
        <v>335</v>
      </c>
      <c r="C1765" s="10" t="s">
        <v>334</v>
      </c>
      <c r="D1765" s="40" t="s">
        <v>353</v>
      </c>
      <c r="E1765" s="10" t="s">
        <v>352</v>
      </c>
      <c r="F1765" s="10">
        <v>13178</v>
      </c>
      <c r="G1765" s="40" t="s">
        <v>4356</v>
      </c>
      <c r="H1765" s="40" t="s">
        <v>6922</v>
      </c>
      <c r="I1765" s="40"/>
      <c r="J1765" s="10">
        <v>20</v>
      </c>
      <c r="K1765" s="10">
        <v>735</v>
      </c>
      <c r="L1765" s="10">
        <v>879</v>
      </c>
      <c r="M1765" s="11" t="s">
        <v>2852</v>
      </c>
      <c r="N1765" s="46" t="s">
        <v>8475</v>
      </c>
    </row>
    <row r="1766" spans="1:14" s="13" customFormat="1" ht="13.25" customHeight="1">
      <c r="A1766" s="10" t="s">
        <v>55</v>
      </c>
      <c r="B1766" s="40" t="s">
        <v>335</v>
      </c>
      <c r="C1766" s="10" t="s">
        <v>334</v>
      </c>
      <c r="D1766" s="40" t="s">
        <v>353</v>
      </c>
      <c r="E1766" s="10" t="s">
        <v>352</v>
      </c>
      <c r="F1766" s="10">
        <v>13177</v>
      </c>
      <c r="G1766" s="40" t="s">
        <v>4357</v>
      </c>
      <c r="H1766" s="40" t="s">
        <v>6922</v>
      </c>
      <c r="I1766" s="40"/>
      <c r="J1766" s="10">
        <v>19</v>
      </c>
      <c r="K1766" s="10">
        <v>614</v>
      </c>
      <c r="L1766" s="10">
        <v>734</v>
      </c>
      <c r="M1766" s="11" t="s">
        <v>2852</v>
      </c>
      <c r="N1766" s="46" t="s">
        <v>8475</v>
      </c>
    </row>
    <row r="1767" spans="1:14" s="13" customFormat="1" ht="13.25" customHeight="1">
      <c r="A1767" s="10" t="s">
        <v>55</v>
      </c>
      <c r="B1767" s="40" t="s">
        <v>335</v>
      </c>
      <c r="C1767" s="10" t="s">
        <v>334</v>
      </c>
      <c r="D1767" s="40" t="s">
        <v>353</v>
      </c>
      <c r="E1767" s="10" t="s">
        <v>352</v>
      </c>
      <c r="F1767" s="10">
        <v>16122</v>
      </c>
      <c r="G1767" s="40" t="s">
        <v>2851</v>
      </c>
      <c r="H1767" s="40" t="s">
        <v>6922</v>
      </c>
      <c r="I1767" s="40"/>
      <c r="J1767" s="10">
        <v>18</v>
      </c>
      <c r="K1767" s="10">
        <v>519</v>
      </c>
      <c r="L1767" s="10">
        <v>613</v>
      </c>
      <c r="M1767" s="11" t="s">
        <v>2852</v>
      </c>
      <c r="N1767" s="46" t="s">
        <v>8475</v>
      </c>
    </row>
    <row r="1768" spans="1:14" s="13" customFormat="1" ht="13.25" customHeight="1">
      <c r="A1768" s="10" t="s">
        <v>55</v>
      </c>
      <c r="B1768" s="40" t="s">
        <v>335</v>
      </c>
      <c r="C1768" s="10" t="s">
        <v>334</v>
      </c>
      <c r="D1768" s="40" t="s">
        <v>353</v>
      </c>
      <c r="E1768" s="10" t="s">
        <v>352</v>
      </c>
      <c r="F1768" s="10">
        <v>12140</v>
      </c>
      <c r="G1768" s="40" t="s">
        <v>4884</v>
      </c>
      <c r="H1768" s="40" t="s">
        <v>6840</v>
      </c>
      <c r="I1768" s="40"/>
      <c r="J1768" s="10">
        <v>20</v>
      </c>
      <c r="K1768" s="10">
        <v>735</v>
      </c>
      <c r="L1768" s="10">
        <v>879</v>
      </c>
      <c r="M1768" s="11" t="s">
        <v>3562</v>
      </c>
      <c r="N1768" s="46" t="s">
        <v>8475</v>
      </c>
    </row>
    <row r="1769" spans="1:14" s="13" customFormat="1" ht="13.25" customHeight="1">
      <c r="A1769" s="10" t="s">
        <v>55</v>
      </c>
      <c r="B1769" s="40" t="s">
        <v>335</v>
      </c>
      <c r="C1769" s="10" t="s">
        <v>334</v>
      </c>
      <c r="D1769" s="40" t="s">
        <v>353</v>
      </c>
      <c r="E1769" s="10" t="s">
        <v>352</v>
      </c>
      <c r="F1769" s="10">
        <v>14884</v>
      </c>
      <c r="G1769" s="40" t="s">
        <v>3561</v>
      </c>
      <c r="H1769" s="40" t="s">
        <v>6840</v>
      </c>
      <c r="I1769" s="40"/>
      <c r="J1769" s="10">
        <v>19</v>
      </c>
      <c r="K1769" s="10">
        <v>614</v>
      </c>
      <c r="L1769" s="10">
        <v>734</v>
      </c>
      <c r="M1769" s="11" t="s">
        <v>3562</v>
      </c>
      <c r="N1769" s="46" t="s">
        <v>8475</v>
      </c>
    </row>
    <row r="1770" spans="1:14" s="13" customFormat="1" ht="13.25" customHeight="1">
      <c r="A1770" s="10" t="s">
        <v>55</v>
      </c>
      <c r="B1770" s="40" t="s">
        <v>335</v>
      </c>
      <c r="C1770" s="10" t="s">
        <v>334</v>
      </c>
      <c r="D1770" s="40" t="s">
        <v>353</v>
      </c>
      <c r="E1770" s="10" t="s">
        <v>352</v>
      </c>
      <c r="F1770" s="10">
        <v>12141</v>
      </c>
      <c r="G1770" s="40" t="s">
        <v>4883</v>
      </c>
      <c r="H1770" s="40" t="s">
        <v>6840</v>
      </c>
      <c r="I1770" s="40"/>
      <c r="J1770" s="10">
        <v>18</v>
      </c>
      <c r="K1770" s="10">
        <v>519</v>
      </c>
      <c r="L1770" s="10">
        <v>613</v>
      </c>
      <c r="M1770" s="11" t="s">
        <v>3562</v>
      </c>
      <c r="N1770" s="46" t="s">
        <v>8475</v>
      </c>
    </row>
    <row r="1771" spans="1:14" s="13" customFormat="1" ht="13.25" customHeight="1">
      <c r="A1771" s="10" t="s">
        <v>55</v>
      </c>
      <c r="B1771" s="40" t="s">
        <v>335</v>
      </c>
      <c r="C1771" s="10" t="s">
        <v>334</v>
      </c>
      <c r="D1771" s="40" t="s">
        <v>353</v>
      </c>
      <c r="E1771" s="10" t="s">
        <v>352</v>
      </c>
      <c r="F1771" s="10">
        <v>12142</v>
      </c>
      <c r="G1771" s="40" t="s">
        <v>4881</v>
      </c>
      <c r="H1771" s="40" t="s">
        <v>6840</v>
      </c>
      <c r="I1771" s="40"/>
      <c r="J1771" s="10">
        <v>17</v>
      </c>
      <c r="K1771" s="10">
        <v>439</v>
      </c>
      <c r="L1771" s="10">
        <v>518</v>
      </c>
      <c r="M1771" s="11" t="s">
        <v>4882</v>
      </c>
      <c r="N1771" s="46" t="s">
        <v>8475</v>
      </c>
    </row>
    <row r="1772" spans="1:14" s="13" customFormat="1" ht="13.25" customHeight="1">
      <c r="A1772" s="10" t="s">
        <v>55</v>
      </c>
      <c r="B1772" s="40" t="s">
        <v>335</v>
      </c>
      <c r="C1772" s="10" t="s">
        <v>334</v>
      </c>
      <c r="D1772" s="40" t="s">
        <v>353</v>
      </c>
      <c r="E1772" s="10" t="s">
        <v>352</v>
      </c>
      <c r="F1772" s="10">
        <v>19209</v>
      </c>
      <c r="G1772" s="40" t="s">
        <v>1002</v>
      </c>
      <c r="H1772" s="40" t="s">
        <v>6870</v>
      </c>
      <c r="I1772" s="40" t="s">
        <v>7020</v>
      </c>
      <c r="J1772" s="10">
        <v>18</v>
      </c>
      <c r="K1772" s="10">
        <v>519</v>
      </c>
      <c r="L1772" s="10">
        <v>613</v>
      </c>
      <c r="M1772" s="11" t="s">
        <v>1003</v>
      </c>
      <c r="N1772" s="46" t="s">
        <v>8474</v>
      </c>
    </row>
    <row r="1773" spans="1:14" s="13" customFormat="1" ht="13.25" customHeight="1">
      <c r="A1773" s="10" t="s">
        <v>55</v>
      </c>
      <c r="B1773" s="40" t="s">
        <v>335</v>
      </c>
      <c r="C1773" s="10" t="s">
        <v>334</v>
      </c>
      <c r="D1773" s="40" t="s">
        <v>353</v>
      </c>
      <c r="E1773" s="10" t="s">
        <v>352</v>
      </c>
      <c r="F1773" s="10">
        <v>11793</v>
      </c>
      <c r="G1773" s="40" t="s">
        <v>5040</v>
      </c>
      <c r="H1773" s="40" t="s">
        <v>6282</v>
      </c>
      <c r="I1773" s="40"/>
      <c r="J1773" s="10">
        <v>17</v>
      </c>
      <c r="K1773" s="10">
        <v>439</v>
      </c>
      <c r="L1773" s="10">
        <v>518</v>
      </c>
      <c r="M1773" s="11" t="s">
        <v>4361</v>
      </c>
      <c r="N1773" s="46" t="s">
        <v>8475</v>
      </c>
    </row>
    <row r="1774" spans="1:14" s="13" customFormat="1" ht="13.25" customHeight="1">
      <c r="A1774" s="10" t="s">
        <v>55</v>
      </c>
      <c r="B1774" s="40" t="s">
        <v>335</v>
      </c>
      <c r="C1774" s="10" t="s">
        <v>334</v>
      </c>
      <c r="D1774" s="40" t="s">
        <v>353</v>
      </c>
      <c r="E1774" s="10" t="s">
        <v>352</v>
      </c>
      <c r="F1774" s="10">
        <v>13174</v>
      </c>
      <c r="G1774" s="40" t="s">
        <v>4360</v>
      </c>
      <c r="H1774" s="40" t="s">
        <v>6282</v>
      </c>
      <c r="I1774" s="40"/>
      <c r="J1774" s="10">
        <v>16</v>
      </c>
      <c r="K1774" s="10">
        <v>371</v>
      </c>
      <c r="L1774" s="10">
        <v>438</v>
      </c>
      <c r="M1774" s="11" t="s">
        <v>4361</v>
      </c>
      <c r="N1774" s="46" t="s">
        <v>8475</v>
      </c>
    </row>
    <row r="1775" spans="1:14" s="13" customFormat="1" ht="13.25" customHeight="1">
      <c r="A1775" s="10" t="s">
        <v>55</v>
      </c>
      <c r="B1775" s="40" t="s">
        <v>335</v>
      </c>
      <c r="C1775" s="10" t="s">
        <v>334</v>
      </c>
      <c r="D1775" s="40" t="s">
        <v>353</v>
      </c>
      <c r="E1775" s="10" t="s">
        <v>352</v>
      </c>
      <c r="F1775" s="10">
        <v>13173</v>
      </c>
      <c r="G1775" s="40" t="s">
        <v>4362</v>
      </c>
      <c r="H1775" s="40" t="s">
        <v>6282</v>
      </c>
      <c r="I1775" s="40"/>
      <c r="J1775" s="10">
        <v>15</v>
      </c>
      <c r="K1775" s="10">
        <v>314</v>
      </c>
      <c r="L1775" s="10">
        <v>370</v>
      </c>
      <c r="M1775" s="11" t="s">
        <v>4361</v>
      </c>
      <c r="N1775" s="46" t="s">
        <v>8475</v>
      </c>
    </row>
    <row r="1776" spans="1:14" s="13" customFormat="1" ht="13.25" customHeight="1">
      <c r="A1776" s="10" t="s">
        <v>55</v>
      </c>
      <c r="B1776" s="40" t="s">
        <v>335</v>
      </c>
      <c r="C1776" s="10" t="s">
        <v>334</v>
      </c>
      <c r="D1776" s="40" t="s">
        <v>353</v>
      </c>
      <c r="E1776" s="10" t="s">
        <v>352</v>
      </c>
      <c r="F1776" s="10">
        <v>11794</v>
      </c>
      <c r="G1776" s="40" t="s">
        <v>5039</v>
      </c>
      <c r="H1776" s="40" t="s">
        <v>6282</v>
      </c>
      <c r="I1776" s="40"/>
      <c r="J1776" s="10">
        <v>14</v>
      </c>
      <c r="K1776" s="10">
        <v>269</v>
      </c>
      <c r="L1776" s="10">
        <v>313</v>
      </c>
      <c r="M1776" s="11" t="s">
        <v>4361</v>
      </c>
      <c r="N1776" s="46" t="s">
        <v>8475</v>
      </c>
    </row>
    <row r="1777" spans="1:14" s="13" customFormat="1" ht="13.25" customHeight="1">
      <c r="A1777" s="10" t="s">
        <v>55</v>
      </c>
      <c r="B1777" s="40" t="s">
        <v>335</v>
      </c>
      <c r="C1777" s="10" t="s">
        <v>334</v>
      </c>
      <c r="D1777" s="40" t="s">
        <v>353</v>
      </c>
      <c r="E1777" s="10" t="s">
        <v>352</v>
      </c>
      <c r="F1777" s="10">
        <v>18899</v>
      </c>
      <c r="G1777" s="40" t="s">
        <v>1198</v>
      </c>
      <c r="H1777" s="40" t="s">
        <v>6282</v>
      </c>
      <c r="I1777" s="40"/>
      <c r="J1777" s="10">
        <v>13</v>
      </c>
      <c r="K1777" s="10">
        <v>228</v>
      </c>
      <c r="L1777" s="10">
        <v>268</v>
      </c>
      <c r="M1777" s="11" t="s">
        <v>1199</v>
      </c>
      <c r="N1777" s="46" t="s">
        <v>8475</v>
      </c>
    </row>
    <row r="1778" spans="1:14" s="13" customFormat="1" ht="13.25" customHeight="1">
      <c r="A1778" s="10" t="s">
        <v>55</v>
      </c>
      <c r="B1778" s="40" t="s">
        <v>335</v>
      </c>
      <c r="C1778" s="10" t="s">
        <v>334</v>
      </c>
      <c r="D1778" s="40" t="s">
        <v>353</v>
      </c>
      <c r="E1778" s="10" t="s">
        <v>352</v>
      </c>
      <c r="F1778" s="10">
        <v>13176</v>
      </c>
      <c r="G1778" s="40" t="s">
        <v>4358</v>
      </c>
      <c r="H1778" s="40" t="s">
        <v>6306</v>
      </c>
      <c r="I1778" s="40" t="s">
        <v>7158</v>
      </c>
      <c r="J1778" s="10">
        <v>16</v>
      </c>
      <c r="K1778" s="10">
        <v>371</v>
      </c>
      <c r="L1778" s="10">
        <v>438</v>
      </c>
      <c r="M1778" s="11" t="s">
        <v>2742</v>
      </c>
      <c r="N1778" s="46" t="s">
        <v>8475</v>
      </c>
    </row>
    <row r="1779" spans="1:14" s="13" customFormat="1" ht="13.25" customHeight="1">
      <c r="A1779" s="10" t="s">
        <v>55</v>
      </c>
      <c r="B1779" s="40" t="s">
        <v>335</v>
      </c>
      <c r="C1779" s="10" t="s">
        <v>334</v>
      </c>
      <c r="D1779" s="40" t="s">
        <v>353</v>
      </c>
      <c r="E1779" s="10" t="s">
        <v>352</v>
      </c>
      <c r="F1779" s="10">
        <v>13175</v>
      </c>
      <c r="G1779" s="40" t="s">
        <v>4359</v>
      </c>
      <c r="H1779" s="40" t="s">
        <v>6306</v>
      </c>
      <c r="I1779" s="40" t="s">
        <v>7158</v>
      </c>
      <c r="J1779" s="10">
        <v>15</v>
      </c>
      <c r="K1779" s="10">
        <v>314</v>
      </c>
      <c r="L1779" s="10">
        <v>370</v>
      </c>
      <c r="M1779" s="11" t="s">
        <v>2742</v>
      </c>
      <c r="N1779" s="46" t="s">
        <v>8475</v>
      </c>
    </row>
    <row r="1780" spans="1:14" s="13" customFormat="1" ht="13.25" customHeight="1">
      <c r="A1780" s="10" t="s">
        <v>55</v>
      </c>
      <c r="B1780" s="40" t="s">
        <v>335</v>
      </c>
      <c r="C1780" s="10" t="s">
        <v>334</v>
      </c>
      <c r="D1780" s="40" t="s">
        <v>353</v>
      </c>
      <c r="E1780" s="10" t="s">
        <v>352</v>
      </c>
      <c r="F1780" s="10">
        <v>16233</v>
      </c>
      <c r="G1780" s="40" t="s">
        <v>2743</v>
      </c>
      <c r="H1780" s="40" t="s">
        <v>6306</v>
      </c>
      <c r="I1780" s="40" t="s">
        <v>7158</v>
      </c>
      <c r="J1780" s="10">
        <v>14</v>
      </c>
      <c r="K1780" s="10">
        <v>269</v>
      </c>
      <c r="L1780" s="10">
        <v>313</v>
      </c>
      <c r="M1780" s="11" t="s">
        <v>2742</v>
      </c>
      <c r="N1780" s="46" t="s">
        <v>8475</v>
      </c>
    </row>
    <row r="1781" spans="1:14" s="13" customFormat="1" ht="13.25" customHeight="1">
      <c r="A1781" s="10" t="s">
        <v>55</v>
      </c>
      <c r="B1781" s="40" t="s">
        <v>335</v>
      </c>
      <c r="C1781" s="10" t="s">
        <v>334</v>
      </c>
      <c r="D1781" s="40" t="s">
        <v>353</v>
      </c>
      <c r="E1781" s="10" t="s">
        <v>352</v>
      </c>
      <c r="F1781" s="10">
        <v>16235</v>
      </c>
      <c r="G1781" s="40" t="s">
        <v>2741</v>
      </c>
      <c r="H1781" s="40" t="s">
        <v>6306</v>
      </c>
      <c r="I1781" s="40" t="s">
        <v>7158</v>
      </c>
      <c r="J1781" s="10">
        <v>13</v>
      </c>
      <c r="K1781" s="10">
        <v>228</v>
      </c>
      <c r="L1781" s="10">
        <v>268</v>
      </c>
      <c r="M1781" s="11" t="s">
        <v>2742</v>
      </c>
      <c r="N1781" s="46" t="s">
        <v>8475</v>
      </c>
    </row>
    <row r="1782" spans="1:14" s="13" customFormat="1" ht="13.25" customHeight="1">
      <c r="A1782" s="10" t="s">
        <v>55</v>
      </c>
      <c r="B1782" s="40" t="s">
        <v>335</v>
      </c>
      <c r="C1782" s="10" t="s">
        <v>334</v>
      </c>
      <c r="D1782" s="40" t="s">
        <v>356</v>
      </c>
      <c r="E1782" s="10" t="s">
        <v>355</v>
      </c>
      <c r="F1782" s="10">
        <v>19024</v>
      </c>
      <c r="G1782" s="40" t="s">
        <v>1086</v>
      </c>
      <c r="H1782" s="40" t="s">
        <v>1086</v>
      </c>
      <c r="I1782" s="40"/>
      <c r="J1782" s="10" t="s">
        <v>7015</v>
      </c>
      <c r="K1782" s="10">
        <v>880</v>
      </c>
      <c r="L1782" s="10">
        <v>11180</v>
      </c>
      <c r="M1782" s="11" t="s">
        <v>1087</v>
      </c>
      <c r="N1782" s="45" t="s">
        <v>6006</v>
      </c>
    </row>
    <row r="1783" spans="1:14" s="13" customFormat="1" ht="13.25" customHeight="1">
      <c r="A1783" s="10" t="s">
        <v>55</v>
      </c>
      <c r="B1783" s="40" t="s">
        <v>335</v>
      </c>
      <c r="C1783" s="10" t="s">
        <v>334</v>
      </c>
      <c r="D1783" s="40" t="s">
        <v>356</v>
      </c>
      <c r="E1783" s="10" t="s">
        <v>355</v>
      </c>
      <c r="F1783" s="10">
        <v>10540</v>
      </c>
      <c r="G1783" s="40" t="s">
        <v>5722</v>
      </c>
      <c r="H1783" s="40" t="s">
        <v>5722</v>
      </c>
      <c r="I1783" s="40"/>
      <c r="J1783" s="10" t="s">
        <v>7015</v>
      </c>
      <c r="K1783" s="10">
        <v>880</v>
      </c>
      <c r="L1783" s="10">
        <v>11180</v>
      </c>
      <c r="M1783" s="11" t="s">
        <v>5723</v>
      </c>
      <c r="N1783" s="45" t="s">
        <v>6006</v>
      </c>
    </row>
    <row r="1784" spans="1:14" s="13" customFormat="1" ht="13.25" customHeight="1">
      <c r="A1784" s="10" t="s">
        <v>55</v>
      </c>
      <c r="B1784" s="40" t="s">
        <v>335</v>
      </c>
      <c r="C1784" s="10" t="s">
        <v>334</v>
      </c>
      <c r="D1784" s="40" t="s">
        <v>356</v>
      </c>
      <c r="E1784" s="10" t="s">
        <v>355</v>
      </c>
      <c r="F1784" s="10">
        <v>10554</v>
      </c>
      <c r="G1784" s="40" t="s">
        <v>5709</v>
      </c>
      <c r="H1784" s="40" t="s">
        <v>5709</v>
      </c>
      <c r="I1784" s="40" t="s">
        <v>7351</v>
      </c>
      <c r="J1784" s="10" t="s">
        <v>7016</v>
      </c>
      <c r="K1784" s="10">
        <v>880</v>
      </c>
      <c r="L1784" s="10">
        <v>8320</v>
      </c>
      <c r="M1784" s="11" t="s">
        <v>760</v>
      </c>
      <c r="N1784" s="45" t="s">
        <v>6006</v>
      </c>
    </row>
    <row r="1785" spans="1:14" s="13" customFormat="1" ht="13.25" customHeight="1">
      <c r="A1785" s="10" t="s">
        <v>55</v>
      </c>
      <c r="B1785" s="40" t="s">
        <v>335</v>
      </c>
      <c r="C1785" s="10" t="s">
        <v>334</v>
      </c>
      <c r="D1785" s="40" t="s">
        <v>356</v>
      </c>
      <c r="E1785" s="10" t="s">
        <v>355</v>
      </c>
      <c r="F1785" s="10">
        <v>10555</v>
      </c>
      <c r="G1785" s="40" t="s">
        <v>5708</v>
      </c>
      <c r="H1785" s="40" t="s">
        <v>5708</v>
      </c>
      <c r="I1785" s="40" t="s">
        <v>7350</v>
      </c>
      <c r="J1785" s="10" t="s">
        <v>7017</v>
      </c>
      <c r="K1785" s="10">
        <v>735</v>
      </c>
      <c r="L1785" s="10">
        <v>2140</v>
      </c>
      <c r="M1785" s="11" t="s">
        <v>765</v>
      </c>
      <c r="N1785" s="45" t="s">
        <v>6006</v>
      </c>
    </row>
    <row r="1786" spans="1:14" s="13" customFormat="1" ht="13.25" customHeight="1">
      <c r="A1786" s="10" t="s">
        <v>55</v>
      </c>
      <c r="B1786" s="40" t="s">
        <v>335</v>
      </c>
      <c r="C1786" s="10" t="s">
        <v>334</v>
      </c>
      <c r="D1786" s="40" t="s">
        <v>356</v>
      </c>
      <c r="E1786" s="10" t="s">
        <v>355</v>
      </c>
      <c r="F1786" s="10">
        <v>10556</v>
      </c>
      <c r="G1786" s="40" t="s">
        <v>5707</v>
      </c>
      <c r="H1786" s="40" t="s">
        <v>5707</v>
      </c>
      <c r="I1786" s="40" t="s">
        <v>7079</v>
      </c>
      <c r="J1786" s="10" t="s">
        <v>7018</v>
      </c>
      <c r="K1786" s="10">
        <v>519</v>
      </c>
      <c r="L1786" s="10">
        <v>1507</v>
      </c>
      <c r="M1786" s="11" t="s">
        <v>762</v>
      </c>
      <c r="N1786" s="45" t="s">
        <v>6006</v>
      </c>
    </row>
    <row r="1787" spans="1:14" s="13" customFormat="1" ht="13.25" customHeight="1">
      <c r="A1787" s="10" t="s">
        <v>55</v>
      </c>
      <c r="B1787" s="40" t="s">
        <v>335</v>
      </c>
      <c r="C1787" s="10" t="s">
        <v>334</v>
      </c>
      <c r="D1787" s="40" t="s">
        <v>356</v>
      </c>
      <c r="E1787" s="10" t="s">
        <v>355</v>
      </c>
      <c r="F1787" s="10">
        <v>13005</v>
      </c>
      <c r="G1787" s="40" t="s">
        <v>4451</v>
      </c>
      <c r="H1787" s="40" t="s">
        <v>6801</v>
      </c>
      <c r="I1787" s="40" t="s">
        <v>7216</v>
      </c>
      <c r="J1787" s="10">
        <v>20</v>
      </c>
      <c r="K1787" s="10">
        <v>735</v>
      </c>
      <c r="L1787" s="10">
        <v>879</v>
      </c>
      <c r="M1787" s="11" t="s">
        <v>4311</v>
      </c>
      <c r="N1787" s="46" t="s">
        <v>8475</v>
      </c>
    </row>
    <row r="1788" spans="1:14" s="13" customFormat="1" ht="13.25" customHeight="1">
      <c r="A1788" s="10" t="s">
        <v>55</v>
      </c>
      <c r="B1788" s="40" t="s">
        <v>335</v>
      </c>
      <c r="C1788" s="10" t="s">
        <v>334</v>
      </c>
      <c r="D1788" s="40" t="s">
        <v>356</v>
      </c>
      <c r="E1788" s="10" t="s">
        <v>355</v>
      </c>
      <c r="F1788" s="10">
        <v>13215</v>
      </c>
      <c r="G1788" s="40" t="s">
        <v>4310</v>
      </c>
      <c r="H1788" s="40" t="s">
        <v>6801</v>
      </c>
      <c r="I1788" s="40" t="s">
        <v>7216</v>
      </c>
      <c r="J1788" s="10">
        <v>19</v>
      </c>
      <c r="K1788" s="10">
        <v>614</v>
      </c>
      <c r="L1788" s="10">
        <v>734</v>
      </c>
      <c r="M1788" s="11" t="s">
        <v>4311</v>
      </c>
      <c r="N1788" s="46" t="s">
        <v>8475</v>
      </c>
    </row>
    <row r="1789" spans="1:14" s="13" customFormat="1" ht="13.25" customHeight="1">
      <c r="A1789" s="10" t="s">
        <v>55</v>
      </c>
      <c r="B1789" s="40" t="s">
        <v>335</v>
      </c>
      <c r="C1789" s="10" t="s">
        <v>334</v>
      </c>
      <c r="D1789" s="40" t="s">
        <v>356</v>
      </c>
      <c r="E1789" s="10" t="s">
        <v>355</v>
      </c>
      <c r="F1789" s="10">
        <v>13214</v>
      </c>
      <c r="G1789" s="40" t="s">
        <v>4312</v>
      </c>
      <c r="H1789" s="40" t="s">
        <v>6801</v>
      </c>
      <c r="I1789" s="40" t="s">
        <v>7216</v>
      </c>
      <c r="J1789" s="10">
        <v>18</v>
      </c>
      <c r="K1789" s="10">
        <v>519</v>
      </c>
      <c r="L1789" s="10">
        <v>613</v>
      </c>
      <c r="M1789" s="11" t="s">
        <v>4311</v>
      </c>
      <c r="N1789" s="46" t="s">
        <v>8475</v>
      </c>
    </row>
    <row r="1790" spans="1:14" s="13" customFormat="1" ht="13.25" customHeight="1">
      <c r="A1790" s="10" t="s">
        <v>55</v>
      </c>
      <c r="B1790" s="40" t="s">
        <v>335</v>
      </c>
      <c r="C1790" s="10" t="s">
        <v>334</v>
      </c>
      <c r="D1790" s="40" t="s">
        <v>356</v>
      </c>
      <c r="E1790" s="10" t="s">
        <v>355</v>
      </c>
      <c r="F1790" s="10">
        <v>13213</v>
      </c>
      <c r="G1790" s="40" t="s">
        <v>4313</v>
      </c>
      <c r="H1790" s="40" t="s">
        <v>6801</v>
      </c>
      <c r="I1790" s="40" t="s">
        <v>7216</v>
      </c>
      <c r="J1790" s="10">
        <v>17</v>
      </c>
      <c r="K1790" s="10">
        <v>439</v>
      </c>
      <c r="L1790" s="10">
        <v>518</v>
      </c>
      <c r="M1790" s="11" t="s">
        <v>4311</v>
      </c>
      <c r="N1790" s="46" t="s">
        <v>8475</v>
      </c>
    </row>
    <row r="1791" spans="1:14" s="13" customFormat="1" ht="13.25" customHeight="1">
      <c r="A1791" s="10" t="s">
        <v>55</v>
      </c>
      <c r="B1791" s="40" t="s">
        <v>335</v>
      </c>
      <c r="C1791" s="10" t="s">
        <v>334</v>
      </c>
      <c r="D1791" s="40" t="s">
        <v>356</v>
      </c>
      <c r="E1791" s="10" t="s">
        <v>355</v>
      </c>
      <c r="F1791" s="10">
        <v>13848</v>
      </c>
      <c r="G1791" s="40" t="s">
        <v>3983</v>
      </c>
      <c r="H1791" s="40" t="s">
        <v>6790</v>
      </c>
      <c r="I1791" s="40"/>
      <c r="J1791" s="10">
        <v>19</v>
      </c>
      <c r="K1791" s="10">
        <v>614</v>
      </c>
      <c r="L1791" s="10">
        <v>734</v>
      </c>
      <c r="M1791" s="11" t="s">
        <v>3984</v>
      </c>
      <c r="N1791" s="46" t="s">
        <v>8475</v>
      </c>
    </row>
    <row r="1792" spans="1:14" s="13" customFormat="1" ht="13.25" customHeight="1">
      <c r="A1792" s="10" t="s">
        <v>55</v>
      </c>
      <c r="B1792" s="40" t="s">
        <v>335</v>
      </c>
      <c r="C1792" s="10" t="s">
        <v>334</v>
      </c>
      <c r="D1792" s="40" t="s">
        <v>356</v>
      </c>
      <c r="E1792" s="10" t="s">
        <v>355</v>
      </c>
      <c r="F1792" s="10">
        <v>13847</v>
      </c>
      <c r="G1792" s="40" t="s">
        <v>3985</v>
      </c>
      <c r="H1792" s="40" t="s">
        <v>6790</v>
      </c>
      <c r="I1792" s="40"/>
      <c r="J1792" s="10">
        <v>18</v>
      </c>
      <c r="K1792" s="10">
        <v>519</v>
      </c>
      <c r="L1792" s="10">
        <v>613</v>
      </c>
      <c r="M1792" s="11" t="s">
        <v>3984</v>
      </c>
      <c r="N1792" s="46" t="s">
        <v>8475</v>
      </c>
    </row>
    <row r="1793" spans="1:14" s="13" customFormat="1" ht="13.25" customHeight="1">
      <c r="A1793" s="10" t="s">
        <v>55</v>
      </c>
      <c r="B1793" s="40" t="s">
        <v>335</v>
      </c>
      <c r="C1793" s="10" t="s">
        <v>334</v>
      </c>
      <c r="D1793" s="40" t="s">
        <v>356</v>
      </c>
      <c r="E1793" s="10" t="s">
        <v>355</v>
      </c>
      <c r="F1793" s="10">
        <v>13846</v>
      </c>
      <c r="G1793" s="40" t="s">
        <v>3986</v>
      </c>
      <c r="H1793" s="40" t="s">
        <v>6790</v>
      </c>
      <c r="I1793" s="40"/>
      <c r="J1793" s="10">
        <v>17</v>
      </c>
      <c r="K1793" s="10">
        <v>439</v>
      </c>
      <c r="L1793" s="10">
        <v>518</v>
      </c>
      <c r="M1793" s="11" t="s">
        <v>3984</v>
      </c>
      <c r="N1793" s="46" t="s">
        <v>8475</v>
      </c>
    </row>
    <row r="1794" spans="1:14" s="13" customFormat="1" ht="13.25" customHeight="1">
      <c r="A1794" s="10" t="s">
        <v>55</v>
      </c>
      <c r="B1794" s="40" t="s">
        <v>335</v>
      </c>
      <c r="C1794" s="10" t="s">
        <v>334</v>
      </c>
      <c r="D1794" s="40" t="s">
        <v>356</v>
      </c>
      <c r="E1794" s="10" t="s">
        <v>355</v>
      </c>
      <c r="F1794" s="10">
        <v>13006</v>
      </c>
      <c r="G1794" s="40" t="s">
        <v>4450</v>
      </c>
      <c r="H1794" s="40" t="s">
        <v>6709</v>
      </c>
      <c r="I1794" s="40" t="s">
        <v>7215</v>
      </c>
      <c r="J1794" s="10">
        <v>18</v>
      </c>
      <c r="K1794" s="10">
        <v>519</v>
      </c>
      <c r="L1794" s="10">
        <v>613</v>
      </c>
      <c r="M1794" s="11" t="s">
        <v>4309</v>
      </c>
      <c r="N1794" s="46" t="s">
        <v>8475</v>
      </c>
    </row>
    <row r="1795" spans="1:14" s="13" customFormat="1" ht="13.25" customHeight="1">
      <c r="A1795" s="10" t="s">
        <v>55</v>
      </c>
      <c r="B1795" s="40" t="s">
        <v>335</v>
      </c>
      <c r="C1795" s="10" t="s">
        <v>334</v>
      </c>
      <c r="D1795" s="40" t="s">
        <v>356</v>
      </c>
      <c r="E1795" s="10" t="s">
        <v>355</v>
      </c>
      <c r="F1795" s="10">
        <v>11053</v>
      </c>
      <c r="G1795" s="40" t="s">
        <v>5484</v>
      </c>
      <c r="H1795" s="40" t="s">
        <v>6709</v>
      </c>
      <c r="I1795" s="40" t="s">
        <v>7215</v>
      </c>
      <c r="J1795" s="10">
        <v>17</v>
      </c>
      <c r="K1795" s="10">
        <v>439</v>
      </c>
      <c r="L1795" s="10">
        <v>518</v>
      </c>
      <c r="M1795" s="11" t="s">
        <v>4309</v>
      </c>
      <c r="N1795" s="46" t="s">
        <v>8475</v>
      </c>
    </row>
    <row r="1796" spans="1:14" s="13" customFormat="1" ht="13.25" customHeight="1">
      <c r="A1796" s="10" t="s">
        <v>55</v>
      </c>
      <c r="B1796" s="40" t="s">
        <v>335</v>
      </c>
      <c r="C1796" s="10" t="s">
        <v>334</v>
      </c>
      <c r="D1796" s="40" t="s">
        <v>356</v>
      </c>
      <c r="E1796" s="10" t="s">
        <v>355</v>
      </c>
      <c r="F1796" s="10">
        <v>13216</v>
      </c>
      <c r="G1796" s="40" t="s">
        <v>4308</v>
      </c>
      <c r="H1796" s="40" t="s">
        <v>6709</v>
      </c>
      <c r="I1796" s="40" t="s">
        <v>7215</v>
      </c>
      <c r="J1796" s="10">
        <v>16</v>
      </c>
      <c r="K1796" s="10">
        <v>371</v>
      </c>
      <c r="L1796" s="10">
        <v>438</v>
      </c>
      <c r="M1796" s="11" t="s">
        <v>4309</v>
      </c>
      <c r="N1796" s="46" t="s">
        <v>8475</v>
      </c>
    </row>
    <row r="1797" spans="1:14" s="13" customFormat="1" ht="13.25" customHeight="1">
      <c r="A1797" s="10" t="s">
        <v>55</v>
      </c>
      <c r="B1797" s="40" t="s">
        <v>335</v>
      </c>
      <c r="C1797" s="10" t="s">
        <v>334</v>
      </c>
      <c r="D1797" s="40" t="s">
        <v>356</v>
      </c>
      <c r="E1797" s="10" t="s">
        <v>355</v>
      </c>
      <c r="F1797" s="10">
        <v>13851</v>
      </c>
      <c r="G1797" s="40" t="s">
        <v>3979</v>
      </c>
      <c r="H1797" s="40" t="s">
        <v>6487</v>
      </c>
      <c r="I1797" s="40"/>
      <c r="J1797" s="10">
        <v>16</v>
      </c>
      <c r="K1797" s="10">
        <v>371</v>
      </c>
      <c r="L1797" s="10">
        <v>438</v>
      </c>
      <c r="M1797" s="11" t="s">
        <v>3980</v>
      </c>
      <c r="N1797" s="46" t="s">
        <v>8475</v>
      </c>
    </row>
    <row r="1798" spans="1:14" s="13" customFormat="1" ht="13.25" customHeight="1">
      <c r="A1798" s="10" t="s">
        <v>55</v>
      </c>
      <c r="B1798" s="40" t="s">
        <v>335</v>
      </c>
      <c r="C1798" s="10" t="s">
        <v>334</v>
      </c>
      <c r="D1798" s="40" t="s">
        <v>356</v>
      </c>
      <c r="E1798" s="10" t="s">
        <v>355</v>
      </c>
      <c r="F1798" s="10">
        <v>13222</v>
      </c>
      <c r="G1798" s="40" t="s">
        <v>4299</v>
      </c>
      <c r="H1798" s="40" t="s">
        <v>6498</v>
      </c>
      <c r="I1798" s="40"/>
      <c r="J1798" s="10">
        <v>16</v>
      </c>
      <c r="K1798" s="10">
        <v>371</v>
      </c>
      <c r="L1798" s="10">
        <v>438</v>
      </c>
      <c r="M1798" s="11" t="s">
        <v>4300</v>
      </c>
      <c r="N1798" s="46" t="s">
        <v>8475</v>
      </c>
    </row>
    <row r="1799" spans="1:14" s="13" customFormat="1" ht="13.25" customHeight="1">
      <c r="A1799" s="10" t="s">
        <v>55</v>
      </c>
      <c r="B1799" s="40" t="s">
        <v>335</v>
      </c>
      <c r="C1799" s="10" t="s">
        <v>334</v>
      </c>
      <c r="D1799" s="40" t="s">
        <v>356</v>
      </c>
      <c r="E1799" s="10" t="s">
        <v>355</v>
      </c>
      <c r="F1799" s="10">
        <v>13218</v>
      </c>
      <c r="G1799" s="40" t="s">
        <v>4305</v>
      </c>
      <c r="H1799" s="40" t="s">
        <v>6499</v>
      </c>
      <c r="I1799" s="40" t="s">
        <v>7214</v>
      </c>
      <c r="J1799" s="10">
        <v>16</v>
      </c>
      <c r="K1799" s="10">
        <v>371</v>
      </c>
      <c r="L1799" s="10">
        <v>438</v>
      </c>
      <c r="M1799" s="11" t="s">
        <v>4306</v>
      </c>
      <c r="N1799" s="46" t="s">
        <v>8475</v>
      </c>
    </row>
    <row r="1800" spans="1:14" s="13" customFormat="1" ht="13.25" customHeight="1">
      <c r="A1800" s="10" t="s">
        <v>55</v>
      </c>
      <c r="B1800" s="40" t="s">
        <v>335</v>
      </c>
      <c r="C1800" s="10" t="s">
        <v>334</v>
      </c>
      <c r="D1800" s="40" t="s">
        <v>356</v>
      </c>
      <c r="E1800" s="10" t="s">
        <v>355</v>
      </c>
      <c r="F1800" s="10">
        <v>13850</v>
      </c>
      <c r="G1800" s="40" t="s">
        <v>3981</v>
      </c>
      <c r="H1800" s="40" t="s">
        <v>6487</v>
      </c>
      <c r="I1800" s="40"/>
      <c r="J1800" s="10">
        <v>15</v>
      </c>
      <c r="K1800" s="10">
        <v>314</v>
      </c>
      <c r="L1800" s="10">
        <v>370</v>
      </c>
      <c r="M1800" s="11" t="s">
        <v>3980</v>
      </c>
      <c r="N1800" s="46" t="s">
        <v>8475</v>
      </c>
    </row>
    <row r="1801" spans="1:14" s="13" customFormat="1" ht="13.25" customHeight="1">
      <c r="A1801" s="10" t="s">
        <v>55</v>
      </c>
      <c r="B1801" s="40" t="s">
        <v>335</v>
      </c>
      <c r="C1801" s="10" t="s">
        <v>334</v>
      </c>
      <c r="D1801" s="40" t="s">
        <v>356</v>
      </c>
      <c r="E1801" s="10" t="s">
        <v>355</v>
      </c>
      <c r="F1801" s="10">
        <v>13221</v>
      </c>
      <c r="G1801" s="40" t="s">
        <v>4301</v>
      </c>
      <c r="H1801" s="40" t="s">
        <v>6498</v>
      </c>
      <c r="I1801" s="40"/>
      <c r="J1801" s="10">
        <v>15</v>
      </c>
      <c r="K1801" s="10">
        <v>314</v>
      </c>
      <c r="L1801" s="10">
        <v>370</v>
      </c>
      <c r="M1801" s="11" t="s">
        <v>4300</v>
      </c>
      <c r="N1801" s="46" t="s">
        <v>8475</v>
      </c>
    </row>
    <row r="1802" spans="1:14" s="13" customFormat="1" ht="13.25" customHeight="1">
      <c r="A1802" s="10" t="s">
        <v>55</v>
      </c>
      <c r="B1802" s="40" t="s">
        <v>335</v>
      </c>
      <c r="C1802" s="10" t="s">
        <v>334</v>
      </c>
      <c r="D1802" s="40" t="s">
        <v>356</v>
      </c>
      <c r="E1802" s="10" t="s">
        <v>355</v>
      </c>
      <c r="F1802" s="10">
        <v>11785</v>
      </c>
      <c r="G1802" s="40" t="s">
        <v>5043</v>
      </c>
      <c r="H1802" s="40" t="s">
        <v>6499</v>
      </c>
      <c r="I1802" s="40" t="s">
        <v>7214</v>
      </c>
      <c r="J1802" s="10">
        <v>15</v>
      </c>
      <c r="K1802" s="10">
        <v>314</v>
      </c>
      <c r="L1802" s="10">
        <v>370</v>
      </c>
      <c r="M1802" s="11" t="s">
        <v>4306</v>
      </c>
      <c r="N1802" s="46" t="s">
        <v>8475</v>
      </c>
    </row>
    <row r="1803" spans="1:14" s="13" customFormat="1" ht="13.25" customHeight="1">
      <c r="A1803" s="10" t="s">
        <v>55</v>
      </c>
      <c r="B1803" s="40" t="s">
        <v>335</v>
      </c>
      <c r="C1803" s="10" t="s">
        <v>334</v>
      </c>
      <c r="D1803" s="40" t="s">
        <v>356</v>
      </c>
      <c r="E1803" s="10" t="s">
        <v>355</v>
      </c>
      <c r="F1803" s="10">
        <v>13849</v>
      </c>
      <c r="G1803" s="40" t="s">
        <v>3982</v>
      </c>
      <c r="H1803" s="40" t="s">
        <v>6487</v>
      </c>
      <c r="I1803" s="40"/>
      <c r="J1803" s="10">
        <v>14</v>
      </c>
      <c r="K1803" s="10">
        <v>269</v>
      </c>
      <c r="L1803" s="10">
        <v>313</v>
      </c>
      <c r="M1803" s="11" t="s">
        <v>3980</v>
      </c>
      <c r="N1803" s="46" t="s">
        <v>8475</v>
      </c>
    </row>
    <row r="1804" spans="1:14" s="13" customFormat="1" ht="13.25" customHeight="1">
      <c r="A1804" s="10" t="s">
        <v>55</v>
      </c>
      <c r="B1804" s="40" t="s">
        <v>335</v>
      </c>
      <c r="C1804" s="10" t="s">
        <v>334</v>
      </c>
      <c r="D1804" s="40" t="s">
        <v>356</v>
      </c>
      <c r="E1804" s="10" t="s">
        <v>355</v>
      </c>
      <c r="F1804" s="10">
        <v>13220</v>
      </c>
      <c r="G1804" s="40" t="s">
        <v>4302</v>
      </c>
      <c r="H1804" s="40" t="s">
        <v>6498</v>
      </c>
      <c r="I1804" s="40"/>
      <c r="J1804" s="10">
        <v>14</v>
      </c>
      <c r="K1804" s="10">
        <v>269</v>
      </c>
      <c r="L1804" s="10">
        <v>313</v>
      </c>
      <c r="M1804" s="11" t="s">
        <v>4300</v>
      </c>
      <c r="N1804" s="46" t="s">
        <v>8475</v>
      </c>
    </row>
    <row r="1805" spans="1:14" s="13" customFormat="1" ht="13.25" customHeight="1">
      <c r="A1805" s="10" t="s">
        <v>55</v>
      </c>
      <c r="B1805" s="40" t="s">
        <v>335</v>
      </c>
      <c r="C1805" s="10" t="s">
        <v>334</v>
      </c>
      <c r="D1805" s="40" t="s">
        <v>356</v>
      </c>
      <c r="E1805" s="10" t="s">
        <v>355</v>
      </c>
      <c r="F1805" s="10">
        <v>13217</v>
      </c>
      <c r="G1805" s="40" t="s">
        <v>4307</v>
      </c>
      <c r="H1805" s="40" t="s">
        <v>6499</v>
      </c>
      <c r="I1805" s="40" t="s">
        <v>7214</v>
      </c>
      <c r="J1805" s="10">
        <v>14</v>
      </c>
      <c r="K1805" s="10">
        <v>269</v>
      </c>
      <c r="L1805" s="10">
        <v>313</v>
      </c>
      <c r="M1805" s="11" t="s">
        <v>4306</v>
      </c>
      <c r="N1805" s="46" t="s">
        <v>8475</v>
      </c>
    </row>
    <row r="1806" spans="1:14" s="13" customFormat="1" ht="13.25" customHeight="1">
      <c r="A1806" s="10" t="s">
        <v>55</v>
      </c>
      <c r="B1806" s="40" t="s">
        <v>335</v>
      </c>
      <c r="C1806" s="10" t="s">
        <v>334</v>
      </c>
      <c r="D1806" s="40" t="s">
        <v>356</v>
      </c>
      <c r="E1806" s="10" t="s">
        <v>355</v>
      </c>
      <c r="F1806" s="10">
        <v>13009</v>
      </c>
      <c r="G1806" s="40" t="s">
        <v>4449</v>
      </c>
      <c r="H1806" s="40" t="s">
        <v>6255</v>
      </c>
      <c r="I1806" s="40" t="s">
        <v>7221</v>
      </c>
      <c r="J1806" s="10">
        <v>14</v>
      </c>
      <c r="K1806" s="10">
        <v>269</v>
      </c>
      <c r="L1806" s="10">
        <v>313</v>
      </c>
      <c r="M1806" s="11" t="s">
        <v>4304</v>
      </c>
      <c r="N1806" s="46" t="s">
        <v>8475</v>
      </c>
    </row>
    <row r="1807" spans="1:14" s="13" customFormat="1" ht="13.25" customHeight="1">
      <c r="A1807" s="10" t="s">
        <v>55</v>
      </c>
      <c r="B1807" s="40" t="s">
        <v>335</v>
      </c>
      <c r="C1807" s="10" t="s">
        <v>334</v>
      </c>
      <c r="D1807" s="40" t="s">
        <v>356</v>
      </c>
      <c r="E1807" s="10" t="s">
        <v>355</v>
      </c>
      <c r="F1807" s="10">
        <v>13219</v>
      </c>
      <c r="G1807" s="40" t="s">
        <v>4303</v>
      </c>
      <c r="H1807" s="40" t="s">
        <v>6255</v>
      </c>
      <c r="I1807" s="40" t="s">
        <v>7221</v>
      </c>
      <c r="J1807" s="10">
        <v>13</v>
      </c>
      <c r="K1807" s="10">
        <v>228</v>
      </c>
      <c r="L1807" s="10">
        <v>268</v>
      </c>
      <c r="M1807" s="11" t="s">
        <v>4304</v>
      </c>
      <c r="N1807" s="46" t="s">
        <v>8475</v>
      </c>
    </row>
    <row r="1808" spans="1:14" s="13" customFormat="1" ht="13.25" customHeight="1">
      <c r="A1808" s="10" t="s">
        <v>55</v>
      </c>
      <c r="B1808" s="40" t="s">
        <v>335</v>
      </c>
      <c r="C1808" s="10" t="s">
        <v>334</v>
      </c>
      <c r="D1808" s="40" t="s">
        <v>356</v>
      </c>
      <c r="E1808" s="10" t="s">
        <v>355</v>
      </c>
      <c r="F1808" s="10">
        <v>11786</v>
      </c>
      <c r="G1808" s="40" t="s">
        <v>5042</v>
      </c>
      <c r="H1808" s="40" t="s">
        <v>6255</v>
      </c>
      <c r="I1808" s="40" t="s">
        <v>7221</v>
      </c>
      <c r="J1808" s="10">
        <v>12</v>
      </c>
      <c r="K1808" s="10">
        <v>192</v>
      </c>
      <c r="L1808" s="10">
        <v>227</v>
      </c>
      <c r="M1808" s="11" t="s">
        <v>4304</v>
      </c>
      <c r="N1808" s="46" t="s">
        <v>8475</v>
      </c>
    </row>
    <row r="1809" spans="1:14" s="13" customFormat="1" ht="13.25" customHeight="1">
      <c r="A1809" s="10" t="s">
        <v>55</v>
      </c>
      <c r="B1809" s="40" t="s">
        <v>335</v>
      </c>
      <c r="C1809" s="10" t="s">
        <v>334</v>
      </c>
      <c r="D1809" s="40" t="s">
        <v>359</v>
      </c>
      <c r="E1809" s="10" t="s">
        <v>358</v>
      </c>
      <c r="F1809" s="10">
        <v>10557</v>
      </c>
      <c r="G1809" s="40" t="s">
        <v>5706</v>
      </c>
      <c r="H1809" s="40" t="s">
        <v>5706</v>
      </c>
      <c r="I1809" s="40"/>
      <c r="J1809" s="10" t="s">
        <v>7015</v>
      </c>
      <c r="K1809" s="10">
        <v>880</v>
      </c>
      <c r="L1809" s="10">
        <v>11180</v>
      </c>
      <c r="M1809" s="11" t="s">
        <v>760</v>
      </c>
      <c r="N1809" s="45" t="s">
        <v>6006</v>
      </c>
    </row>
    <row r="1810" spans="1:14" s="13" customFormat="1" ht="13.25" customHeight="1">
      <c r="A1810" s="10" t="s">
        <v>55</v>
      </c>
      <c r="B1810" s="40" t="s">
        <v>335</v>
      </c>
      <c r="C1810" s="10" t="s">
        <v>334</v>
      </c>
      <c r="D1810" s="40" t="s">
        <v>359</v>
      </c>
      <c r="E1810" s="10" t="s">
        <v>358</v>
      </c>
      <c r="F1810" s="10">
        <v>10558</v>
      </c>
      <c r="G1810" s="40" t="s">
        <v>5705</v>
      </c>
      <c r="H1810" s="40" t="s">
        <v>5705</v>
      </c>
      <c r="I1810" s="40" t="s">
        <v>7349</v>
      </c>
      <c r="J1810" s="10" t="s">
        <v>7016</v>
      </c>
      <c r="K1810" s="10">
        <v>880</v>
      </c>
      <c r="L1810" s="10">
        <v>8320</v>
      </c>
      <c r="M1810" s="11" t="s">
        <v>760</v>
      </c>
      <c r="N1810" s="45" t="s">
        <v>6006</v>
      </c>
    </row>
    <row r="1811" spans="1:14" s="13" customFormat="1" ht="13.25" customHeight="1">
      <c r="A1811" s="10" t="s">
        <v>55</v>
      </c>
      <c r="B1811" s="40" t="s">
        <v>335</v>
      </c>
      <c r="C1811" s="10" t="s">
        <v>334</v>
      </c>
      <c r="D1811" s="40" t="s">
        <v>359</v>
      </c>
      <c r="E1811" s="10" t="s">
        <v>358</v>
      </c>
      <c r="F1811" s="10">
        <v>10559</v>
      </c>
      <c r="G1811" s="40" t="s">
        <v>5704</v>
      </c>
      <c r="H1811" s="40" t="s">
        <v>5704</v>
      </c>
      <c r="I1811" s="40" t="s">
        <v>7348</v>
      </c>
      <c r="J1811" s="10" t="s">
        <v>7017</v>
      </c>
      <c r="K1811" s="10">
        <v>735</v>
      </c>
      <c r="L1811" s="10">
        <v>2140</v>
      </c>
      <c r="M1811" s="11" t="s">
        <v>765</v>
      </c>
      <c r="N1811" s="45" t="s">
        <v>6006</v>
      </c>
    </row>
    <row r="1812" spans="1:14" s="13" customFormat="1" ht="13.25" customHeight="1">
      <c r="A1812" s="10" t="s">
        <v>55</v>
      </c>
      <c r="B1812" s="40" t="s">
        <v>335</v>
      </c>
      <c r="C1812" s="10" t="s">
        <v>334</v>
      </c>
      <c r="D1812" s="40" t="s">
        <v>359</v>
      </c>
      <c r="E1812" s="10" t="s">
        <v>358</v>
      </c>
      <c r="F1812" s="10">
        <v>10561</v>
      </c>
      <c r="G1812" s="40" t="s">
        <v>5703</v>
      </c>
      <c r="H1812" s="40" t="s">
        <v>5703</v>
      </c>
      <c r="I1812" s="40" t="s">
        <v>7079</v>
      </c>
      <c r="J1812" s="10" t="s">
        <v>7018</v>
      </c>
      <c r="K1812" s="10">
        <v>519</v>
      </c>
      <c r="L1812" s="10">
        <v>1507</v>
      </c>
      <c r="M1812" s="11" t="s">
        <v>762</v>
      </c>
      <c r="N1812" s="45" t="s">
        <v>6006</v>
      </c>
    </row>
    <row r="1813" spans="1:14" s="13" customFormat="1" ht="13.25" customHeight="1">
      <c r="A1813" s="10" t="s">
        <v>55</v>
      </c>
      <c r="B1813" s="40" t="s">
        <v>335</v>
      </c>
      <c r="C1813" s="10" t="s">
        <v>334</v>
      </c>
      <c r="D1813" s="40" t="s">
        <v>359</v>
      </c>
      <c r="E1813" s="10" t="s">
        <v>358</v>
      </c>
      <c r="F1813" s="10">
        <v>13854</v>
      </c>
      <c r="G1813" s="40" t="s">
        <v>3975</v>
      </c>
      <c r="H1813" s="40" t="s">
        <v>6789</v>
      </c>
      <c r="I1813" s="40"/>
      <c r="J1813" s="10">
        <v>19</v>
      </c>
      <c r="K1813" s="10">
        <v>614</v>
      </c>
      <c r="L1813" s="10">
        <v>734</v>
      </c>
      <c r="M1813" s="11" t="s">
        <v>3976</v>
      </c>
      <c r="N1813" s="46" t="s">
        <v>8475</v>
      </c>
    </row>
    <row r="1814" spans="1:14" s="13" customFormat="1" ht="13.25" customHeight="1">
      <c r="A1814" s="10" t="s">
        <v>55</v>
      </c>
      <c r="B1814" s="40" t="s">
        <v>335</v>
      </c>
      <c r="C1814" s="10" t="s">
        <v>334</v>
      </c>
      <c r="D1814" s="40" t="s">
        <v>359</v>
      </c>
      <c r="E1814" s="10" t="s">
        <v>358</v>
      </c>
      <c r="F1814" s="10">
        <v>13853</v>
      </c>
      <c r="G1814" s="40" t="s">
        <v>3977</v>
      </c>
      <c r="H1814" s="40" t="s">
        <v>6789</v>
      </c>
      <c r="I1814" s="40"/>
      <c r="J1814" s="10">
        <v>18</v>
      </c>
      <c r="K1814" s="10">
        <v>519</v>
      </c>
      <c r="L1814" s="10">
        <v>613</v>
      </c>
      <c r="M1814" s="11" t="s">
        <v>3976</v>
      </c>
      <c r="N1814" s="46" t="s">
        <v>8475</v>
      </c>
    </row>
    <row r="1815" spans="1:14" s="13" customFormat="1" ht="13.25" customHeight="1">
      <c r="A1815" s="10" t="s">
        <v>55</v>
      </c>
      <c r="B1815" s="40" t="s">
        <v>335</v>
      </c>
      <c r="C1815" s="10" t="s">
        <v>334</v>
      </c>
      <c r="D1815" s="40" t="s">
        <v>359</v>
      </c>
      <c r="E1815" s="10" t="s">
        <v>358</v>
      </c>
      <c r="F1815" s="10">
        <v>13852</v>
      </c>
      <c r="G1815" s="40" t="s">
        <v>3978</v>
      </c>
      <c r="H1815" s="40" t="s">
        <v>6789</v>
      </c>
      <c r="I1815" s="40"/>
      <c r="J1815" s="10">
        <v>17</v>
      </c>
      <c r="K1815" s="10">
        <v>439</v>
      </c>
      <c r="L1815" s="10">
        <v>518</v>
      </c>
      <c r="M1815" s="11" t="s">
        <v>3976</v>
      </c>
      <c r="N1815" s="46" t="s">
        <v>8475</v>
      </c>
    </row>
    <row r="1816" spans="1:14" s="13" customFormat="1" ht="13.25" customHeight="1">
      <c r="A1816" s="10" t="s">
        <v>55</v>
      </c>
      <c r="B1816" s="40" t="s">
        <v>335</v>
      </c>
      <c r="C1816" s="10" t="s">
        <v>334</v>
      </c>
      <c r="D1816" s="40" t="s">
        <v>359</v>
      </c>
      <c r="E1816" s="10" t="s">
        <v>358</v>
      </c>
      <c r="F1816" s="10">
        <v>13857</v>
      </c>
      <c r="G1816" s="40" t="s">
        <v>3971</v>
      </c>
      <c r="H1816" s="40" t="s">
        <v>6486</v>
      </c>
      <c r="I1816" s="40"/>
      <c r="J1816" s="10">
        <v>16</v>
      </c>
      <c r="K1816" s="10">
        <v>371</v>
      </c>
      <c r="L1816" s="10">
        <v>438</v>
      </c>
      <c r="M1816" s="11" t="s">
        <v>3972</v>
      </c>
      <c r="N1816" s="46" t="s">
        <v>8475</v>
      </c>
    </row>
    <row r="1817" spans="1:14" s="13" customFormat="1" ht="13.25" customHeight="1">
      <c r="A1817" s="10" t="s">
        <v>55</v>
      </c>
      <c r="B1817" s="40" t="s">
        <v>335</v>
      </c>
      <c r="C1817" s="10" t="s">
        <v>334</v>
      </c>
      <c r="D1817" s="40" t="s">
        <v>359</v>
      </c>
      <c r="E1817" s="10" t="s">
        <v>358</v>
      </c>
      <c r="F1817" s="10">
        <v>13856</v>
      </c>
      <c r="G1817" s="40" t="s">
        <v>3973</v>
      </c>
      <c r="H1817" s="40" t="s">
        <v>6486</v>
      </c>
      <c r="I1817" s="40"/>
      <c r="J1817" s="10">
        <v>15</v>
      </c>
      <c r="K1817" s="10">
        <v>314</v>
      </c>
      <c r="L1817" s="10">
        <v>370</v>
      </c>
      <c r="M1817" s="11" t="s">
        <v>3972</v>
      </c>
      <c r="N1817" s="46" t="s">
        <v>8475</v>
      </c>
    </row>
    <row r="1818" spans="1:14" s="13" customFormat="1" ht="13.25" customHeight="1">
      <c r="A1818" s="10" t="s">
        <v>55</v>
      </c>
      <c r="B1818" s="40" t="s">
        <v>335</v>
      </c>
      <c r="C1818" s="10" t="s">
        <v>334</v>
      </c>
      <c r="D1818" s="40" t="s">
        <v>359</v>
      </c>
      <c r="E1818" s="10" t="s">
        <v>358</v>
      </c>
      <c r="F1818" s="10">
        <v>13855</v>
      </c>
      <c r="G1818" s="40" t="s">
        <v>3974</v>
      </c>
      <c r="H1818" s="40" t="s">
        <v>6486</v>
      </c>
      <c r="I1818" s="40"/>
      <c r="J1818" s="10">
        <v>14</v>
      </c>
      <c r="K1818" s="10">
        <v>269</v>
      </c>
      <c r="L1818" s="10">
        <v>313</v>
      </c>
      <c r="M1818" s="11" t="s">
        <v>3972</v>
      </c>
      <c r="N1818" s="46" t="s">
        <v>8475</v>
      </c>
    </row>
    <row r="1819" spans="1:14" s="13" customFormat="1" ht="13.25" customHeight="1">
      <c r="A1819" s="10" t="s">
        <v>55</v>
      </c>
      <c r="B1819" s="40" t="s">
        <v>335</v>
      </c>
      <c r="C1819" s="10" t="s">
        <v>334</v>
      </c>
      <c r="D1819" s="40" t="s">
        <v>362</v>
      </c>
      <c r="E1819" s="10" t="s">
        <v>361</v>
      </c>
      <c r="F1819" s="10">
        <v>14558</v>
      </c>
      <c r="G1819" s="40" t="s">
        <v>3739</v>
      </c>
      <c r="H1819" s="40" t="s">
        <v>3739</v>
      </c>
      <c r="I1819" s="40"/>
      <c r="J1819" s="10" t="s">
        <v>7015</v>
      </c>
      <c r="K1819" s="10">
        <v>880</v>
      </c>
      <c r="L1819" s="10">
        <v>11180</v>
      </c>
      <c r="M1819" s="11" t="s">
        <v>3740</v>
      </c>
      <c r="N1819" s="45" t="s">
        <v>6006</v>
      </c>
    </row>
    <row r="1820" spans="1:14" s="13" customFormat="1" ht="13.25" customHeight="1">
      <c r="A1820" s="10" t="s">
        <v>55</v>
      </c>
      <c r="B1820" s="40" t="s">
        <v>335</v>
      </c>
      <c r="C1820" s="10" t="s">
        <v>334</v>
      </c>
      <c r="D1820" s="40" t="s">
        <v>362</v>
      </c>
      <c r="E1820" s="10" t="s">
        <v>361</v>
      </c>
      <c r="F1820" s="10">
        <v>11499</v>
      </c>
      <c r="G1820" s="40" t="s">
        <v>5115</v>
      </c>
      <c r="H1820" s="40" t="s">
        <v>5115</v>
      </c>
      <c r="I1820" s="40" t="s">
        <v>7267</v>
      </c>
      <c r="J1820" s="10" t="s">
        <v>7016</v>
      </c>
      <c r="K1820" s="10">
        <v>880</v>
      </c>
      <c r="L1820" s="10">
        <v>8320</v>
      </c>
      <c r="M1820" s="11" t="s">
        <v>760</v>
      </c>
      <c r="N1820" s="45" t="s">
        <v>6006</v>
      </c>
    </row>
    <row r="1821" spans="1:14" s="13" customFormat="1" ht="13.25" customHeight="1">
      <c r="A1821" s="10" t="s">
        <v>55</v>
      </c>
      <c r="B1821" s="40" t="s">
        <v>335</v>
      </c>
      <c r="C1821" s="10" t="s">
        <v>334</v>
      </c>
      <c r="D1821" s="40" t="s">
        <v>362</v>
      </c>
      <c r="E1821" s="10" t="s">
        <v>361</v>
      </c>
      <c r="F1821" s="10">
        <v>14559</v>
      </c>
      <c r="G1821" s="40" t="s">
        <v>3737</v>
      </c>
      <c r="H1821" s="40" t="s">
        <v>3737</v>
      </c>
      <c r="I1821" s="40" t="s">
        <v>7198</v>
      </c>
      <c r="J1821" s="10" t="s">
        <v>7017</v>
      </c>
      <c r="K1821" s="10">
        <v>735</v>
      </c>
      <c r="L1821" s="10">
        <v>2140</v>
      </c>
      <c r="M1821" s="11" t="s">
        <v>3738</v>
      </c>
      <c r="N1821" s="45" t="s">
        <v>6006</v>
      </c>
    </row>
    <row r="1822" spans="1:14" s="13" customFormat="1" ht="13.25" customHeight="1">
      <c r="A1822" s="10" t="s">
        <v>55</v>
      </c>
      <c r="B1822" s="40" t="s">
        <v>335</v>
      </c>
      <c r="C1822" s="10" t="s">
        <v>334</v>
      </c>
      <c r="D1822" s="40" t="s">
        <v>362</v>
      </c>
      <c r="E1822" s="10" t="s">
        <v>361</v>
      </c>
      <c r="F1822" s="10">
        <v>14560</v>
      </c>
      <c r="G1822" s="40" t="s">
        <v>3735</v>
      </c>
      <c r="H1822" s="40" t="s">
        <v>3735</v>
      </c>
      <c r="I1822" s="40" t="s">
        <v>7197</v>
      </c>
      <c r="J1822" s="10" t="s">
        <v>7018</v>
      </c>
      <c r="K1822" s="10">
        <v>519</v>
      </c>
      <c r="L1822" s="10">
        <v>1507</v>
      </c>
      <c r="M1822" s="11" t="s">
        <v>3736</v>
      </c>
      <c r="N1822" s="45" t="s">
        <v>6006</v>
      </c>
    </row>
    <row r="1823" spans="1:14" s="13" customFormat="1" ht="13.25" customHeight="1">
      <c r="A1823" s="10" t="s">
        <v>55</v>
      </c>
      <c r="B1823" s="40" t="s">
        <v>335</v>
      </c>
      <c r="C1823" s="10" t="s">
        <v>334</v>
      </c>
      <c r="D1823" s="40" t="s">
        <v>362</v>
      </c>
      <c r="E1823" s="10" t="s">
        <v>361</v>
      </c>
      <c r="F1823" s="10">
        <v>14561</v>
      </c>
      <c r="G1823" s="40" t="s">
        <v>3733</v>
      </c>
      <c r="H1823" s="40" t="s">
        <v>6941</v>
      </c>
      <c r="I1823" s="40"/>
      <c r="J1823" s="10">
        <v>20</v>
      </c>
      <c r="K1823" s="10">
        <v>735</v>
      </c>
      <c r="L1823" s="10">
        <v>879</v>
      </c>
      <c r="M1823" s="11" t="s">
        <v>3734</v>
      </c>
      <c r="N1823" s="46" t="s">
        <v>8475</v>
      </c>
    </row>
    <row r="1824" spans="1:14" s="13" customFormat="1" ht="13.25" customHeight="1">
      <c r="A1824" s="10" t="s">
        <v>55</v>
      </c>
      <c r="B1824" s="40" t="s">
        <v>335</v>
      </c>
      <c r="C1824" s="10" t="s">
        <v>334</v>
      </c>
      <c r="D1824" s="40" t="s">
        <v>362</v>
      </c>
      <c r="E1824" s="10" t="s">
        <v>361</v>
      </c>
      <c r="F1824" s="10">
        <v>13962</v>
      </c>
      <c r="G1824" s="40" t="s">
        <v>3877</v>
      </c>
      <c r="H1824" s="40" t="s">
        <v>6942</v>
      </c>
      <c r="I1824" s="40"/>
      <c r="J1824" s="10">
        <v>20</v>
      </c>
      <c r="K1824" s="10">
        <v>735</v>
      </c>
      <c r="L1824" s="10">
        <v>879</v>
      </c>
      <c r="M1824" s="11" t="s">
        <v>3878</v>
      </c>
      <c r="N1824" s="46" t="s">
        <v>8475</v>
      </c>
    </row>
    <row r="1825" spans="1:14" s="13" customFormat="1" ht="13.25" customHeight="1">
      <c r="A1825" s="10" t="s">
        <v>55</v>
      </c>
      <c r="B1825" s="40" t="s">
        <v>335</v>
      </c>
      <c r="C1825" s="10" t="s">
        <v>334</v>
      </c>
      <c r="D1825" s="40" t="s">
        <v>362</v>
      </c>
      <c r="E1825" s="10" t="s">
        <v>361</v>
      </c>
      <c r="F1825" s="10">
        <v>14562</v>
      </c>
      <c r="G1825" s="40" t="s">
        <v>3731</v>
      </c>
      <c r="H1825" s="40" t="s">
        <v>6942</v>
      </c>
      <c r="I1825" s="40"/>
      <c r="J1825" s="10">
        <v>19</v>
      </c>
      <c r="K1825" s="10">
        <v>614</v>
      </c>
      <c r="L1825" s="10">
        <v>734</v>
      </c>
      <c r="M1825" s="11" t="s">
        <v>3732</v>
      </c>
      <c r="N1825" s="46" t="s">
        <v>8475</v>
      </c>
    </row>
    <row r="1826" spans="1:14" s="13" customFormat="1" ht="13.25" customHeight="1">
      <c r="A1826" s="10" t="s">
        <v>55</v>
      </c>
      <c r="B1826" s="40" t="s">
        <v>335</v>
      </c>
      <c r="C1826" s="10" t="s">
        <v>334</v>
      </c>
      <c r="D1826" s="40" t="s">
        <v>362</v>
      </c>
      <c r="E1826" s="10" t="s">
        <v>361</v>
      </c>
      <c r="F1826" s="10">
        <v>13968</v>
      </c>
      <c r="G1826" s="40" t="s">
        <v>3869</v>
      </c>
      <c r="H1826" s="40" t="s">
        <v>6941</v>
      </c>
      <c r="I1826" s="40"/>
      <c r="J1826" s="10">
        <v>19</v>
      </c>
      <c r="K1826" s="10">
        <v>614</v>
      </c>
      <c r="L1826" s="10">
        <v>734</v>
      </c>
      <c r="M1826" s="11" t="s">
        <v>3734</v>
      </c>
      <c r="N1826" s="46" t="s">
        <v>8475</v>
      </c>
    </row>
    <row r="1827" spans="1:14" s="13" customFormat="1" ht="13.25" customHeight="1">
      <c r="A1827" s="10" t="s">
        <v>55</v>
      </c>
      <c r="B1827" s="40" t="s">
        <v>335</v>
      </c>
      <c r="C1827" s="10" t="s">
        <v>334</v>
      </c>
      <c r="D1827" s="40" t="s">
        <v>362</v>
      </c>
      <c r="E1827" s="10" t="s">
        <v>361</v>
      </c>
      <c r="F1827" s="10">
        <v>13967</v>
      </c>
      <c r="G1827" s="40" t="s">
        <v>3870</v>
      </c>
      <c r="H1827" s="40" t="s">
        <v>6941</v>
      </c>
      <c r="I1827" s="40"/>
      <c r="J1827" s="10">
        <v>18</v>
      </c>
      <c r="K1827" s="10">
        <v>519</v>
      </c>
      <c r="L1827" s="10">
        <v>613</v>
      </c>
      <c r="M1827" s="11" t="s">
        <v>3734</v>
      </c>
      <c r="N1827" s="46" t="s">
        <v>8475</v>
      </c>
    </row>
    <row r="1828" spans="1:14" s="13" customFormat="1" ht="13.25" customHeight="1">
      <c r="A1828" s="10" t="s">
        <v>55</v>
      </c>
      <c r="B1828" s="40" t="s">
        <v>335</v>
      </c>
      <c r="C1828" s="10" t="s">
        <v>334</v>
      </c>
      <c r="D1828" s="40" t="s">
        <v>362</v>
      </c>
      <c r="E1828" s="10" t="s">
        <v>361</v>
      </c>
      <c r="F1828" s="10">
        <v>13961</v>
      </c>
      <c r="G1828" s="40" t="s">
        <v>3879</v>
      </c>
      <c r="H1828" s="40" t="s">
        <v>6942</v>
      </c>
      <c r="I1828" s="40"/>
      <c r="J1828" s="10">
        <v>18</v>
      </c>
      <c r="K1828" s="10">
        <v>519</v>
      </c>
      <c r="L1828" s="10">
        <v>613</v>
      </c>
      <c r="M1828" s="11" t="s">
        <v>3878</v>
      </c>
      <c r="N1828" s="46" t="s">
        <v>8475</v>
      </c>
    </row>
    <row r="1829" spans="1:14" s="13" customFormat="1" ht="13.25" customHeight="1">
      <c r="A1829" s="10" t="s">
        <v>55</v>
      </c>
      <c r="B1829" s="40" t="s">
        <v>335</v>
      </c>
      <c r="C1829" s="10" t="s">
        <v>334</v>
      </c>
      <c r="D1829" s="40" t="s">
        <v>362</v>
      </c>
      <c r="E1829" s="10" t="s">
        <v>361</v>
      </c>
      <c r="F1829" s="10">
        <v>18644</v>
      </c>
      <c r="G1829" s="40" t="s">
        <v>1316</v>
      </c>
      <c r="H1829" s="40" t="s">
        <v>6740</v>
      </c>
      <c r="I1829" s="40"/>
      <c r="J1829" s="10">
        <v>19</v>
      </c>
      <c r="K1829" s="10">
        <v>614</v>
      </c>
      <c r="L1829" s="10">
        <v>734</v>
      </c>
      <c r="M1829" s="11" t="s">
        <v>918</v>
      </c>
      <c r="N1829" s="46" t="s">
        <v>8475</v>
      </c>
    </row>
    <row r="1830" spans="1:14" s="13" customFormat="1" ht="13.25" customHeight="1">
      <c r="A1830" s="10" t="s">
        <v>55</v>
      </c>
      <c r="B1830" s="40" t="s">
        <v>335</v>
      </c>
      <c r="C1830" s="10" t="s">
        <v>334</v>
      </c>
      <c r="D1830" s="40" t="s">
        <v>362</v>
      </c>
      <c r="E1830" s="10" t="s">
        <v>361</v>
      </c>
      <c r="F1830" s="10">
        <v>19316</v>
      </c>
      <c r="G1830" s="40" t="s">
        <v>919</v>
      </c>
      <c r="H1830" s="40" t="s">
        <v>6740</v>
      </c>
      <c r="I1830" s="40"/>
      <c r="J1830" s="10">
        <v>18</v>
      </c>
      <c r="K1830" s="10">
        <v>519</v>
      </c>
      <c r="L1830" s="10">
        <v>613</v>
      </c>
      <c r="M1830" s="11" t="s">
        <v>918</v>
      </c>
      <c r="N1830" s="46" t="s">
        <v>8475</v>
      </c>
    </row>
    <row r="1831" spans="1:14" s="13" customFormat="1" ht="13.25" customHeight="1">
      <c r="A1831" s="10" t="s">
        <v>55</v>
      </c>
      <c r="B1831" s="40" t="s">
        <v>335</v>
      </c>
      <c r="C1831" s="10" t="s">
        <v>334</v>
      </c>
      <c r="D1831" s="40" t="s">
        <v>362</v>
      </c>
      <c r="E1831" s="10" t="s">
        <v>361</v>
      </c>
      <c r="F1831" s="10">
        <v>19342</v>
      </c>
      <c r="G1831" s="40" t="s">
        <v>917</v>
      </c>
      <c r="H1831" s="40" t="s">
        <v>6740</v>
      </c>
      <c r="I1831" s="40"/>
      <c r="J1831" s="10">
        <v>17</v>
      </c>
      <c r="K1831" s="10">
        <v>439</v>
      </c>
      <c r="L1831" s="10">
        <v>518</v>
      </c>
      <c r="M1831" s="11" t="s">
        <v>918</v>
      </c>
      <c r="N1831" s="46" t="s">
        <v>8475</v>
      </c>
    </row>
    <row r="1832" spans="1:14" s="13" customFormat="1" ht="13.25" customHeight="1">
      <c r="A1832" s="10" t="s">
        <v>55</v>
      </c>
      <c r="B1832" s="40" t="s">
        <v>335</v>
      </c>
      <c r="C1832" s="10" t="s">
        <v>334</v>
      </c>
      <c r="D1832" s="40" t="s">
        <v>362</v>
      </c>
      <c r="E1832" s="10" t="s">
        <v>361</v>
      </c>
      <c r="F1832" s="10">
        <v>14563</v>
      </c>
      <c r="G1832" s="40" t="s">
        <v>3729</v>
      </c>
      <c r="H1832" s="40" t="s">
        <v>6474</v>
      </c>
      <c r="I1832" s="40"/>
      <c r="J1832" s="10">
        <v>18</v>
      </c>
      <c r="K1832" s="10">
        <v>519</v>
      </c>
      <c r="L1832" s="10">
        <v>613</v>
      </c>
      <c r="M1832" s="11" t="s">
        <v>3730</v>
      </c>
      <c r="N1832" s="46" t="s">
        <v>8475</v>
      </c>
    </row>
    <row r="1833" spans="1:14" s="13" customFormat="1" ht="13.25" customHeight="1">
      <c r="A1833" s="10" t="s">
        <v>55</v>
      </c>
      <c r="B1833" s="40" t="s">
        <v>335</v>
      </c>
      <c r="C1833" s="10" t="s">
        <v>334</v>
      </c>
      <c r="D1833" s="40" t="s">
        <v>362</v>
      </c>
      <c r="E1833" s="10" t="s">
        <v>361</v>
      </c>
      <c r="F1833" s="10">
        <v>14565</v>
      </c>
      <c r="G1833" s="40" t="s">
        <v>3727</v>
      </c>
      <c r="H1833" s="40" t="s">
        <v>6474</v>
      </c>
      <c r="I1833" s="40"/>
      <c r="J1833" s="10">
        <v>17</v>
      </c>
      <c r="K1833" s="10">
        <v>439</v>
      </c>
      <c r="L1833" s="10">
        <v>518</v>
      </c>
      <c r="M1833" s="11" t="s">
        <v>3728</v>
      </c>
      <c r="N1833" s="46" t="s">
        <v>8475</v>
      </c>
    </row>
    <row r="1834" spans="1:14" s="13" customFormat="1" ht="13.25" customHeight="1">
      <c r="A1834" s="10" t="s">
        <v>55</v>
      </c>
      <c r="B1834" s="40" t="s">
        <v>335</v>
      </c>
      <c r="C1834" s="10" t="s">
        <v>334</v>
      </c>
      <c r="D1834" s="40" t="s">
        <v>362</v>
      </c>
      <c r="E1834" s="10" t="s">
        <v>361</v>
      </c>
      <c r="F1834" s="10">
        <v>14566</v>
      </c>
      <c r="G1834" s="40" t="s">
        <v>3725</v>
      </c>
      <c r="H1834" s="40" t="s">
        <v>6474</v>
      </c>
      <c r="I1834" s="40"/>
      <c r="J1834" s="10">
        <v>16</v>
      </c>
      <c r="K1834" s="10">
        <v>371</v>
      </c>
      <c r="L1834" s="10">
        <v>438</v>
      </c>
      <c r="M1834" s="11" t="s">
        <v>3726</v>
      </c>
      <c r="N1834" s="46" t="s">
        <v>8475</v>
      </c>
    </row>
    <row r="1835" spans="1:14" s="13" customFormat="1" ht="13.25" customHeight="1">
      <c r="A1835" s="10" t="s">
        <v>55</v>
      </c>
      <c r="B1835" s="40" t="s">
        <v>335</v>
      </c>
      <c r="C1835" s="10" t="s">
        <v>334</v>
      </c>
      <c r="D1835" s="40" t="s">
        <v>362</v>
      </c>
      <c r="E1835" s="10" t="s">
        <v>361</v>
      </c>
      <c r="F1835" s="10">
        <v>14568</v>
      </c>
      <c r="G1835" s="40" t="s">
        <v>3721</v>
      </c>
      <c r="H1835" s="40" t="s">
        <v>6474</v>
      </c>
      <c r="I1835" s="40"/>
      <c r="J1835" s="10">
        <v>15</v>
      </c>
      <c r="K1835" s="10">
        <v>314</v>
      </c>
      <c r="L1835" s="10">
        <v>370</v>
      </c>
      <c r="M1835" s="11" t="s">
        <v>3722</v>
      </c>
      <c r="N1835" s="46" t="s">
        <v>8475</v>
      </c>
    </row>
    <row r="1836" spans="1:14" s="13" customFormat="1" ht="13.25" customHeight="1">
      <c r="A1836" s="10" t="s">
        <v>55</v>
      </c>
      <c r="B1836" s="40" t="s">
        <v>335</v>
      </c>
      <c r="C1836" s="10" t="s">
        <v>334</v>
      </c>
      <c r="D1836" s="40" t="s">
        <v>362</v>
      </c>
      <c r="E1836" s="10" t="s">
        <v>361</v>
      </c>
      <c r="F1836" s="10">
        <v>14570</v>
      </c>
      <c r="G1836" s="40" t="s">
        <v>3719</v>
      </c>
      <c r="H1836" s="40" t="s">
        <v>6474</v>
      </c>
      <c r="I1836" s="40"/>
      <c r="J1836" s="10">
        <v>14</v>
      </c>
      <c r="K1836" s="10">
        <v>269</v>
      </c>
      <c r="L1836" s="10">
        <v>313</v>
      </c>
      <c r="M1836" s="11" t="s">
        <v>3720</v>
      </c>
      <c r="N1836" s="46" t="s">
        <v>8475</v>
      </c>
    </row>
    <row r="1837" spans="1:14" s="13" customFormat="1" ht="13.25" customHeight="1">
      <c r="A1837" s="10" t="s">
        <v>55</v>
      </c>
      <c r="B1837" s="40" t="s">
        <v>335</v>
      </c>
      <c r="C1837" s="10" t="s">
        <v>334</v>
      </c>
      <c r="D1837" s="40" t="s">
        <v>362</v>
      </c>
      <c r="E1837" s="10" t="s">
        <v>361</v>
      </c>
      <c r="F1837" s="10">
        <v>18517</v>
      </c>
      <c r="G1837" s="40" t="s">
        <v>1336</v>
      </c>
      <c r="H1837" s="40" t="s">
        <v>6564</v>
      </c>
      <c r="I1837" s="40"/>
      <c r="J1837" s="10">
        <v>17</v>
      </c>
      <c r="K1837" s="10">
        <v>439</v>
      </c>
      <c r="L1837" s="10">
        <v>518</v>
      </c>
      <c r="M1837" s="11" t="s">
        <v>1330</v>
      </c>
      <c r="N1837" s="46" t="s">
        <v>8475</v>
      </c>
    </row>
    <row r="1838" spans="1:14" s="13" customFormat="1" ht="13.25" customHeight="1">
      <c r="A1838" s="10" t="s">
        <v>55</v>
      </c>
      <c r="B1838" s="40" t="s">
        <v>335</v>
      </c>
      <c r="C1838" s="10" t="s">
        <v>334</v>
      </c>
      <c r="D1838" s="40" t="s">
        <v>362</v>
      </c>
      <c r="E1838" s="10" t="s">
        <v>361</v>
      </c>
      <c r="F1838" s="10">
        <v>18580</v>
      </c>
      <c r="G1838" s="40" t="s">
        <v>1331</v>
      </c>
      <c r="H1838" s="40" t="s">
        <v>6564</v>
      </c>
      <c r="I1838" s="40"/>
      <c r="J1838" s="10">
        <v>16</v>
      </c>
      <c r="K1838" s="10">
        <v>371</v>
      </c>
      <c r="L1838" s="10">
        <v>438</v>
      </c>
      <c r="M1838" s="11" t="s">
        <v>1330</v>
      </c>
      <c r="N1838" s="46" t="s">
        <v>8475</v>
      </c>
    </row>
    <row r="1839" spans="1:14" s="13" customFormat="1" ht="13.25" customHeight="1">
      <c r="A1839" s="10" t="s">
        <v>55</v>
      </c>
      <c r="B1839" s="40" t="s">
        <v>335</v>
      </c>
      <c r="C1839" s="10" t="s">
        <v>334</v>
      </c>
      <c r="D1839" s="40" t="s">
        <v>362</v>
      </c>
      <c r="E1839" s="10" t="s">
        <v>361</v>
      </c>
      <c r="F1839" s="10">
        <v>18581</v>
      </c>
      <c r="G1839" s="40" t="s">
        <v>1329</v>
      </c>
      <c r="H1839" s="40" t="s">
        <v>6564</v>
      </c>
      <c r="I1839" s="40"/>
      <c r="J1839" s="10">
        <v>15</v>
      </c>
      <c r="K1839" s="10">
        <v>314</v>
      </c>
      <c r="L1839" s="10">
        <v>370</v>
      </c>
      <c r="M1839" s="11" t="s">
        <v>1330</v>
      </c>
      <c r="N1839" s="46" t="s">
        <v>8475</v>
      </c>
    </row>
    <row r="1840" spans="1:14" s="13" customFormat="1" ht="13.25" customHeight="1">
      <c r="A1840" s="10" t="s">
        <v>55</v>
      </c>
      <c r="B1840" s="40" t="s">
        <v>335</v>
      </c>
      <c r="C1840" s="10" t="s">
        <v>334</v>
      </c>
      <c r="D1840" s="40" t="s">
        <v>362</v>
      </c>
      <c r="E1840" s="10" t="s">
        <v>361</v>
      </c>
      <c r="F1840" s="10">
        <v>19346</v>
      </c>
      <c r="G1840" s="40" t="s">
        <v>912</v>
      </c>
      <c r="H1840" s="40" t="s">
        <v>6384</v>
      </c>
      <c r="I1840" s="40"/>
      <c r="J1840" s="10">
        <v>16</v>
      </c>
      <c r="K1840" s="10">
        <v>371</v>
      </c>
      <c r="L1840" s="10">
        <v>438</v>
      </c>
      <c r="M1840" s="11" t="s">
        <v>910</v>
      </c>
      <c r="N1840" s="46" t="s">
        <v>8475</v>
      </c>
    </row>
    <row r="1841" spans="1:14" s="13" customFormat="1" ht="13.25" customHeight="1">
      <c r="A1841" s="10" t="s">
        <v>55</v>
      </c>
      <c r="B1841" s="40" t="s">
        <v>335</v>
      </c>
      <c r="C1841" s="10" t="s">
        <v>334</v>
      </c>
      <c r="D1841" s="40" t="s">
        <v>362</v>
      </c>
      <c r="E1841" s="10" t="s">
        <v>361</v>
      </c>
      <c r="F1841" s="10">
        <v>13966</v>
      </c>
      <c r="G1841" s="40" t="s">
        <v>3871</v>
      </c>
      <c r="H1841" s="40" t="s">
        <v>6481</v>
      </c>
      <c r="I1841" s="40"/>
      <c r="J1841" s="10">
        <v>16</v>
      </c>
      <c r="K1841" s="10">
        <v>371</v>
      </c>
      <c r="L1841" s="10">
        <v>438</v>
      </c>
      <c r="M1841" s="11" t="s">
        <v>3872</v>
      </c>
      <c r="N1841" s="46" t="s">
        <v>8475</v>
      </c>
    </row>
    <row r="1842" spans="1:14" s="13" customFormat="1" ht="13.25" customHeight="1">
      <c r="A1842" s="10" t="s">
        <v>55</v>
      </c>
      <c r="B1842" s="40" t="s">
        <v>335</v>
      </c>
      <c r="C1842" s="10" t="s">
        <v>334</v>
      </c>
      <c r="D1842" s="40" t="s">
        <v>362</v>
      </c>
      <c r="E1842" s="10" t="s">
        <v>361</v>
      </c>
      <c r="F1842" s="10">
        <v>19347</v>
      </c>
      <c r="G1842" s="40" t="s">
        <v>911</v>
      </c>
      <c r="H1842" s="40" t="s">
        <v>6384</v>
      </c>
      <c r="I1842" s="40"/>
      <c r="J1842" s="10">
        <v>15</v>
      </c>
      <c r="K1842" s="10">
        <v>314</v>
      </c>
      <c r="L1842" s="10">
        <v>370</v>
      </c>
      <c r="M1842" s="11" t="s">
        <v>910</v>
      </c>
      <c r="N1842" s="46" t="s">
        <v>8475</v>
      </c>
    </row>
    <row r="1843" spans="1:14" s="13" customFormat="1" ht="13.25" customHeight="1">
      <c r="A1843" s="10" t="s">
        <v>55</v>
      </c>
      <c r="B1843" s="40" t="s">
        <v>335</v>
      </c>
      <c r="C1843" s="10" t="s">
        <v>334</v>
      </c>
      <c r="D1843" s="40" t="s">
        <v>362</v>
      </c>
      <c r="E1843" s="10" t="s">
        <v>361</v>
      </c>
      <c r="F1843" s="10">
        <v>14567</v>
      </c>
      <c r="G1843" s="40" t="s">
        <v>3723</v>
      </c>
      <c r="H1843" s="40" t="s">
        <v>6481</v>
      </c>
      <c r="I1843" s="40"/>
      <c r="J1843" s="10">
        <v>15</v>
      </c>
      <c r="K1843" s="10">
        <v>314</v>
      </c>
      <c r="L1843" s="10">
        <v>370</v>
      </c>
      <c r="M1843" s="11" t="s">
        <v>3724</v>
      </c>
      <c r="N1843" s="46" t="s">
        <v>8475</v>
      </c>
    </row>
    <row r="1844" spans="1:14" s="13" customFormat="1" ht="13.25" customHeight="1">
      <c r="A1844" s="10" t="s">
        <v>55</v>
      </c>
      <c r="B1844" s="40" t="s">
        <v>335</v>
      </c>
      <c r="C1844" s="10" t="s">
        <v>334</v>
      </c>
      <c r="D1844" s="40" t="s">
        <v>362</v>
      </c>
      <c r="E1844" s="10" t="s">
        <v>361</v>
      </c>
      <c r="F1844" s="10">
        <v>19348</v>
      </c>
      <c r="G1844" s="40" t="s">
        <v>909</v>
      </c>
      <c r="H1844" s="40" t="s">
        <v>6384</v>
      </c>
      <c r="I1844" s="40"/>
      <c r="J1844" s="10">
        <v>14</v>
      </c>
      <c r="K1844" s="10">
        <v>269</v>
      </c>
      <c r="L1844" s="10">
        <v>313</v>
      </c>
      <c r="M1844" s="11" t="s">
        <v>910</v>
      </c>
      <c r="N1844" s="46" t="s">
        <v>8475</v>
      </c>
    </row>
    <row r="1845" spans="1:14" s="13" customFormat="1" ht="13.25" customHeight="1">
      <c r="A1845" s="10" t="s">
        <v>55</v>
      </c>
      <c r="B1845" s="40" t="s">
        <v>335</v>
      </c>
      <c r="C1845" s="10" t="s">
        <v>334</v>
      </c>
      <c r="D1845" s="40" t="s">
        <v>362</v>
      </c>
      <c r="E1845" s="10" t="s">
        <v>361</v>
      </c>
      <c r="F1845" s="10">
        <v>13965</v>
      </c>
      <c r="G1845" s="40" t="s">
        <v>3873</v>
      </c>
      <c r="H1845" s="40" t="s">
        <v>6481</v>
      </c>
      <c r="I1845" s="40"/>
      <c r="J1845" s="10">
        <v>14</v>
      </c>
      <c r="K1845" s="10">
        <v>269</v>
      </c>
      <c r="L1845" s="10">
        <v>313</v>
      </c>
      <c r="M1845" s="11" t="s">
        <v>3872</v>
      </c>
      <c r="N1845" s="46" t="s">
        <v>8475</v>
      </c>
    </row>
    <row r="1846" spans="1:14" s="13" customFormat="1" ht="13.25" customHeight="1">
      <c r="A1846" s="10" t="s">
        <v>55</v>
      </c>
      <c r="B1846" s="40" t="s">
        <v>335</v>
      </c>
      <c r="C1846" s="10" t="s">
        <v>334</v>
      </c>
      <c r="D1846" s="40" t="s">
        <v>362</v>
      </c>
      <c r="E1846" s="10" t="s">
        <v>361</v>
      </c>
      <c r="F1846" s="10">
        <v>19343</v>
      </c>
      <c r="G1846" s="40" t="s">
        <v>916</v>
      </c>
      <c r="H1846" s="40" t="s">
        <v>6208</v>
      </c>
      <c r="I1846" s="40"/>
      <c r="J1846" s="10">
        <v>14</v>
      </c>
      <c r="K1846" s="10">
        <v>269</v>
      </c>
      <c r="L1846" s="10">
        <v>313</v>
      </c>
      <c r="M1846" s="11" t="s">
        <v>914</v>
      </c>
      <c r="N1846" s="46" t="s">
        <v>8475</v>
      </c>
    </row>
    <row r="1847" spans="1:14" s="13" customFormat="1" ht="13.25" customHeight="1">
      <c r="A1847" s="10" t="s">
        <v>55</v>
      </c>
      <c r="B1847" s="40" t="s">
        <v>335</v>
      </c>
      <c r="C1847" s="10" t="s">
        <v>334</v>
      </c>
      <c r="D1847" s="40" t="s">
        <v>362</v>
      </c>
      <c r="E1847" s="10" t="s">
        <v>361</v>
      </c>
      <c r="F1847" s="10">
        <v>13964</v>
      </c>
      <c r="G1847" s="40" t="s">
        <v>3874</v>
      </c>
      <c r="H1847" s="40" t="s">
        <v>6242</v>
      </c>
      <c r="I1847" s="40"/>
      <c r="J1847" s="10">
        <v>14</v>
      </c>
      <c r="K1847" s="10">
        <v>269</v>
      </c>
      <c r="L1847" s="10">
        <v>313</v>
      </c>
      <c r="M1847" s="11" t="s">
        <v>3875</v>
      </c>
      <c r="N1847" s="46" t="s">
        <v>8475</v>
      </c>
    </row>
    <row r="1848" spans="1:14" s="13" customFormat="1" ht="13.25" customHeight="1">
      <c r="A1848" s="10" t="s">
        <v>55</v>
      </c>
      <c r="B1848" s="40" t="s">
        <v>335</v>
      </c>
      <c r="C1848" s="10" t="s">
        <v>334</v>
      </c>
      <c r="D1848" s="40" t="s">
        <v>362</v>
      </c>
      <c r="E1848" s="10" t="s">
        <v>361</v>
      </c>
      <c r="F1848" s="10">
        <v>19344</v>
      </c>
      <c r="G1848" s="40" t="s">
        <v>915</v>
      </c>
      <c r="H1848" s="40" t="s">
        <v>6208</v>
      </c>
      <c r="I1848" s="40"/>
      <c r="J1848" s="10">
        <v>13</v>
      </c>
      <c r="K1848" s="10">
        <v>228</v>
      </c>
      <c r="L1848" s="10">
        <v>268</v>
      </c>
      <c r="M1848" s="11" t="s">
        <v>914</v>
      </c>
      <c r="N1848" s="46" t="s">
        <v>8475</v>
      </c>
    </row>
    <row r="1849" spans="1:14" s="13" customFormat="1" ht="13.25" customHeight="1">
      <c r="A1849" s="10" t="s">
        <v>55</v>
      </c>
      <c r="B1849" s="40" t="s">
        <v>335</v>
      </c>
      <c r="C1849" s="10" t="s">
        <v>334</v>
      </c>
      <c r="D1849" s="40" t="s">
        <v>362</v>
      </c>
      <c r="E1849" s="10" t="s">
        <v>361</v>
      </c>
      <c r="F1849" s="10">
        <v>14571</v>
      </c>
      <c r="G1849" s="40" t="s">
        <v>3717</v>
      </c>
      <c r="H1849" s="40" t="s">
        <v>6242</v>
      </c>
      <c r="I1849" s="40"/>
      <c r="J1849" s="10">
        <v>13</v>
      </c>
      <c r="K1849" s="10">
        <v>228</v>
      </c>
      <c r="L1849" s="10">
        <v>268</v>
      </c>
      <c r="M1849" s="11" t="s">
        <v>3718</v>
      </c>
      <c r="N1849" s="46" t="s">
        <v>8475</v>
      </c>
    </row>
    <row r="1850" spans="1:14" s="13" customFormat="1" ht="13.25" customHeight="1">
      <c r="A1850" s="10" t="s">
        <v>55</v>
      </c>
      <c r="B1850" s="40" t="s">
        <v>335</v>
      </c>
      <c r="C1850" s="10" t="s">
        <v>334</v>
      </c>
      <c r="D1850" s="40" t="s">
        <v>362</v>
      </c>
      <c r="E1850" s="10" t="s">
        <v>361</v>
      </c>
      <c r="F1850" s="10">
        <v>19345</v>
      </c>
      <c r="G1850" s="40" t="s">
        <v>913</v>
      </c>
      <c r="H1850" s="40" t="s">
        <v>6208</v>
      </c>
      <c r="I1850" s="40"/>
      <c r="J1850" s="10">
        <v>12</v>
      </c>
      <c r="K1850" s="10">
        <v>192</v>
      </c>
      <c r="L1850" s="10">
        <v>227</v>
      </c>
      <c r="M1850" s="11" t="s">
        <v>914</v>
      </c>
      <c r="N1850" s="46" t="s">
        <v>8475</v>
      </c>
    </row>
    <row r="1851" spans="1:14" s="13" customFormat="1" ht="13.25" customHeight="1">
      <c r="A1851" s="10" t="s">
        <v>55</v>
      </c>
      <c r="B1851" s="40" t="s">
        <v>335</v>
      </c>
      <c r="C1851" s="10" t="s">
        <v>334</v>
      </c>
      <c r="D1851" s="40" t="s">
        <v>362</v>
      </c>
      <c r="E1851" s="10" t="s">
        <v>361</v>
      </c>
      <c r="F1851" s="10">
        <v>13963</v>
      </c>
      <c r="G1851" s="40" t="s">
        <v>3876</v>
      </c>
      <c r="H1851" s="40" t="s">
        <v>6242</v>
      </c>
      <c r="I1851" s="40"/>
      <c r="J1851" s="10">
        <v>12</v>
      </c>
      <c r="K1851" s="10">
        <v>192</v>
      </c>
      <c r="L1851" s="10">
        <v>227</v>
      </c>
      <c r="M1851" s="11" t="s">
        <v>3875</v>
      </c>
      <c r="N1851" s="46" t="s">
        <v>8475</v>
      </c>
    </row>
    <row r="1852" spans="1:14" s="13" customFormat="1" ht="13.25" customHeight="1">
      <c r="A1852" s="10" t="s">
        <v>55</v>
      </c>
      <c r="B1852" s="40" t="s">
        <v>335</v>
      </c>
      <c r="C1852" s="10" t="s">
        <v>334</v>
      </c>
      <c r="D1852" s="40" t="s">
        <v>365</v>
      </c>
      <c r="E1852" s="10" t="s">
        <v>364</v>
      </c>
      <c r="F1852" s="10">
        <v>10562</v>
      </c>
      <c r="G1852" s="40" t="s">
        <v>5702</v>
      </c>
      <c r="H1852" s="40" t="s">
        <v>5702</v>
      </c>
      <c r="I1852" s="40"/>
      <c r="J1852" s="10" t="s">
        <v>7015</v>
      </c>
      <c r="K1852" s="10">
        <v>880</v>
      </c>
      <c r="L1852" s="10">
        <v>11180</v>
      </c>
      <c r="M1852" s="11" t="s">
        <v>760</v>
      </c>
      <c r="N1852" s="45" t="s">
        <v>6006</v>
      </c>
    </row>
    <row r="1853" spans="1:14" s="13" customFormat="1" ht="13.25" customHeight="1">
      <c r="A1853" s="10" t="s">
        <v>55</v>
      </c>
      <c r="B1853" s="40" t="s">
        <v>335</v>
      </c>
      <c r="C1853" s="10" t="s">
        <v>334</v>
      </c>
      <c r="D1853" s="40" t="s">
        <v>365</v>
      </c>
      <c r="E1853" s="10" t="s">
        <v>364</v>
      </c>
      <c r="F1853" s="10">
        <v>14874</v>
      </c>
      <c r="G1853" s="40" t="s">
        <v>3574</v>
      </c>
      <c r="H1853" s="40" t="s">
        <v>6682</v>
      </c>
      <c r="I1853" s="40"/>
      <c r="J1853" s="10">
        <v>19</v>
      </c>
      <c r="K1853" s="10">
        <v>614</v>
      </c>
      <c r="L1853" s="10">
        <v>734</v>
      </c>
      <c r="M1853" s="11" t="s">
        <v>3575</v>
      </c>
      <c r="N1853" s="46" t="s">
        <v>8475</v>
      </c>
    </row>
    <row r="1854" spans="1:14" s="13" customFormat="1" ht="13.25" customHeight="1">
      <c r="A1854" s="10" t="s">
        <v>55</v>
      </c>
      <c r="B1854" s="40" t="s">
        <v>335</v>
      </c>
      <c r="C1854" s="10" t="s">
        <v>334</v>
      </c>
      <c r="D1854" s="40" t="s">
        <v>365</v>
      </c>
      <c r="E1854" s="10" t="s">
        <v>364</v>
      </c>
      <c r="F1854" s="10">
        <v>14873</v>
      </c>
      <c r="G1854" s="40" t="s">
        <v>3576</v>
      </c>
      <c r="H1854" s="40" t="s">
        <v>6682</v>
      </c>
      <c r="I1854" s="40"/>
      <c r="J1854" s="10">
        <v>18</v>
      </c>
      <c r="K1854" s="10">
        <v>519</v>
      </c>
      <c r="L1854" s="10">
        <v>613</v>
      </c>
      <c r="M1854" s="11" t="s">
        <v>3575</v>
      </c>
      <c r="N1854" s="46" t="s">
        <v>8475</v>
      </c>
    </row>
    <row r="1855" spans="1:14" s="13" customFormat="1" ht="13.25" customHeight="1">
      <c r="A1855" s="10" t="s">
        <v>55</v>
      </c>
      <c r="B1855" s="40" t="s">
        <v>335</v>
      </c>
      <c r="C1855" s="10" t="s">
        <v>334</v>
      </c>
      <c r="D1855" s="40" t="s">
        <v>365</v>
      </c>
      <c r="E1855" s="10" t="s">
        <v>364</v>
      </c>
      <c r="F1855" s="10">
        <v>14872</v>
      </c>
      <c r="G1855" s="40" t="s">
        <v>3577</v>
      </c>
      <c r="H1855" s="40" t="s">
        <v>6682</v>
      </c>
      <c r="I1855" s="40"/>
      <c r="J1855" s="10">
        <v>17</v>
      </c>
      <c r="K1855" s="10">
        <v>439</v>
      </c>
      <c r="L1855" s="10">
        <v>518</v>
      </c>
      <c r="M1855" s="11" t="s">
        <v>3575</v>
      </c>
      <c r="N1855" s="46" t="s">
        <v>8475</v>
      </c>
    </row>
    <row r="1856" spans="1:14" s="13" customFormat="1" ht="13.25" customHeight="1">
      <c r="A1856" s="10" t="s">
        <v>55</v>
      </c>
      <c r="B1856" s="40" t="s">
        <v>335</v>
      </c>
      <c r="C1856" s="10" t="s">
        <v>334</v>
      </c>
      <c r="D1856" s="40" t="s">
        <v>365</v>
      </c>
      <c r="E1856" s="10" t="s">
        <v>364</v>
      </c>
      <c r="F1856" s="10">
        <v>14871</v>
      </c>
      <c r="G1856" s="40" t="s">
        <v>3578</v>
      </c>
      <c r="H1856" s="40" t="s">
        <v>6682</v>
      </c>
      <c r="I1856" s="40"/>
      <c r="J1856" s="10">
        <v>16</v>
      </c>
      <c r="K1856" s="10">
        <v>371</v>
      </c>
      <c r="L1856" s="10">
        <v>438</v>
      </c>
      <c r="M1856" s="11" t="s">
        <v>3575</v>
      </c>
      <c r="N1856" s="46" t="s">
        <v>8475</v>
      </c>
    </row>
    <row r="1857" spans="1:14" s="13" customFormat="1" ht="13.25" customHeight="1">
      <c r="A1857" s="10" t="s">
        <v>55</v>
      </c>
      <c r="B1857" s="40" t="s">
        <v>335</v>
      </c>
      <c r="C1857" s="10" t="s">
        <v>334</v>
      </c>
      <c r="D1857" s="40" t="s">
        <v>365</v>
      </c>
      <c r="E1857" s="10" t="s">
        <v>364</v>
      </c>
      <c r="F1857" s="10">
        <v>14878</v>
      </c>
      <c r="G1857" s="40" t="s">
        <v>3569</v>
      </c>
      <c r="H1857" s="40" t="s">
        <v>6467</v>
      </c>
      <c r="I1857" s="40"/>
      <c r="J1857" s="10">
        <v>17</v>
      </c>
      <c r="K1857" s="10">
        <v>439</v>
      </c>
      <c r="L1857" s="10">
        <v>518</v>
      </c>
      <c r="M1857" s="11" t="s">
        <v>3570</v>
      </c>
      <c r="N1857" s="46" t="s">
        <v>8475</v>
      </c>
    </row>
    <row r="1858" spans="1:14" s="13" customFormat="1" ht="13.25" customHeight="1">
      <c r="A1858" s="10" t="s">
        <v>55</v>
      </c>
      <c r="B1858" s="40" t="s">
        <v>335</v>
      </c>
      <c r="C1858" s="10" t="s">
        <v>334</v>
      </c>
      <c r="D1858" s="40" t="s">
        <v>365</v>
      </c>
      <c r="E1858" s="10" t="s">
        <v>364</v>
      </c>
      <c r="F1858" s="10">
        <v>14877</v>
      </c>
      <c r="G1858" s="40" t="s">
        <v>3571</v>
      </c>
      <c r="H1858" s="40" t="s">
        <v>6467</v>
      </c>
      <c r="I1858" s="40"/>
      <c r="J1858" s="10">
        <v>16</v>
      </c>
      <c r="K1858" s="10">
        <v>371</v>
      </c>
      <c r="L1858" s="10">
        <v>438</v>
      </c>
      <c r="M1858" s="11" t="s">
        <v>3570</v>
      </c>
      <c r="N1858" s="46" t="s">
        <v>8475</v>
      </c>
    </row>
    <row r="1859" spans="1:14" s="13" customFormat="1" ht="13.25" customHeight="1">
      <c r="A1859" s="10" t="s">
        <v>55</v>
      </c>
      <c r="B1859" s="40" t="s">
        <v>335</v>
      </c>
      <c r="C1859" s="10" t="s">
        <v>334</v>
      </c>
      <c r="D1859" s="40" t="s">
        <v>365</v>
      </c>
      <c r="E1859" s="10" t="s">
        <v>364</v>
      </c>
      <c r="F1859" s="10">
        <v>14876</v>
      </c>
      <c r="G1859" s="40" t="s">
        <v>3572</v>
      </c>
      <c r="H1859" s="40" t="s">
        <v>6467</v>
      </c>
      <c r="I1859" s="40"/>
      <c r="J1859" s="10">
        <v>15</v>
      </c>
      <c r="K1859" s="10">
        <v>314</v>
      </c>
      <c r="L1859" s="10">
        <v>370</v>
      </c>
      <c r="M1859" s="11" t="s">
        <v>3570</v>
      </c>
      <c r="N1859" s="46" t="s">
        <v>8475</v>
      </c>
    </row>
    <row r="1860" spans="1:14" s="13" customFormat="1" ht="13.25" customHeight="1">
      <c r="A1860" s="10" t="s">
        <v>55</v>
      </c>
      <c r="B1860" s="40" t="s">
        <v>335</v>
      </c>
      <c r="C1860" s="10" t="s">
        <v>334</v>
      </c>
      <c r="D1860" s="40" t="s">
        <v>365</v>
      </c>
      <c r="E1860" s="10" t="s">
        <v>364</v>
      </c>
      <c r="F1860" s="10">
        <v>14875</v>
      </c>
      <c r="G1860" s="40" t="s">
        <v>3573</v>
      </c>
      <c r="H1860" s="40" t="s">
        <v>6467</v>
      </c>
      <c r="I1860" s="40"/>
      <c r="J1860" s="10">
        <v>14</v>
      </c>
      <c r="K1860" s="10">
        <v>269</v>
      </c>
      <c r="L1860" s="10">
        <v>313</v>
      </c>
      <c r="M1860" s="11" t="s">
        <v>3570</v>
      </c>
      <c r="N1860" s="46" t="s">
        <v>8475</v>
      </c>
    </row>
    <row r="1861" spans="1:14" s="13" customFormat="1" ht="13.25" customHeight="1">
      <c r="A1861" s="10" t="s">
        <v>55</v>
      </c>
      <c r="B1861" s="40" t="s">
        <v>335</v>
      </c>
      <c r="C1861" s="10" t="s">
        <v>334</v>
      </c>
      <c r="D1861" s="40" t="s">
        <v>365</v>
      </c>
      <c r="E1861" s="10" t="s">
        <v>364</v>
      </c>
      <c r="F1861" s="10">
        <v>12136</v>
      </c>
      <c r="G1861" s="40" t="s">
        <v>4890</v>
      </c>
      <c r="H1861" s="40" t="s">
        <v>6529</v>
      </c>
      <c r="I1861" s="40"/>
      <c r="J1861" s="10">
        <v>16</v>
      </c>
      <c r="K1861" s="10">
        <v>371</v>
      </c>
      <c r="L1861" s="10">
        <v>438</v>
      </c>
      <c r="M1861" s="11" t="s">
        <v>4891</v>
      </c>
      <c r="N1861" s="46" t="s">
        <v>8475</v>
      </c>
    </row>
    <row r="1862" spans="1:14" s="13" customFormat="1" ht="13.25" customHeight="1">
      <c r="A1862" s="10" t="s">
        <v>55</v>
      </c>
      <c r="B1862" s="40" t="s">
        <v>335</v>
      </c>
      <c r="C1862" s="10" t="s">
        <v>334</v>
      </c>
      <c r="D1862" s="40" t="s">
        <v>365</v>
      </c>
      <c r="E1862" s="10" t="s">
        <v>364</v>
      </c>
      <c r="F1862" s="10">
        <v>12137</v>
      </c>
      <c r="G1862" s="40" t="s">
        <v>4888</v>
      </c>
      <c r="H1862" s="40" t="s">
        <v>6529</v>
      </c>
      <c r="I1862" s="40"/>
      <c r="J1862" s="10">
        <v>15</v>
      </c>
      <c r="K1862" s="10">
        <v>314</v>
      </c>
      <c r="L1862" s="10">
        <v>370</v>
      </c>
      <c r="M1862" s="11" t="s">
        <v>4889</v>
      </c>
      <c r="N1862" s="46" t="s">
        <v>8475</v>
      </c>
    </row>
    <row r="1863" spans="1:14" s="13" customFormat="1" ht="13.25" customHeight="1">
      <c r="A1863" s="10" t="s">
        <v>55</v>
      </c>
      <c r="B1863" s="40" t="s">
        <v>335</v>
      </c>
      <c r="C1863" s="10" t="s">
        <v>334</v>
      </c>
      <c r="D1863" s="40" t="s">
        <v>365</v>
      </c>
      <c r="E1863" s="10" t="s">
        <v>364</v>
      </c>
      <c r="F1863" s="10">
        <v>12138</v>
      </c>
      <c r="G1863" s="40" t="s">
        <v>4886</v>
      </c>
      <c r="H1863" s="40" t="s">
        <v>6529</v>
      </c>
      <c r="I1863" s="40"/>
      <c r="J1863" s="10">
        <v>14</v>
      </c>
      <c r="K1863" s="10">
        <v>269</v>
      </c>
      <c r="L1863" s="10">
        <v>313</v>
      </c>
      <c r="M1863" s="11" t="s">
        <v>4887</v>
      </c>
      <c r="N1863" s="46" t="s">
        <v>8475</v>
      </c>
    </row>
    <row r="1864" spans="1:14" s="13" customFormat="1" ht="13.25" customHeight="1">
      <c r="A1864" s="10" t="s">
        <v>55</v>
      </c>
      <c r="B1864" s="40" t="s">
        <v>335</v>
      </c>
      <c r="C1864" s="10" t="s">
        <v>334</v>
      </c>
      <c r="D1864" s="40" t="s">
        <v>365</v>
      </c>
      <c r="E1864" s="10" t="s">
        <v>364</v>
      </c>
      <c r="F1864" s="10">
        <v>16258</v>
      </c>
      <c r="G1864" s="40" t="s">
        <v>2711</v>
      </c>
      <c r="H1864" s="40" t="s">
        <v>6305</v>
      </c>
      <c r="I1864" s="40"/>
      <c r="J1864" s="10">
        <v>14</v>
      </c>
      <c r="K1864" s="10">
        <v>269</v>
      </c>
      <c r="L1864" s="10">
        <v>313</v>
      </c>
      <c r="M1864" s="11" t="s">
        <v>2712</v>
      </c>
      <c r="N1864" s="46" t="s">
        <v>8475</v>
      </c>
    </row>
    <row r="1865" spans="1:14" s="13" customFormat="1" ht="13.25" customHeight="1">
      <c r="A1865" s="10" t="s">
        <v>55</v>
      </c>
      <c r="B1865" s="40" t="s">
        <v>335</v>
      </c>
      <c r="C1865" s="10" t="s">
        <v>334</v>
      </c>
      <c r="D1865" s="40" t="s">
        <v>365</v>
      </c>
      <c r="E1865" s="10" t="s">
        <v>364</v>
      </c>
      <c r="F1865" s="10">
        <v>16263</v>
      </c>
      <c r="G1865" s="40" t="s">
        <v>2707</v>
      </c>
      <c r="H1865" s="40" t="s">
        <v>6305</v>
      </c>
      <c r="I1865" s="40"/>
      <c r="J1865" s="10">
        <v>13</v>
      </c>
      <c r="K1865" s="10">
        <v>228</v>
      </c>
      <c r="L1865" s="10">
        <v>268</v>
      </c>
      <c r="M1865" s="11" t="s">
        <v>2708</v>
      </c>
      <c r="N1865" s="46" t="s">
        <v>8475</v>
      </c>
    </row>
    <row r="1866" spans="1:14" s="13" customFormat="1" ht="13.25" customHeight="1">
      <c r="A1866" s="10" t="s">
        <v>55</v>
      </c>
      <c r="B1866" s="40" t="s">
        <v>335</v>
      </c>
      <c r="C1866" s="10" t="s">
        <v>334</v>
      </c>
      <c r="D1866" s="40" t="s">
        <v>368</v>
      </c>
      <c r="E1866" s="10" t="s">
        <v>367</v>
      </c>
      <c r="F1866" s="10">
        <v>14887</v>
      </c>
      <c r="G1866" s="40" t="s">
        <v>3557</v>
      </c>
      <c r="H1866" s="40" t="s">
        <v>6323</v>
      </c>
      <c r="I1866" s="40"/>
      <c r="J1866" s="10">
        <v>15</v>
      </c>
      <c r="K1866" s="10">
        <v>314</v>
      </c>
      <c r="L1866" s="10">
        <v>370</v>
      </c>
      <c r="M1866" s="11" t="s">
        <v>3558</v>
      </c>
      <c r="N1866" s="46" t="s">
        <v>8475</v>
      </c>
    </row>
    <row r="1867" spans="1:14" s="13" customFormat="1" ht="13.25" customHeight="1">
      <c r="A1867" s="10" t="s">
        <v>55</v>
      </c>
      <c r="B1867" s="40" t="s">
        <v>335</v>
      </c>
      <c r="C1867" s="10" t="s">
        <v>334</v>
      </c>
      <c r="D1867" s="40" t="s">
        <v>368</v>
      </c>
      <c r="E1867" s="10" t="s">
        <v>367</v>
      </c>
      <c r="F1867" s="10">
        <v>14886</v>
      </c>
      <c r="G1867" s="40" t="s">
        <v>3559</v>
      </c>
      <c r="H1867" s="40" t="s">
        <v>6323</v>
      </c>
      <c r="I1867" s="40"/>
      <c r="J1867" s="10">
        <v>14</v>
      </c>
      <c r="K1867" s="10">
        <v>269</v>
      </c>
      <c r="L1867" s="10">
        <v>313</v>
      </c>
      <c r="M1867" s="11" t="s">
        <v>3558</v>
      </c>
      <c r="N1867" s="46" t="s">
        <v>8475</v>
      </c>
    </row>
    <row r="1868" spans="1:14" s="13" customFormat="1" ht="13.25" customHeight="1">
      <c r="A1868" s="10" t="s">
        <v>55</v>
      </c>
      <c r="B1868" s="40" t="s">
        <v>335</v>
      </c>
      <c r="C1868" s="10" t="s">
        <v>334</v>
      </c>
      <c r="D1868" s="40" t="s">
        <v>368</v>
      </c>
      <c r="E1868" s="10" t="s">
        <v>367</v>
      </c>
      <c r="F1868" s="10">
        <v>14885</v>
      </c>
      <c r="G1868" s="40" t="s">
        <v>3560</v>
      </c>
      <c r="H1868" s="40" t="s">
        <v>6323</v>
      </c>
      <c r="I1868" s="40"/>
      <c r="J1868" s="10">
        <v>13</v>
      </c>
      <c r="K1868" s="10">
        <v>228</v>
      </c>
      <c r="L1868" s="10">
        <v>268</v>
      </c>
      <c r="M1868" s="11" t="s">
        <v>3558</v>
      </c>
      <c r="N1868" s="46" t="s">
        <v>8475</v>
      </c>
    </row>
    <row r="1869" spans="1:14" s="13" customFormat="1" ht="13.25" customHeight="1">
      <c r="A1869" s="10" t="s">
        <v>55</v>
      </c>
      <c r="B1869" s="40" t="s">
        <v>335</v>
      </c>
      <c r="C1869" s="10" t="s">
        <v>334</v>
      </c>
      <c r="D1869" s="40" t="s">
        <v>371</v>
      </c>
      <c r="E1869" s="10" t="s">
        <v>370</v>
      </c>
      <c r="F1869" s="10">
        <v>17517</v>
      </c>
      <c r="G1869" s="40" t="s">
        <v>1752</v>
      </c>
      <c r="H1869" s="40" t="s">
        <v>1752</v>
      </c>
      <c r="I1869" s="40" t="s">
        <v>7099</v>
      </c>
      <c r="J1869" s="10" t="s">
        <v>7015</v>
      </c>
      <c r="K1869" s="10">
        <v>880</v>
      </c>
      <c r="L1869" s="10">
        <v>11180</v>
      </c>
      <c r="M1869" s="11" t="s">
        <v>1753</v>
      </c>
      <c r="N1869" s="45" t="s">
        <v>6006</v>
      </c>
    </row>
    <row r="1870" spans="1:14" s="13" customFormat="1" ht="13.25" customHeight="1">
      <c r="A1870" s="10" t="s">
        <v>55</v>
      </c>
      <c r="B1870" s="40" t="s">
        <v>335</v>
      </c>
      <c r="C1870" s="10" t="s">
        <v>334</v>
      </c>
      <c r="D1870" s="40" t="s">
        <v>371</v>
      </c>
      <c r="E1870" s="10" t="s">
        <v>370</v>
      </c>
      <c r="F1870" s="10">
        <v>14421</v>
      </c>
      <c r="G1870" s="40" t="s">
        <v>3754</v>
      </c>
      <c r="H1870" s="40" t="s">
        <v>3754</v>
      </c>
      <c r="I1870" s="40"/>
      <c r="J1870" s="10" t="s">
        <v>7015</v>
      </c>
      <c r="K1870" s="10">
        <v>880</v>
      </c>
      <c r="L1870" s="10">
        <v>11180</v>
      </c>
      <c r="M1870" s="11" t="s">
        <v>3755</v>
      </c>
      <c r="N1870" s="45" t="s">
        <v>6006</v>
      </c>
    </row>
    <row r="1871" spans="1:14" s="13" customFormat="1" ht="13.25" customHeight="1">
      <c r="A1871" s="10" t="s">
        <v>55</v>
      </c>
      <c r="B1871" s="40" t="s">
        <v>335</v>
      </c>
      <c r="C1871" s="10" t="s">
        <v>334</v>
      </c>
      <c r="D1871" s="40" t="s">
        <v>371</v>
      </c>
      <c r="E1871" s="10" t="s">
        <v>370</v>
      </c>
      <c r="F1871" s="10">
        <v>17479</v>
      </c>
      <c r="G1871" s="40" t="s">
        <v>1794</v>
      </c>
      <c r="H1871" s="40" t="s">
        <v>1794</v>
      </c>
      <c r="I1871" s="40" t="s">
        <v>7110</v>
      </c>
      <c r="J1871" s="10" t="s">
        <v>7016</v>
      </c>
      <c r="K1871" s="10">
        <v>880</v>
      </c>
      <c r="L1871" s="10">
        <v>8320</v>
      </c>
      <c r="M1871" s="11" t="s">
        <v>1795</v>
      </c>
      <c r="N1871" s="45" t="s">
        <v>6006</v>
      </c>
    </row>
    <row r="1872" spans="1:14" s="13" customFormat="1" ht="13.25" customHeight="1">
      <c r="A1872" s="10" t="s">
        <v>55</v>
      </c>
      <c r="B1872" s="40" t="s">
        <v>335</v>
      </c>
      <c r="C1872" s="10" t="s">
        <v>334</v>
      </c>
      <c r="D1872" s="40" t="s">
        <v>371</v>
      </c>
      <c r="E1872" s="10" t="s">
        <v>370</v>
      </c>
      <c r="F1872" s="10">
        <v>18151</v>
      </c>
      <c r="G1872" s="40" t="s">
        <v>1433</v>
      </c>
      <c r="H1872" s="40" t="s">
        <v>1433</v>
      </c>
      <c r="I1872" s="40" t="s">
        <v>7066</v>
      </c>
      <c r="J1872" s="10" t="s">
        <v>7017</v>
      </c>
      <c r="K1872" s="10">
        <v>735</v>
      </c>
      <c r="L1872" s="10">
        <v>2140</v>
      </c>
      <c r="M1872" s="11" t="s">
        <v>1434</v>
      </c>
      <c r="N1872" s="45" t="s">
        <v>6006</v>
      </c>
    </row>
    <row r="1873" spans="1:14" s="13" customFormat="1" ht="13.25" customHeight="1">
      <c r="A1873" s="10" t="s">
        <v>55</v>
      </c>
      <c r="B1873" s="40" t="s">
        <v>335</v>
      </c>
      <c r="C1873" s="10" t="s">
        <v>334</v>
      </c>
      <c r="D1873" s="40" t="s">
        <v>371</v>
      </c>
      <c r="E1873" s="10" t="s">
        <v>370</v>
      </c>
      <c r="F1873" s="10">
        <v>17937</v>
      </c>
      <c r="G1873" s="40" t="s">
        <v>1478</v>
      </c>
      <c r="H1873" s="40" t="s">
        <v>1478</v>
      </c>
      <c r="I1873" s="40" t="s">
        <v>7079</v>
      </c>
      <c r="J1873" s="10" t="s">
        <v>7018</v>
      </c>
      <c r="K1873" s="10">
        <v>519</v>
      </c>
      <c r="L1873" s="10">
        <v>1507</v>
      </c>
      <c r="M1873" s="11" t="s">
        <v>1479</v>
      </c>
      <c r="N1873" s="45" t="s">
        <v>6006</v>
      </c>
    </row>
    <row r="1874" spans="1:14" s="13" customFormat="1" ht="13.25" customHeight="1">
      <c r="A1874" s="10" t="s">
        <v>55</v>
      </c>
      <c r="B1874" s="40" t="s">
        <v>335</v>
      </c>
      <c r="C1874" s="10" t="s">
        <v>334</v>
      </c>
      <c r="D1874" s="40" t="s">
        <v>371</v>
      </c>
      <c r="E1874" s="10" t="s">
        <v>370</v>
      </c>
      <c r="F1874" s="10">
        <v>13159</v>
      </c>
      <c r="G1874" s="40" t="s">
        <v>4376</v>
      </c>
      <c r="H1874" s="40" t="s">
        <v>6855</v>
      </c>
      <c r="I1874" s="40"/>
      <c r="J1874" s="10">
        <v>20</v>
      </c>
      <c r="K1874" s="10">
        <v>735</v>
      </c>
      <c r="L1874" s="10">
        <v>879</v>
      </c>
      <c r="M1874" s="11" t="s">
        <v>4377</v>
      </c>
      <c r="N1874" s="46" t="s">
        <v>8475</v>
      </c>
    </row>
    <row r="1875" spans="1:14" s="13" customFormat="1" ht="13.25" customHeight="1">
      <c r="A1875" s="10" t="s">
        <v>55</v>
      </c>
      <c r="B1875" s="40" t="s">
        <v>335</v>
      </c>
      <c r="C1875" s="10" t="s">
        <v>334</v>
      </c>
      <c r="D1875" s="40" t="s">
        <v>371</v>
      </c>
      <c r="E1875" s="10" t="s">
        <v>370</v>
      </c>
      <c r="F1875" s="10">
        <v>11832</v>
      </c>
      <c r="G1875" s="40" t="s">
        <v>5020</v>
      </c>
      <c r="H1875" s="40" t="s">
        <v>6855</v>
      </c>
      <c r="I1875" s="40"/>
      <c r="J1875" s="10">
        <v>19</v>
      </c>
      <c r="K1875" s="10">
        <v>614</v>
      </c>
      <c r="L1875" s="10">
        <v>734</v>
      </c>
      <c r="M1875" s="11" t="s">
        <v>4377</v>
      </c>
      <c r="N1875" s="46" t="s">
        <v>8475</v>
      </c>
    </row>
    <row r="1876" spans="1:14" s="13" customFormat="1" ht="13.25" customHeight="1">
      <c r="A1876" s="10" t="s">
        <v>55</v>
      </c>
      <c r="B1876" s="40" t="s">
        <v>335</v>
      </c>
      <c r="C1876" s="10" t="s">
        <v>334</v>
      </c>
      <c r="D1876" s="40" t="s">
        <v>371</v>
      </c>
      <c r="E1876" s="10" t="s">
        <v>370</v>
      </c>
      <c r="F1876" s="10">
        <v>13158</v>
      </c>
      <c r="G1876" s="40" t="s">
        <v>4378</v>
      </c>
      <c r="H1876" s="40" t="s">
        <v>6855</v>
      </c>
      <c r="I1876" s="40"/>
      <c r="J1876" s="10">
        <v>18</v>
      </c>
      <c r="K1876" s="10">
        <v>519</v>
      </c>
      <c r="L1876" s="10">
        <v>613</v>
      </c>
      <c r="M1876" s="11" t="s">
        <v>4377</v>
      </c>
      <c r="N1876" s="46" t="s">
        <v>8475</v>
      </c>
    </row>
    <row r="1877" spans="1:14" s="13" customFormat="1" ht="13.25" customHeight="1">
      <c r="A1877" s="10" t="s">
        <v>55</v>
      </c>
      <c r="B1877" s="40" t="s">
        <v>335</v>
      </c>
      <c r="C1877" s="10" t="s">
        <v>334</v>
      </c>
      <c r="D1877" s="40" t="s">
        <v>371</v>
      </c>
      <c r="E1877" s="10" t="s">
        <v>370</v>
      </c>
      <c r="F1877" s="10">
        <v>11833</v>
      </c>
      <c r="G1877" s="40" t="s">
        <v>5019</v>
      </c>
      <c r="H1877" s="40" t="s">
        <v>6855</v>
      </c>
      <c r="I1877" s="40"/>
      <c r="J1877" s="10">
        <v>17</v>
      </c>
      <c r="K1877" s="10">
        <v>439</v>
      </c>
      <c r="L1877" s="10">
        <v>518</v>
      </c>
      <c r="M1877" s="11" t="s">
        <v>4377</v>
      </c>
      <c r="N1877" s="46" t="s">
        <v>8475</v>
      </c>
    </row>
    <row r="1878" spans="1:14" s="13" customFormat="1" ht="13.25" customHeight="1">
      <c r="A1878" s="10" t="s">
        <v>55</v>
      </c>
      <c r="B1878" s="40" t="s">
        <v>374</v>
      </c>
      <c r="C1878" s="10" t="s">
        <v>373</v>
      </c>
      <c r="D1878" s="40" t="s">
        <v>374</v>
      </c>
      <c r="E1878" s="10" t="s">
        <v>376</v>
      </c>
      <c r="F1878" s="10">
        <v>12616</v>
      </c>
      <c r="G1878" s="40" t="s">
        <v>4529</v>
      </c>
      <c r="H1878" s="40" t="s">
        <v>6953</v>
      </c>
      <c r="I1878" s="40"/>
      <c r="J1878" s="10">
        <v>20</v>
      </c>
      <c r="K1878" s="10">
        <v>735</v>
      </c>
      <c r="L1878" s="10">
        <v>879</v>
      </c>
      <c r="M1878" s="11" t="s">
        <v>3225</v>
      </c>
      <c r="N1878" s="46" t="s">
        <v>8475</v>
      </c>
    </row>
    <row r="1879" spans="1:14" s="13" customFormat="1" ht="13.25" customHeight="1">
      <c r="A1879" s="10" t="s">
        <v>55</v>
      </c>
      <c r="B1879" s="40" t="s">
        <v>374</v>
      </c>
      <c r="C1879" s="10" t="s">
        <v>373</v>
      </c>
      <c r="D1879" s="40" t="s">
        <v>374</v>
      </c>
      <c r="E1879" s="10" t="s">
        <v>376</v>
      </c>
      <c r="F1879" s="10">
        <v>15630</v>
      </c>
      <c r="G1879" s="40" t="s">
        <v>3224</v>
      </c>
      <c r="H1879" s="40" t="s">
        <v>6953</v>
      </c>
      <c r="I1879" s="40"/>
      <c r="J1879" s="10">
        <v>19</v>
      </c>
      <c r="K1879" s="10">
        <v>614</v>
      </c>
      <c r="L1879" s="10">
        <v>734</v>
      </c>
      <c r="M1879" s="11" t="s">
        <v>3225</v>
      </c>
      <c r="N1879" s="46" t="s">
        <v>8475</v>
      </c>
    </row>
    <row r="1880" spans="1:14" s="13" customFormat="1" ht="13.25" customHeight="1">
      <c r="A1880" s="10" t="s">
        <v>55</v>
      </c>
      <c r="B1880" s="40" t="s">
        <v>374</v>
      </c>
      <c r="C1880" s="10" t="s">
        <v>373</v>
      </c>
      <c r="D1880" s="40" t="s">
        <v>374</v>
      </c>
      <c r="E1880" s="10" t="s">
        <v>376</v>
      </c>
      <c r="F1880" s="10">
        <v>12617</v>
      </c>
      <c r="G1880" s="40" t="s">
        <v>4527</v>
      </c>
      <c r="H1880" s="40" t="s">
        <v>6953</v>
      </c>
      <c r="I1880" s="40"/>
      <c r="J1880" s="10">
        <v>18</v>
      </c>
      <c r="K1880" s="10">
        <v>519</v>
      </c>
      <c r="L1880" s="10">
        <v>613</v>
      </c>
      <c r="M1880" s="11" t="s">
        <v>4528</v>
      </c>
      <c r="N1880" s="46" t="s">
        <v>8475</v>
      </c>
    </row>
    <row r="1881" spans="1:14" s="13" customFormat="1" ht="13.25" customHeight="1">
      <c r="A1881" s="10" t="s">
        <v>55</v>
      </c>
      <c r="B1881" s="40" t="s">
        <v>374</v>
      </c>
      <c r="C1881" s="10" t="s">
        <v>373</v>
      </c>
      <c r="D1881" s="40" t="s">
        <v>374</v>
      </c>
      <c r="E1881" s="10" t="s">
        <v>376</v>
      </c>
      <c r="F1881" s="10">
        <v>12618</v>
      </c>
      <c r="G1881" s="40" t="s">
        <v>4526</v>
      </c>
      <c r="H1881" s="40" t="s">
        <v>6805</v>
      </c>
      <c r="I1881" s="40" t="s">
        <v>7020</v>
      </c>
      <c r="J1881" s="10">
        <v>17</v>
      </c>
      <c r="K1881" s="10">
        <v>439</v>
      </c>
      <c r="L1881" s="10">
        <v>518</v>
      </c>
      <c r="M1881" s="11" t="s">
        <v>3225</v>
      </c>
      <c r="N1881" s="46" t="s">
        <v>8474</v>
      </c>
    </row>
    <row r="1882" spans="1:14" s="13" customFormat="1" ht="13.25" customHeight="1">
      <c r="A1882" s="10" t="s">
        <v>55</v>
      </c>
      <c r="B1882" s="40" t="s">
        <v>374</v>
      </c>
      <c r="C1882" s="10" t="s">
        <v>373</v>
      </c>
      <c r="D1882" s="40" t="s">
        <v>374</v>
      </c>
      <c r="E1882" s="10" t="s">
        <v>376</v>
      </c>
      <c r="F1882" s="10">
        <v>12619</v>
      </c>
      <c r="G1882" s="40" t="s">
        <v>4524</v>
      </c>
      <c r="H1882" s="40" t="s">
        <v>6510</v>
      </c>
      <c r="I1882" s="40"/>
      <c r="J1882" s="10">
        <v>17</v>
      </c>
      <c r="K1882" s="10">
        <v>439</v>
      </c>
      <c r="L1882" s="10">
        <v>518</v>
      </c>
      <c r="M1882" s="11" t="s">
        <v>4525</v>
      </c>
      <c r="N1882" s="46" t="s">
        <v>8475</v>
      </c>
    </row>
    <row r="1883" spans="1:14" s="13" customFormat="1" ht="13.25" customHeight="1">
      <c r="A1883" s="10" t="s">
        <v>55</v>
      </c>
      <c r="B1883" s="40" t="s">
        <v>374</v>
      </c>
      <c r="C1883" s="10" t="s">
        <v>373</v>
      </c>
      <c r="D1883" s="40" t="s">
        <v>374</v>
      </c>
      <c r="E1883" s="10" t="s">
        <v>376</v>
      </c>
      <c r="F1883" s="10">
        <v>12620</v>
      </c>
      <c r="G1883" s="40" t="s">
        <v>4522</v>
      </c>
      <c r="H1883" s="40" t="s">
        <v>6510</v>
      </c>
      <c r="I1883" s="40"/>
      <c r="J1883" s="10">
        <v>16</v>
      </c>
      <c r="K1883" s="10">
        <v>371</v>
      </c>
      <c r="L1883" s="10">
        <v>438</v>
      </c>
      <c r="M1883" s="11" t="s">
        <v>4523</v>
      </c>
      <c r="N1883" s="46" t="s">
        <v>8475</v>
      </c>
    </row>
    <row r="1884" spans="1:14" s="13" customFormat="1" ht="13.25" customHeight="1">
      <c r="A1884" s="10" t="s">
        <v>55</v>
      </c>
      <c r="B1884" s="40" t="s">
        <v>374</v>
      </c>
      <c r="C1884" s="10" t="s">
        <v>373</v>
      </c>
      <c r="D1884" s="40" t="s">
        <v>374</v>
      </c>
      <c r="E1884" s="10" t="s">
        <v>376</v>
      </c>
      <c r="F1884" s="10">
        <v>12621</v>
      </c>
      <c r="G1884" s="40" t="s">
        <v>4520</v>
      </c>
      <c r="H1884" s="40" t="s">
        <v>6510</v>
      </c>
      <c r="I1884" s="40"/>
      <c r="J1884" s="10">
        <v>15</v>
      </c>
      <c r="K1884" s="10">
        <v>314</v>
      </c>
      <c r="L1884" s="10">
        <v>370</v>
      </c>
      <c r="M1884" s="11" t="s">
        <v>4521</v>
      </c>
      <c r="N1884" s="46" t="s">
        <v>8475</v>
      </c>
    </row>
    <row r="1885" spans="1:14" s="13" customFormat="1" ht="13.25" customHeight="1">
      <c r="A1885" s="10" t="s">
        <v>55</v>
      </c>
      <c r="B1885" s="40" t="s">
        <v>374</v>
      </c>
      <c r="C1885" s="10" t="s">
        <v>373</v>
      </c>
      <c r="D1885" s="40" t="s">
        <v>374</v>
      </c>
      <c r="E1885" s="10" t="s">
        <v>376</v>
      </c>
      <c r="F1885" s="10">
        <v>12622</v>
      </c>
      <c r="G1885" s="40" t="s">
        <v>4518</v>
      </c>
      <c r="H1885" s="40" t="s">
        <v>6510</v>
      </c>
      <c r="I1885" s="40"/>
      <c r="J1885" s="10">
        <v>14</v>
      </c>
      <c r="K1885" s="10">
        <v>269</v>
      </c>
      <c r="L1885" s="10">
        <v>313</v>
      </c>
      <c r="M1885" s="11" t="s">
        <v>4519</v>
      </c>
      <c r="N1885" s="46" t="s">
        <v>8475</v>
      </c>
    </row>
    <row r="1886" spans="1:14" s="13" customFormat="1" ht="13.25" customHeight="1">
      <c r="A1886" s="10" t="s">
        <v>55</v>
      </c>
      <c r="B1886" s="40" t="s">
        <v>374</v>
      </c>
      <c r="C1886" s="10" t="s">
        <v>373</v>
      </c>
      <c r="D1886" s="40" t="s">
        <v>381</v>
      </c>
      <c r="E1886" s="10" t="s">
        <v>380</v>
      </c>
      <c r="F1886" s="10">
        <v>12615</v>
      </c>
      <c r="G1886" s="40" t="s">
        <v>4530</v>
      </c>
      <c r="H1886" s="40" t="s">
        <v>4530</v>
      </c>
      <c r="I1886" s="40"/>
      <c r="J1886" s="10" t="s">
        <v>7015</v>
      </c>
      <c r="K1886" s="10">
        <v>880</v>
      </c>
      <c r="L1886" s="10">
        <v>11180</v>
      </c>
      <c r="M1886" s="11" t="s">
        <v>4531</v>
      </c>
      <c r="N1886" s="45" t="s">
        <v>6006</v>
      </c>
    </row>
    <row r="1887" spans="1:14" s="13" customFormat="1" ht="13.25" customHeight="1">
      <c r="A1887" s="10" t="s">
        <v>55</v>
      </c>
      <c r="B1887" s="40" t="s">
        <v>374</v>
      </c>
      <c r="C1887" s="10" t="s">
        <v>373</v>
      </c>
      <c r="D1887" s="40" t="s">
        <v>381</v>
      </c>
      <c r="E1887" s="10" t="s">
        <v>380</v>
      </c>
      <c r="F1887" s="10">
        <v>11263</v>
      </c>
      <c r="G1887" s="40" t="s">
        <v>5194</v>
      </c>
      <c r="H1887" s="40" t="s">
        <v>5194</v>
      </c>
      <c r="I1887" s="40" t="s">
        <v>7273</v>
      </c>
      <c r="J1887" s="10" t="s">
        <v>7016</v>
      </c>
      <c r="K1887" s="10">
        <v>880</v>
      </c>
      <c r="L1887" s="10">
        <v>8320</v>
      </c>
      <c r="M1887" s="11" t="s">
        <v>760</v>
      </c>
      <c r="N1887" s="45" t="s">
        <v>6006</v>
      </c>
    </row>
    <row r="1888" spans="1:14" s="13" customFormat="1" ht="13.25" customHeight="1">
      <c r="A1888" s="10" t="s">
        <v>55</v>
      </c>
      <c r="B1888" s="40" t="s">
        <v>374</v>
      </c>
      <c r="C1888" s="10" t="s">
        <v>373</v>
      </c>
      <c r="D1888" s="40" t="s">
        <v>381</v>
      </c>
      <c r="E1888" s="10" t="s">
        <v>380</v>
      </c>
      <c r="F1888" s="10">
        <v>11264</v>
      </c>
      <c r="G1888" s="40" t="s">
        <v>5193</v>
      </c>
      <c r="H1888" s="40" t="s">
        <v>5193</v>
      </c>
      <c r="I1888" s="40" t="s">
        <v>7272</v>
      </c>
      <c r="J1888" s="10" t="s">
        <v>7017</v>
      </c>
      <c r="K1888" s="10">
        <v>735</v>
      </c>
      <c r="L1888" s="10">
        <v>2140</v>
      </c>
      <c r="M1888" s="11" t="s">
        <v>765</v>
      </c>
      <c r="N1888" s="45" t="s">
        <v>6006</v>
      </c>
    </row>
    <row r="1889" spans="1:14" s="13" customFormat="1" ht="13.25" customHeight="1">
      <c r="A1889" s="10" t="s">
        <v>55</v>
      </c>
      <c r="B1889" s="40" t="s">
        <v>374</v>
      </c>
      <c r="C1889" s="10" t="s">
        <v>373</v>
      </c>
      <c r="D1889" s="40" t="s">
        <v>381</v>
      </c>
      <c r="E1889" s="10" t="s">
        <v>380</v>
      </c>
      <c r="F1889" s="10">
        <v>11265</v>
      </c>
      <c r="G1889" s="40" t="s">
        <v>5192</v>
      </c>
      <c r="H1889" s="40" t="s">
        <v>5192</v>
      </c>
      <c r="I1889" s="40" t="s">
        <v>7271</v>
      </c>
      <c r="J1889" s="10" t="s">
        <v>7018</v>
      </c>
      <c r="K1889" s="10">
        <v>519</v>
      </c>
      <c r="L1889" s="10">
        <v>1507</v>
      </c>
      <c r="M1889" s="11" t="s">
        <v>762</v>
      </c>
      <c r="N1889" s="45" t="s">
        <v>6006</v>
      </c>
    </row>
    <row r="1890" spans="1:14" s="13" customFormat="1" ht="13.25" customHeight="1">
      <c r="A1890" s="10" t="s">
        <v>55</v>
      </c>
      <c r="B1890" s="40" t="s">
        <v>384</v>
      </c>
      <c r="C1890" s="10" t="s">
        <v>383</v>
      </c>
      <c r="D1890" s="40" t="s">
        <v>387</v>
      </c>
      <c r="E1890" s="10" t="s">
        <v>386</v>
      </c>
      <c r="F1890" s="10">
        <v>12035</v>
      </c>
      <c r="G1890" s="40" t="s">
        <v>4929</v>
      </c>
      <c r="H1890" s="40" t="s">
        <v>4929</v>
      </c>
      <c r="I1890" s="40"/>
      <c r="J1890" s="10" t="s">
        <v>7015</v>
      </c>
      <c r="K1890" s="10">
        <v>880</v>
      </c>
      <c r="L1890" s="10">
        <v>11180</v>
      </c>
      <c r="M1890" s="11" t="s">
        <v>760</v>
      </c>
      <c r="N1890" s="45" t="s">
        <v>6006</v>
      </c>
    </row>
    <row r="1891" spans="1:14" s="13" customFormat="1" ht="13.25" customHeight="1">
      <c r="A1891" s="10" t="s">
        <v>55</v>
      </c>
      <c r="B1891" s="40" t="s">
        <v>384</v>
      </c>
      <c r="C1891" s="10" t="s">
        <v>383</v>
      </c>
      <c r="D1891" s="40" t="s">
        <v>387</v>
      </c>
      <c r="E1891" s="10" t="s">
        <v>386</v>
      </c>
      <c r="F1891" s="10">
        <v>12036</v>
      </c>
      <c r="G1891" s="40" t="s">
        <v>4928</v>
      </c>
      <c r="H1891" s="40" t="s">
        <v>4928</v>
      </c>
      <c r="I1891" s="40" t="s">
        <v>7247</v>
      </c>
      <c r="J1891" s="10" t="s">
        <v>7016</v>
      </c>
      <c r="K1891" s="10">
        <v>880</v>
      </c>
      <c r="L1891" s="10">
        <v>8320</v>
      </c>
      <c r="M1891" s="11" t="s">
        <v>760</v>
      </c>
      <c r="N1891" s="45" t="s">
        <v>6006</v>
      </c>
    </row>
    <row r="1892" spans="1:14" s="13" customFormat="1" ht="13.25" customHeight="1">
      <c r="A1892" s="10" t="s">
        <v>55</v>
      </c>
      <c r="B1892" s="40" t="s">
        <v>384</v>
      </c>
      <c r="C1892" s="10" t="s">
        <v>383</v>
      </c>
      <c r="D1892" s="40" t="s">
        <v>387</v>
      </c>
      <c r="E1892" s="10" t="s">
        <v>386</v>
      </c>
      <c r="F1892" s="10">
        <v>12037</v>
      </c>
      <c r="G1892" s="40" t="s">
        <v>4927</v>
      </c>
      <c r="H1892" s="40" t="s">
        <v>4927</v>
      </c>
      <c r="I1892" s="40" t="s">
        <v>7246</v>
      </c>
      <c r="J1892" s="10" t="s">
        <v>7017</v>
      </c>
      <c r="K1892" s="10">
        <v>735</v>
      </c>
      <c r="L1892" s="10">
        <v>2140</v>
      </c>
      <c r="M1892" s="11" t="s">
        <v>765</v>
      </c>
      <c r="N1892" s="45" t="s">
        <v>6006</v>
      </c>
    </row>
    <row r="1893" spans="1:14" s="13" customFormat="1" ht="13.25" customHeight="1">
      <c r="A1893" s="10" t="s">
        <v>55</v>
      </c>
      <c r="B1893" s="40" t="s">
        <v>384</v>
      </c>
      <c r="C1893" s="10" t="s">
        <v>383</v>
      </c>
      <c r="D1893" s="40" t="s">
        <v>387</v>
      </c>
      <c r="E1893" s="10" t="s">
        <v>386</v>
      </c>
      <c r="F1893" s="10">
        <v>12038</v>
      </c>
      <c r="G1893" s="40" t="s">
        <v>4926</v>
      </c>
      <c r="H1893" s="40" t="s">
        <v>4926</v>
      </c>
      <c r="I1893" s="40" t="s">
        <v>7075</v>
      </c>
      <c r="J1893" s="10" t="s">
        <v>7018</v>
      </c>
      <c r="K1893" s="10">
        <v>519</v>
      </c>
      <c r="L1893" s="10">
        <v>1507</v>
      </c>
      <c r="M1893" s="11" t="s">
        <v>762</v>
      </c>
      <c r="N1893" s="45" t="s">
        <v>6006</v>
      </c>
    </row>
    <row r="1894" spans="1:14" s="13" customFormat="1" ht="13.25" customHeight="1">
      <c r="A1894" s="10" t="s">
        <v>55</v>
      </c>
      <c r="B1894" s="40" t="s">
        <v>384</v>
      </c>
      <c r="C1894" s="10" t="s">
        <v>383</v>
      </c>
      <c r="D1894" s="40" t="s">
        <v>387</v>
      </c>
      <c r="E1894" s="10" t="s">
        <v>386</v>
      </c>
      <c r="F1894" s="10">
        <v>16300</v>
      </c>
      <c r="G1894" s="40" t="s">
        <v>2671</v>
      </c>
      <c r="H1894" s="40" t="s">
        <v>6590</v>
      </c>
      <c r="I1894" s="40"/>
      <c r="J1894" s="10">
        <v>17</v>
      </c>
      <c r="K1894" s="10">
        <v>439</v>
      </c>
      <c r="L1894" s="10">
        <v>518</v>
      </c>
      <c r="M1894" s="11" t="s">
        <v>2672</v>
      </c>
      <c r="N1894" s="46" t="s">
        <v>8475</v>
      </c>
    </row>
    <row r="1895" spans="1:14" s="13" customFormat="1" ht="13.25" customHeight="1">
      <c r="A1895" s="10" t="s">
        <v>55</v>
      </c>
      <c r="B1895" s="40" t="s">
        <v>384</v>
      </c>
      <c r="C1895" s="10" t="s">
        <v>383</v>
      </c>
      <c r="D1895" s="40" t="s">
        <v>387</v>
      </c>
      <c r="E1895" s="10" t="s">
        <v>386</v>
      </c>
      <c r="F1895" s="10">
        <v>15632</v>
      </c>
      <c r="G1895" s="40" t="s">
        <v>3221</v>
      </c>
      <c r="H1895" s="40" t="s">
        <v>6590</v>
      </c>
      <c r="I1895" s="40"/>
      <c r="J1895" s="10">
        <v>16</v>
      </c>
      <c r="K1895" s="10">
        <v>371</v>
      </c>
      <c r="L1895" s="10">
        <v>438</v>
      </c>
      <c r="M1895" s="11" t="s">
        <v>3222</v>
      </c>
      <c r="N1895" s="46" t="s">
        <v>8475</v>
      </c>
    </row>
    <row r="1896" spans="1:14" s="13" customFormat="1" ht="13.25" customHeight="1">
      <c r="A1896" s="10" t="s">
        <v>55</v>
      </c>
      <c r="B1896" s="40" t="s">
        <v>384</v>
      </c>
      <c r="C1896" s="10" t="s">
        <v>383</v>
      </c>
      <c r="D1896" s="40" t="s">
        <v>387</v>
      </c>
      <c r="E1896" s="10" t="s">
        <v>386</v>
      </c>
      <c r="F1896" s="10">
        <v>15631</v>
      </c>
      <c r="G1896" s="40" t="s">
        <v>3223</v>
      </c>
      <c r="H1896" s="40" t="s">
        <v>6590</v>
      </c>
      <c r="I1896" s="40"/>
      <c r="J1896" s="10">
        <v>15</v>
      </c>
      <c r="K1896" s="10">
        <v>314</v>
      </c>
      <c r="L1896" s="10">
        <v>370</v>
      </c>
      <c r="M1896" s="11" t="s">
        <v>3222</v>
      </c>
      <c r="N1896" s="46" t="s">
        <v>8475</v>
      </c>
    </row>
    <row r="1897" spans="1:14" s="13" customFormat="1" ht="13.25" customHeight="1">
      <c r="A1897" s="10" t="s">
        <v>55</v>
      </c>
      <c r="B1897" s="40" t="s">
        <v>384</v>
      </c>
      <c r="C1897" s="10" t="s">
        <v>383</v>
      </c>
      <c r="D1897" s="40" t="s">
        <v>387</v>
      </c>
      <c r="E1897" s="10" t="s">
        <v>386</v>
      </c>
      <c r="F1897" s="10">
        <v>11085</v>
      </c>
      <c r="G1897" s="40" t="s">
        <v>5451</v>
      </c>
      <c r="H1897" s="40" t="s">
        <v>6626</v>
      </c>
      <c r="I1897" s="40"/>
      <c r="J1897" s="10">
        <v>16</v>
      </c>
      <c r="K1897" s="10">
        <v>371</v>
      </c>
      <c r="L1897" s="10">
        <v>438</v>
      </c>
      <c r="M1897" s="11" t="s">
        <v>5452</v>
      </c>
      <c r="N1897" s="46" t="s">
        <v>8475</v>
      </c>
    </row>
    <row r="1898" spans="1:14" s="13" customFormat="1" ht="13.25" customHeight="1">
      <c r="A1898" s="10" t="s">
        <v>55</v>
      </c>
      <c r="B1898" s="40" t="s">
        <v>384</v>
      </c>
      <c r="C1898" s="10" t="s">
        <v>383</v>
      </c>
      <c r="D1898" s="40" t="s">
        <v>387</v>
      </c>
      <c r="E1898" s="10" t="s">
        <v>386</v>
      </c>
      <c r="F1898" s="10">
        <v>11086</v>
      </c>
      <c r="G1898" s="40" t="s">
        <v>5449</v>
      </c>
      <c r="H1898" s="40" t="s">
        <v>6626</v>
      </c>
      <c r="I1898" s="40"/>
      <c r="J1898" s="10">
        <v>15</v>
      </c>
      <c r="K1898" s="10">
        <v>314</v>
      </c>
      <c r="L1898" s="10">
        <v>370</v>
      </c>
      <c r="M1898" s="11" t="s">
        <v>5450</v>
      </c>
      <c r="N1898" s="46" t="s">
        <v>8475</v>
      </c>
    </row>
    <row r="1899" spans="1:14" s="13" customFormat="1" ht="13.25" customHeight="1">
      <c r="A1899" s="10" t="s">
        <v>55</v>
      </c>
      <c r="B1899" s="40" t="s">
        <v>384</v>
      </c>
      <c r="C1899" s="10" t="s">
        <v>383</v>
      </c>
      <c r="D1899" s="40" t="s">
        <v>387</v>
      </c>
      <c r="E1899" s="10" t="s">
        <v>386</v>
      </c>
      <c r="F1899" s="10">
        <v>15633</v>
      </c>
      <c r="G1899" s="40" t="s">
        <v>3219</v>
      </c>
      <c r="H1899" s="40" t="s">
        <v>6303</v>
      </c>
      <c r="I1899" s="40"/>
      <c r="J1899" s="10">
        <v>16</v>
      </c>
      <c r="K1899" s="10">
        <v>371</v>
      </c>
      <c r="L1899" s="10">
        <v>438</v>
      </c>
      <c r="M1899" s="11" t="s">
        <v>3220</v>
      </c>
      <c r="N1899" s="46" t="s">
        <v>8475</v>
      </c>
    </row>
    <row r="1900" spans="1:14" s="13" customFormat="1" ht="13.25" customHeight="1">
      <c r="A1900" s="10" t="s">
        <v>55</v>
      </c>
      <c r="B1900" s="40" t="s">
        <v>384</v>
      </c>
      <c r="C1900" s="10" t="s">
        <v>383</v>
      </c>
      <c r="D1900" s="40" t="s">
        <v>387</v>
      </c>
      <c r="E1900" s="10" t="s">
        <v>386</v>
      </c>
      <c r="F1900" s="10">
        <v>16305</v>
      </c>
      <c r="G1900" s="40" t="s">
        <v>2669</v>
      </c>
      <c r="H1900" s="40" t="s">
        <v>6303</v>
      </c>
      <c r="I1900" s="40"/>
      <c r="J1900" s="10">
        <v>15</v>
      </c>
      <c r="K1900" s="10">
        <v>314</v>
      </c>
      <c r="L1900" s="10">
        <v>370</v>
      </c>
      <c r="M1900" s="11" t="s">
        <v>2670</v>
      </c>
      <c r="N1900" s="46" t="s">
        <v>8475</v>
      </c>
    </row>
    <row r="1901" spans="1:14" s="13" customFormat="1" ht="13.25" customHeight="1">
      <c r="A1901" s="10" t="s">
        <v>55</v>
      </c>
      <c r="B1901" s="40" t="s">
        <v>384</v>
      </c>
      <c r="C1901" s="10" t="s">
        <v>383</v>
      </c>
      <c r="D1901" s="40" t="s">
        <v>387</v>
      </c>
      <c r="E1901" s="10" t="s">
        <v>386</v>
      </c>
      <c r="F1901" s="10">
        <v>17521</v>
      </c>
      <c r="G1901" s="40" t="s">
        <v>1745</v>
      </c>
      <c r="H1901" s="40" t="s">
        <v>6303</v>
      </c>
      <c r="I1901" s="40"/>
      <c r="J1901" s="10">
        <v>14</v>
      </c>
      <c r="K1901" s="10">
        <v>269</v>
      </c>
      <c r="L1901" s="10">
        <v>313</v>
      </c>
      <c r="M1901" s="11" t="s">
        <v>1746</v>
      </c>
      <c r="N1901" s="46" t="s">
        <v>8475</v>
      </c>
    </row>
    <row r="1902" spans="1:14" s="13" customFormat="1" ht="13.25" customHeight="1">
      <c r="A1902" s="10" t="s">
        <v>55</v>
      </c>
      <c r="B1902" s="40" t="s">
        <v>384</v>
      </c>
      <c r="C1902" s="10" t="s">
        <v>383</v>
      </c>
      <c r="D1902" s="40" t="s">
        <v>387</v>
      </c>
      <c r="E1902" s="10" t="s">
        <v>386</v>
      </c>
      <c r="F1902" s="10">
        <v>16309</v>
      </c>
      <c r="G1902" s="40" t="s">
        <v>2667</v>
      </c>
      <c r="H1902" s="40" t="s">
        <v>6303</v>
      </c>
      <c r="I1902" s="40"/>
      <c r="J1902" s="10">
        <v>13</v>
      </c>
      <c r="K1902" s="10">
        <v>228</v>
      </c>
      <c r="L1902" s="10">
        <v>268</v>
      </c>
      <c r="M1902" s="11" t="s">
        <v>2668</v>
      </c>
      <c r="N1902" s="46" t="s">
        <v>8475</v>
      </c>
    </row>
    <row r="1903" spans="1:14" s="13" customFormat="1" ht="13.25" customHeight="1">
      <c r="A1903" s="10" t="s">
        <v>55</v>
      </c>
      <c r="B1903" s="40" t="s">
        <v>384</v>
      </c>
      <c r="C1903" s="10" t="s">
        <v>383</v>
      </c>
      <c r="D1903" s="40" t="s">
        <v>387</v>
      </c>
      <c r="E1903" s="10" t="s">
        <v>386</v>
      </c>
      <c r="F1903" s="10">
        <v>16310</v>
      </c>
      <c r="G1903" s="40" t="s">
        <v>2665</v>
      </c>
      <c r="H1903" s="40" t="s">
        <v>6126</v>
      </c>
      <c r="I1903" s="40"/>
      <c r="J1903" s="10">
        <v>12</v>
      </c>
      <c r="K1903" s="10">
        <v>192</v>
      </c>
      <c r="L1903" s="10">
        <v>227</v>
      </c>
      <c r="M1903" s="11" t="s">
        <v>2666</v>
      </c>
      <c r="N1903" s="46" t="s">
        <v>8475</v>
      </c>
    </row>
    <row r="1904" spans="1:14" s="13" customFormat="1" ht="13.25" customHeight="1">
      <c r="A1904" s="10" t="s">
        <v>55</v>
      </c>
      <c r="B1904" s="40" t="s">
        <v>384</v>
      </c>
      <c r="C1904" s="10" t="s">
        <v>383</v>
      </c>
      <c r="D1904" s="40" t="s">
        <v>387</v>
      </c>
      <c r="E1904" s="10" t="s">
        <v>386</v>
      </c>
      <c r="F1904" s="10">
        <v>16311</v>
      </c>
      <c r="G1904" s="40" t="s">
        <v>2663</v>
      </c>
      <c r="H1904" s="40" t="s">
        <v>6126</v>
      </c>
      <c r="I1904" s="40"/>
      <c r="J1904" s="10">
        <v>11</v>
      </c>
      <c r="K1904" s="10">
        <v>161</v>
      </c>
      <c r="L1904" s="10">
        <v>191</v>
      </c>
      <c r="M1904" s="11" t="s">
        <v>2664</v>
      </c>
      <c r="N1904" s="46" t="s">
        <v>8475</v>
      </c>
    </row>
    <row r="1905" spans="1:14" s="13" customFormat="1" ht="13.25" customHeight="1">
      <c r="A1905" s="10" t="s">
        <v>55</v>
      </c>
      <c r="B1905" s="40" t="s">
        <v>384</v>
      </c>
      <c r="C1905" s="10" t="s">
        <v>383</v>
      </c>
      <c r="D1905" s="40" t="s">
        <v>387</v>
      </c>
      <c r="E1905" s="10" t="s">
        <v>386</v>
      </c>
      <c r="F1905" s="10">
        <v>16312</v>
      </c>
      <c r="G1905" s="40" t="s">
        <v>2661</v>
      </c>
      <c r="H1905" s="40" t="s">
        <v>6126</v>
      </c>
      <c r="I1905" s="40"/>
      <c r="J1905" s="10">
        <v>10</v>
      </c>
      <c r="K1905" s="10">
        <v>135</v>
      </c>
      <c r="L1905" s="10">
        <v>160</v>
      </c>
      <c r="M1905" s="11" t="s">
        <v>2662</v>
      </c>
      <c r="N1905" s="46" t="s">
        <v>8475</v>
      </c>
    </row>
    <row r="1906" spans="1:14" s="13" customFormat="1" ht="13.25" customHeight="1">
      <c r="A1906" s="10" t="s">
        <v>55</v>
      </c>
      <c r="B1906" s="40" t="s">
        <v>384</v>
      </c>
      <c r="C1906" s="10" t="s">
        <v>383</v>
      </c>
      <c r="D1906" s="40" t="s">
        <v>390</v>
      </c>
      <c r="E1906" s="10" t="s">
        <v>389</v>
      </c>
      <c r="F1906" s="10">
        <v>10711</v>
      </c>
      <c r="G1906" s="40" t="s">
        <v>5635</v>
      </c>
      <c r="H1906" s="40" t="s">
        <v>5635</v>
      </c>
      <c r="I1906" s="40"/>
      <c r="J1906" s="10" t="s">
        <v>7015</v>
      </c>
      <c r="K1906" s="10">
        <v>880</v>
      </c>
      <c r="L1906" s="10">
        <v>11180</v>
      </c>
      <c r="M1906" s="11" t="s">
        <v>5636</v>
      </c>
      <c r="N1906" s="45" t="s">
        <v>6006</v>
      </c>
    </row>
    <row r="1907" spans="1:14" s="13" customFormat="1" ht="13.25" customHeight="1">
      <c r="A1907" s="10" t="s">
        <v>55</v>
      </c>
      <c r="B1907" s="40" t="s">
        <v>384</v>
      </c>
      <c r="C1907" s="10" t="s">
        <v>383</v>
      </c>
      <c r="D1907" s="40" t="s">
        <v>390</v>
      </c>
      <c r="E1907" s="10" t="s">
        <v>389</v>
      </c>
      <c r="F1907" s="10">
        <v>10563</v>
      </c>
      <c r="G1907" s="40" t="s">
        <v>5701</v>
      </c>
      <c r="H1907" s="40" t="s">
        <v>5701</v>
      </c>
      <c r="I1907" s="40"/>
      <c r="J1907" s="10" t="s">
        <v>7015</v>
      </c>
      <c r="K1907" s="10">
        <v>880</v>
      </c>
      <c r="L1907" s="10">
        <v>11180</v>
      </c>
      <c r="M1907" s="11" t="s">
        <v>760</v>
      </c>
      <c r="N1907" s="45" t="s">
        <v>6006</v>
      </c>
    </row>
    <row r="1908" spans="1:14" s="13" customFormat="1" ht="13.25" customHeight="1">
      <c r="A1908" s="10" t="s">
        <v>55</v>
      </c>
      <c r="B1908" s="40" t="s">
        <v>384</v>
      </c>
      <c r="C1908" s="10" t="s">
        <v>383</v>
      </c>
      <c r="D1908" s="40" t="s">
        <v>390</v>
      </c>
      <c r="E1908" s="10" t="s">
        <v>389</v>
      </c>
      <c r="F1908" s="10">
        <v>10564</v>
      </c>
      <c r="G1908" s="40" t="s">
        <v>5700</v>
      </c>
      <c r="H1908" s="40" t="s">
        <v>5700</v>
      </c>
      <c r="I1908" s="40" t="s">
        <v>7347</v>
      </c>
      <c r="J1908" s="10" t="s">
        <v>7016</v>
      </c>
      <c r="K1908" s="10">
        <v>880</v>
      </c>
      <c r="L1908" s="10">
        <v>8320</v>
      </c>
      <c r="M1908" s="11" t="s">
        <v>760</v>
      </c>
      <c r="N1908" s="45" t="s">
        <v>6006</v>
      </c>
    </row>
    <row r="1909" spans="1:14" s="13" customFormat="1" ht="13.25" customHeight="1">
      <c r="A1909" s="10" t="s">
        <v>55</v>
      </c>
      <c r="B1909" s="40" t="s">
        <v>384</v>
      </c>
      <c r="C1909" s="10" t="s">
        <v>383</v>
      </c>
      <c r="D1909" s="40" t="s">
        <v>390</v>
      </c>
      <c r="E1909" s="10" t="s">
        <v>389</v>
      </c>
      <c r="F1909" s="10">
        <v>10566</v>
      </c>
      <c r="G1909" s="40" t="s">
        <v>5699</v>
      </c>
      <c r="H1909" s="40" t="s">
        <v>5699</v>
      </c>
      <c r="I1909" s="40" t="s">
        <v>7346</v>
      </c>
      <c r="J1909" s="10" t="s">
        <v>7017</v>
      </c>
      <c r="K1909" s="10">
        <v>735</v>
      </c>
      <c r="L1909" s="10">
        <v>2140</v>
      </c>
      <c r="M1909" s="11" t="s">
        <v>765</v>
      </c>
      <c r="N1909" s="45" t="s">
        <v>6006</v>
      </c>
    </row>
    <row r="1910" spans="1:14" s="13" customFormat="1" ht="13.25" customHeight="1">
      <c r="A1910" s="10" t="s">
        <v>55</v>
      </c>
      <c r="B1910" s="40" t="s">
        <v>384</v>
      </c>
      <c r="C1910" s="10" t="s">
        <v>383</v>
      </c>
      <c r="D1910" s="40" t="s">
        <v>390</v>
      </c>
      <c r="E1910" s="10" t="s">
        <v>389</v>
      </c>
      <c r="F1910" s="10">
        <v>17522</v>
      </c>
      <c r="G1910" s="40" t="s">
        <v>1743</v>
      </c>
      <c r="H1910" s="40" t="s">
        <v>1743</v>
      </c>
      <c r="I1910" s="40"/>
      <c r="J1910" s="10" t="s">
        <v>7018</v>
      </c>
      <c r="K1910" s="10">
        <v>519</v>
      </c>
      <c r="L1910" s="10">
        <v>1507</v>
      </c>
      <c r="M1910" s="11" t="s">
        <v>1744</v>
      </c>
      <c r="N1910" s="45" t="s">
        <v>6006</v>
      </c>
    </row>
    <row r="1911" spans="1:14" s="13" customFormat="1" ht="13.25" customHeight="1">
      <c r="A1911" s="10" t="s">
        <v>55</v>
      </c>
      <c r="B1911" s="40" t="s">
        <v>384</v>
      </c>
      <c r="C1911" s="10" t="s">
        <v>383</v>
      </c>
      <c r="D1911" s="40" t="s">
        <v>390</v>
      </c>
      <c r="E1911" s="10" t="s">
        <v>389</v>
      </c>
      <c r="F1911" s="10">
        <v>10567</v>
      </c>
      <c r="G1911" s="40" t="s">
        <v>5698</v>
      </c>
      <c r="H1911" s="40" t="s">
        <v>5698</v>
      </c>
      <c r="I1911" s="40" t="s">
        <v>7075</v>
      </c>
      <c r="J1911" s="10" t="s">
        <v>7018</v>
      </c>
      <c r="K1911" s="10">
        <v>519</v>
      </c>
      <c r="L1911" s="10">
        <v>1507</v>
      </c>
      <c r="M1911" s="11" t="s">
        <v>762</v>
      </c>
      <c r="N1911" s="45" t="s">
        <v>6006</v>
      </c>
    </row>
    <row r="1912" spans="1:14" s="13" customFormat="1" ht="13.25" customHeight="1">
      <c r="A1912" s="10" t="s">
        <v>55</v>
      </c>
      <c r="B1912" s="40" t="s">
        <v>384</v>
      </c>
      <c r="C1912" s="10" t="s">
        <v>383</v>
      </c>
      <c r="D1912" s="40" t="s">
        <v>390</v>
      </c>
      <c r="E1912" s="10" t="s">
        <v>389</v>
      </c>
      <c r="F1912" s="10">
        <v>16775</v>
      </c>
      <c r="G1912" s="40" t="s">
        <v>2377</v>
      </c>
      <c r="H1912" s="40" t="s">
        <v>7002</v>
      </c>
      <c r="I1912" s="40" t="s">
        <v>7020</v>
      </c>
      <c r="J1912" s="10">
        <v>22</v>
      </c>
      <c r="K1912" s="10">
        <v>1056</v>
      </c>
      <c r="L1912" s="10">
        <v>1260</v>
      </c>
      <c r="M1912" s="11" t="s">
        <v>2378</v>
      </c>
      <c r="N1912" s="46" t="s">
        <v>8475</v>
      </c>
    </row>
    <row r="1913" spans="1:14" s="13" customFormat="1" ht="13.25" customHeight="1">
      <c r="A1913" s="10" t="s">
        <v>55</v>
      </c>
      <c r="B1913" s="40" t="s">
        <v>384</v>
      </c>
      <c r="C1913" s="10" t="s">
        <v>383</v>
      </c>
      <c r="D1913" s="40" t="s">
        <v>390</v>
      </c>
      <c r="E1913" s="10" t="s">
        <v>389</v>
      </c>
      <c r="F1913" s="10">
        <v>16314</v>
      </c>
      <c r="G1913" s="40" t="s">
        <v>2659</v>
      </c>
      <c r="H1913" s="40" t="s">
        <v>7002</v>
      </c>
      <c r="I1913" s="40" t="s">
        <v>7020</v>
      </c>
      <c r="J1913" s="10">
        <v>21</v>
      </c>
      <c r="K1913" s="10">
        <v>880</v>
      </c>
      <c r="L1913" s="10">
        <v>1055</v>
      </c>
      <c r="M1913" s="11" t="s">
        <v>2660</v>
      </c>
      <c r="N1913" s="46" t="s">
        <v>8475</v>
      </c>
    </row>
    <row r="1914" spans="1:14" s="13" customFormat="1" ht="13.25" customHeight="1">
      <c r="A1914" s="10" t="s">
        <v>55</v>
      </c>
      <c r="B1914" s="40" t="s">
        <v>384</v>
      </c>
      <c r="C1914" s="10" t="s">
        <v>383</v>
      </c>
      <c r="D1914" s="40" t="s">
        <v>390</v>
      </c>
      <c r="E1914" s="10" t="s">
        <v>389</v>
      </c>
      <c r="F1914" s="10">
        <v>16774</v>
      </c>
      <c r="G1914" s="40" t="s">
        <v>2379</v>
      </c>
      <c r="H1914" s="40" t="s">
        <v>7002</v>
      </c>
      <c r="I1914" s="40" t="s">
        <v>7020</v>
      </c>
      <c r="J1914" s="10">
        <v>20</v>
      </c>
      <c r="K1914" s="10">
        <v>735</v>
      </c>
      <c r="L1914" s="10">
        <v>879</v>
      </c>
      <c r="M1914" s="11" t="s">
        <v>2378</v>
      </c>
      <c r="N1914" s="46" t="s">
        <v>8475</v>
      </c>
    </row>
    <row r="1915" spans="1:14" s="13" customFormat="1" ht="13.25" customHeight="1">
      <c r="A1915" s="10" t="s">
        <v>55</v>
      </c>
      <c r="B1915" s="40" t="s">
        <v>384</v>
      </c>
      <c r="C1915" s="10" t="s">
        <v>383</v>
      </c>
      <c r="D1915" s="40" t="s">
        <v>390</v>
      </c>
      <c r="E1915" s="10" t="s">
        <v>389</v>
      </c>
      <c r="F1915" s="10">
        <v>11087</v>
      </c>
      <c r="G1915" s="40" t="s">
        <v>5447</v>
      </c>
      <c r="H1915" s="40" t="s">
        <v>6932</v>
      </c>
      <c r="I1915" s="40"/>
      <c r="J1915" s="10">
        <v>20</v>
      </c>
      <c r="K1915" s="10">
        <v>735</v>
      </c>
      <c r="L1915" s="10">
        <v>879</v>
      </c>
      <c r="M1915" s="11" t="s">
        <v>5448</v>
      </c>
      <c r="N1915" s="46" t="s">
        <v>8475</v>
      </c>
    </row>
    <row r="1916" spans="1:14" s="13" customFormat="1" ht="13.25" customHeight="1">
      <c r="A1916" s="10" t="s">
        <v>55</v>
      </c>
      <c r="B1916" s="40" t="s">
        <v>384</v>
      </c>
      <c r="C1916" s="10" t="s">
        <v>383</v>
      </c>
      <c r="D1916" s="40" t="s">
        <v>390</v>
      </c>
      <c r="E1916" s="10" t="s">
        <v>389</v>
      </c>
      <c r="F1916" s="10">
        <v>11088</v>
      </c>
      <c r="G1916" s="40" t="s">
        <v>5445</v>
      </c>
      <c r="H1916" s="40" t="s">
        <v>6932</v>
      </c>
      <c r="I1916" s="40"/>
      <c r="J1916" s="10">
        <v>19</v>
      </c>
      <c r="K1916" s="10">
        <v>614</v>
      </c>
      <c r="L1916" s="10">
        <v>734</v>
      </c>
      <c r="M1916" s="11" t="s">
        <v>5446</v>
      </c>
      <c r="N1916" s="46" t="s">
        <v>8475</v>
      </c>
    </row>
    <row r="1917" spans="1:14" s="13" customFormat="1" ht="13.25" customHeight="1">
      <c r="A1917" s="10" t="s">
        <v>55</v>
      </c>
      <c r="B1917" s="40" t="s">
        <v>384</v>
      </c>
      <c r="C1917" s="10" t="s">
        <v>383</v>
      </c>
      <c r="D1917" s="40" t="s">
        <v>390</v>
      </c>
      <c r="E1917" s="10" t="s">
        <v>389</v>
      </c>
      <c r="F1917" s="10">
        <v>15636</v>
      </c>
      <c r="G1917" s="40" t="s">
        <v>3214</v>
      </c>
      <c r="H1917" s="40" t="s">
        <v>6932</v>
      </c>
      <c r="I1917" s="40"/>
      <c r="J1917" s="10">
        <v>18</v>
      </c>
      <c r="K1917" s="10">
        <v>519</v>
      </c>
      <c r="L1917" s="10">
        <v>613</v>
      </c>
      <c r="M1917" s="11" t="s">
        <v>3215</v>
      </c>
      <c r="N1917" s="46" t="s">
        <v>8475</v>
      </c>
    </row>
    <row r="1918" spans="1:14" s="13" customFormat="1" ht="13.25" customHeight="1">
      <c r="A1918" s="10" t="s">
        <v>55</v>
      </c>
      <c r="B1918" s="40" t="s">
        <v>384</v>
      </c>
      <c r="C1918" s="10" t="s">
        <v>383</v>
      </c>
      <c r="D1918" s="40" t="s">
        <v>390</v>
      </c>
      <c r="E1918" s="10" t="s">
        <v>389</v>
      </c>
      <c r="F1918" s="10">
        <v>11089</v>
      </c>
      <c r="G1918" s="40" t="s">
        <v>5443</v>
      </c>
      <c r="H1918" s="40" t="s">
        <v>6589</v>
      </c>
      <c r="I1918" s="40"/>
      <c r="J1918" s="10">
        <v>18</v>
      </c>
      <c r="K1918" s="10">
        <v>519</v>
      </c>
      <c r="L1918" s="10">
        <v>613</v>
      </c>
      <c r="M1918" s="11" t="s">
        <v>5444</v>
      </c>
      <c r="N1918" s="46" t="s">
        <v>8475</v>
      </c>
    </row>
    <row r="1919" spans="1:14" s="13" customFormat="1" ht="13.25" customHeight="1">
      <c r="A1919" s="10" t="s">
        <v>55</v>
      </c>
      <c r="B1919" s="40" t="s">
        <v>384</v>
      </c>
      <c r="C1919" s="10" t="s">
        <v>383</v>
      </c>
      <c r="D1919" s="40" t="s">
        <v>390</v>
      </c>
      <c r="E1919" s="10" t="s">
        <v>389</v>
      </c>
      <c r="F1919" s="10">
        <v>15635</v>
      </c>
      <c r="G1919" s="40" t="s">
        <v>3216</v>
      </c>
      <c r="H1919" s="40" t="s">
        <v>6589</v>
      </c>
      <c r="I1919" s="40"/>
      <c r="J1919" s="10">
        <v>17</v>
      </c>
      <c r="K1919" s="10">
        <v>439</v>
      </c>
      <c r="L1919" s="10">
        <v>518</v>
      </c>
      <c r="M1919" s="11" t="s">
        <v>3217</v>
      </c>
      <c r="N1919" s="46" t="s">
        <v>8475</v>
      </c>
    </row>
    <row r="1920" spans="1:14" s="13" customFormat="1" ht="13.25" customHeight="1">
      <c r="A1920" s="10" t="s">
        <v>55</v>
      </c>
      <c r="B1920" s="40" t="s">
        <v>384</v>
      </c>
      <c r="C1920" s="10" t="s">
        <v>383</v>
      </c>
      <c r="D1920" s="40" t="s">
        <v>390</v>
      </c>
      <c r="E1920" s="10" t="s">
        <v>389</v>
      </c>
      <c r="F1920" s="10">
        <v>11090</v>
      </c>
      <c r="G1920" s="40" t="s">
        <v>5441</v>
      </c>
      <c r="H1920" s="40" t="s">
        <v>6589</v>
      </c>
      <c r="I1920" s="40"/>
      <c r="J1920" s="10">
        <v>16</v>
      </c>
      <c r="K1920" s="10">
        <v>371</v>
      </c>
      <c r="L1920" s="10">
        <v>438</v>
      </c>
      <c r="M1920" s="11" t="s">
        <v>5442</v>
      </c>
      <c r="N1920" s="46" t="s">
        <v>8475</v>
      </c>
    </row>
    <row r="1921" spans="1:14" s="13" customFormat="1" ht="13.25" customHeight="1">
      <c r="A1921" s="10" t="s">
        <v>55</v>
      </c>
      <c r="B1921" s="40" t="s">
        <v>384</v>
      </c>
      <c r="C1921" s="10" t="s">
        <v>383</v>
      </c>
      <c r="D1921" s="40" t="s">
        <v>390</v>
      </c>
      <c r="E1921" s="10" t="s">
        <v>389</v>
      </c>
      <c r="F1921" s="10">
        <v>15634</v>
      </c>
      <c r="G1921" s="40" t="s">
        <v>3218</v>
      </c>
      <c r="H1921" s="40" t="s">
        <v>6589</v>
      </c>
      <c r="I1921" s="40"/>
      <c r="J1921" s="10">
        <v>15</v>
      </c>
      <c r="K1921" s="10">
        <v>314</v>
      </c>
      <c r="L1921" s="10">
        <v>370</v>
      </c>
      <c r="M1921" s="11" t="s">
        <v>3217</v>
      </c>
      <c r="N1921" s="46" t="s">
        <v>8475</v>
      </c>
    </row>
    <row r="1922" spans="1:14" s="13" customFormat="1" ht="13.25" customHeight="1">
      <c r="A1922" s="10" t="s">
        <v>55</v>
      </c>
      <c r="B1922" s="40" t="s">
        <v>384</v>
      </c>
      <c r="C1922" s="10" t="s">
        <v>383</v>
      </c>
      <c r="D1922" s="40" t="s">
        <v>390</v>
      </c>
      <c r="E1922" s="10" t="s">
        <v>389</v>
      </c>
      <c r="F1922" s="10">
        <v>12167</v>
      </c>
      <c r="G1922" s="40" t="s">
        <v>4854</v>
      </c>
      <c r="H1922" s="40" t="s">
        <v>6620</v>
      </c>
      <c r="I1922" s="40"/>
      <c r="J1922" s="10">
        <v>17</v>
      </c>
      <c r="K1922" s="10">
        <v>439</v>
      </c>
      <c r="L1922" s="10">
        <v>518</v>
      </c>
      <c r="M1922" s="11" t="s">
        <v>4855</v>
      </c>
      <c r="N1922" s="46" t="s">
        <v>8475</v>
      </c>
    </row>
    <row r="1923" spans="1:14" s="13" customFormat="1" ht="13.25" customHeight="1">
      <c r="A1923" s="10" t="s">
        <v>55</v>
      </c>
      <c r="B1923" s="40" t="s">
        <v>384</v>
      </c>
      <c r="C1923" s="10" t="s">
        <v>383</v>
      </c>
      <c r="D1923" s="40" t="s">
        <v>390</v>
      </c>
      <c r="E1923" s="10" t="s">
        <v>389</v>
      </c>
      <c r="F1923" s="10">
        <v>12168</v>
      </c>
      <c r="G1923" s="40" t="s">
        <v>4852</v>
      </c>
      <c r="H1923" s="40" t="s">
        <v>6620</v>
      </c>
      <c r="I1923" s="40"/>
      <c r="J1923" s="10">
        <v>16</v>
      </c>
      <c r="K1923" s="10">
        <v>371</v>
      </c>
      <c r="L1923" s="10">
        <v>438</v>
      </c>
      <c r="M1923" s="11" t="s">
        <v>4853</v>
      </c>
      <c r="N1923" s="46" t="s">
        <v>8475</v>
      </c>
    </row>
    <row r="1924" spans="1:14" s="13" customFormat="1" ht="13.25" customHeight="1">
      <c r="A1924" s="10" t="s">
        <v>55</v>
      </c>
      <c r="B1924" s="40" t="s">
        <v>384</v>
      </c>
      <c r="C1924" s="10" t="s">
        <v>383</v>
      </c>
      <c r="D1924" s="40" t="s">
        <v>390</v>
      </c>
      <c r="E1924" s="10" t="s">
        <v>389</v>
      </c>
      <c r="F1924" s="10">
        <v>12169</v>
      </c>
      <c r="G1924" s="40" t="s">
        <v>4850</v>
      </c>
      <c r="H1924" s="40" t="s">
        <v>6620</v>
      </c>
      <c r="I1924" s="40"/>
      <c r="J1924" s="10">
        <v>15</v>
      </c>
      <c r="K1924" s="10">
        <v>314</v>
      </c>
      <c r="L1924" s="10">
        <v>370</v>
      </c>
      <c r="M1924" s="11" t="s">
        <v>4851</v>
      </c>
      <c r="N1924" s="46" t="s">
        <v>8475</v>
      </c>
    </row>
    <row r="1925" spans="1:14" s="13" customFormat="1" ht="13.25" customHeight="1">
      <c r="A1925" s="10" t="s">
        <v>55</v>
      </c>
      <c r="B1925" s="40" t="s">
        <v>384</v>
      </c>
      <c r="C1925" s="10" t="s">
        <v>383</v>
      </c>
      <c r="D1925" s="40" t="s">
        <v>393</v>
      </c>
      <c r="E1925" s="10" t="s">
        <v>392</v>
      </c>
      <c r="F1925" s="10">
        <v>16286</v>
      </c>
      <c r="G1925" s="40" t="s">
        <v>2691</v>
      </c>
      <c r="H1925" s="40" t="s">
        <v>6976</v>
      </c>
      <c r="I1925" s="40" t="s">
        <v>7020</v>
      </c>
      <c r="J1925" s="10">
        <v>19</v>
      </c>
      <c r="K1925" s="10">
        <v>614</v>
      </c>
      <c r="L1925" s="10">
        <v>734</v>
      </c>
      <c r="M1925" s="11" t="s">
        <v>2692</v>
      </c>
      <c r="N1925" s="46" t="s">
        <v>8474</v>
      </c>
    </row>
    <row r="1926" spans="1:14" s="13" customFormat="1" ht="13.25" customHeight="1">
      <c r="A1926" s="10" t="s">
        <v>55</v>
      </c>
      <c r="B1926" s="40" t="s">
        <v>384</v>
      </c>
      <c r="C1926" s="10" t="s">
        <v>383</v>
      </c>
      <c r="D1926" s="40" t="s">
        <v>393</v>
      </c>
      <c r="E1926" s="10" t="s">
        <v>392</v>
      </c>
      <c r="F1926" s="10">
        <v>16287</v>
      </c>
      <c r="G1926" s="40" t="s">
        <v>2689</v>
      </c>
      <c r="H1926" s="40" t="s">
        <v>6656</v>
      </c>
      <c r="I1926" s="40"/>
      <c r="J1926" s="10">
        <v>18</v>
      </c>
      <c r="K1926" s="10">
        <v>519</v>
      </c>
      <c r="L1926" s="10">
        <v>613</v>
      </c>
      <c r="M1926" s="11" t="s">
        <v>2690</v>
      </c>
      <c r="N1926" s="46" t="s">
        <v>8475</v>
      </c>
    </row>
    <row r="1927" spans="1:14" s="13" customFormat="1" ht="13.25" customHeight="1">
      <c r="A1927" s="10" t="s">
        <v>55</v>
      </c>
      <c r="B1927" s="40" t="s">
        <v>384</v>
      </c>
      <c r="C1927" s="10" t="s">
        <v>383</v>
      </c>
      <c r="D1927" s="40" t="s">
        <v>393</v>
      </c>
      <c r="E1927" s="10" t="s">
        <v>392</v>
      </c>
      <c r="F1927" s="10">
        <v>16288</v>
      </c>
      <c r="G1927" s="40" t="s">
        <v>2687</v>
      </c>
      <c r="H1927" s="40" t="s">
        <v>6656</v>
      </c>
      <c r="I1927" s="40"/>
      <c r="J1927" s="10">
        <v>17</v>
      </c>
      <c r="K1927" s="10">
        <v>439</v>
      </c>
      <c r="L1927" s="10">
        <v>518</v>
      </c>
      <c r="M1927" s="11" t="s">
        <v>2688</v>
      </c>
      <c r="N1927" s="46" t="s">
        <v>8475</v>
      </c>
    </row>
    <row r="1928" spans="1:14" s="13" customFormat="1" ht="13.25" customHeight="1">
      <c r="A1928" s="10" t="s">
        <v>55</v>
      </c>
      <c r="B1928" s="40" t="s">
        <v>384</v>
      </c>
      <c r="C1928" s="10" t="s">
        <v>383</v>
      </c>
      <c r="D1928" s="40" t="s">
        <v>393</v>
      </c>
      <c r="E1928" s="10" t="s">
        <v>392</v>
      </c>
      <c r="F1928" s="10">
        <v>16289</v>
      </c>
      <c r="G1928" s="40" t="s">
        <v>2685</v>
      </c>
      <c r="H1928" s="40" t="s">
        <v>6656</v>
      </c>
      <c r="I1928" s="40"/>
      <c r="J1928" s="10">
        <v>16</v>
      </c>
      <c r="K1928" s="10">
        <v>371</v>
      </c>
      <c r="L1928" s="10">
        <v>438</v>
      </c>
      <c r="M1928" s="11" t="s">
        <v>2686</v>
      </c>
      <c r="N1928" s="46" t="s">
        <v>8475</v>
      </c>
    </row>
    <row r="1929" spans="1:14" s="13" customFormat="1" ht="13.25" customHeight="1">
      <c r="A1929" s="10" t="s">
        <v>55</v>
      </c>
      <c r="B1929" s="40" t="s">
        <v>384</v>
      </c>
      <c r="C1929" s="10" t="s">
        <v>383</v>
      </c>
      <c r="D1929" s="40" t="s">
        <v>393</v>
      </c>
      <c r="E1929" s="10" t="s">
        <v>392</v>
      </c>
      <c r="F1929" s="10">
        <v>16291</v>
      </c>
      <c r="G1929" s="40" t="s">
        <v>2683</v>
      </c>
      <c r="H1929" s="40" t="s">
        <v>6304</v>
      </c>
      <c r="I1929" s="40"/>
      <c r="J1929" s="10">
        <v>15</v>
      </c>
      <c r="K1929" s="10">
        <v>314</v>
      </c>
      <c r="L1929" s="10">
        <v>370</v>
      </c>
      <c r="M1929" s="11" t="s">
        <v>2684</v>
      </c>
      <c r="N1929" s="46" t="s">
        <v>8475</v>
      </c>
    </row>
    <row r="1930" spans="1:14" s="13" customFormat="1" ht="13.25" customHeight="1">
      <c r="A1930" s="10" t="s">
        <v>55</v>
      </c>
      <c r="B1930" s="40" t="s">
        <v>384</v>
      </c>
      <c r="C1930" s="10" t="s">
        <v>383</v>
      </c>
      <c r="D1930" s="40" t="s">
        <v>393</v>
      </c>
      <c r="E1930" s="10" t="s">
        <v>392</v>
      </c>
      <c r="F1930" s="10">
        <v>16292</v>
      </c>
      <c r="G1930" s="40" t="s">
        <v>2681</v>
      </c>
      <c r="H1930" s="40" t="s">
        <v>6304</v>
      </c>
      <c r="I1930" s="40"/>
      <c r="J1930" s="10">
        <v>14</v>
      </c>
      <c r="K1930" s="10">
        <v>269</v>
      </c>
      <c r="L1930" s="10">
        <v>313</v>
      </c>
      <c r="M1930" s="11" t="s">
        <v>2682</v>
      </c>
      <c r="N1930" s="46" t="s">
        <v>8475</v>
      </c>
    </row>
    <row r="1931" spans="1:14" s="13" customFormat="1" ht="13.25" customHeight="1">
      <c r="A1931" s="10" t="s">
        <v>55</v>
      </c>
      <c r="B1931" s="40" t="s">
        <v>384</v>
      </c>
      <c r="C1931" s="10" t="s">
        <v>383</v>
      </c>
      <c r="D1931" s="40" t="s">
        <v>393</v>
      </c>
      <c r="E1931" s="10" t="s">
        <v>392</v>
      </c>
      <c r="F1931" s="10">
        <v>16295</v>
      </c>
      <c r="G1931" s="40" t="s">
        <v>2679</v>
      </c>
      <c r="H1931" s="40" t="s">
        <v>6304</v>
      </c>
      <c r="I1931" s="40"/>
      <c r="J1931" s="10">
        <v>13</v>
      </c>
      <c r="K1931" s="10">
        <v>228</v>
      </c>
      <c r="L1931" s="10">
        <v>268</v>
      </c>
      <c r="M1931" s="11" t="s">
        <v>2680</v>
      </c>
      <c r="N1931" s="46" t="s">
        <v>8475</v>
      </c>
    </row>
    <row r="1932" spans="1:14" s="13" customFormat="1" ht="13.25" customHeight="1">
      <c r="A1932" s="10" t="s">
        <v>55</v>
      </c>
      <c r="B1932" s="40" t="s">
        <v>384</v>
      </c>
      <c r="C1932" s="10" t="s">
        <v>383</v>
      </c>
      <c r="D1932" s="40" t="s">
        <v>396</v>
      </c>
      <c r="E1932" s="10" t="s">
        <v>395</v>
      </c>
      <c r="F1932" s="10">
        <v>16297</v>
      </c>
      <c r="G1932" s="40" t="s">
        <v>2677</v>
      </c>
      <c r="H1932" s="40" t="s">
        <v>6127</v>
      </c>
      <c r="I1932" s="40"/>
      <c r="J1932" s="10">
        <v>12</v>
      </c>
      <c r="K1932" s="10">
        <v>192</v>
      </c>
      <c r="L1932" s="10">
        <v>227</v>
      </c>
      <c r="M1932" s="11" t="s">
        <v>2678</v>
      </c>
      <c r="N1932" s="46" t="s">
        <v>8475</v>
      </c>
    </row>
    <row r="1933" spans="1:14" s="13" customFormat="1" ht="13.25" customHeight="1">
      <c r="A1933" s="10" t="s">
        <v>55</v>
      </c>
      <c r="B1933" s="40" t="s">
        <v>384</v>
      </c>
      <c r="C1933" s="10" t="s">
        <v>383</v>
      </c>
      <c r="D1933" s="40" t="s">
        <v>396</v>
      </c>
      <c r="E1933" s="10" t="s">
        <v>395</v>
      </c>
      <c r="F1933" s="10">
        <v>16298</v>
      </c>
      <c r="G1933" s="40" t="s">
        <v>2675</v>
      </c>
      <c r="H1933" s="40" t="s">
        <v>6127</v>
      </c>
      <c r="I1933" s="40"/>
      <c r="J1933" s="10">
        <v>11</v>
      </c>
      <c r="K1933" s="10">
        <v>161</v>
      </c>
      <c r="L1933" s="10">
        <v>191</v>
      </c>
      <c r="M1933" s="11" t="s">
        <v>2676</v>
      </c>
      <c r="N1933" s="46" t="s">
        <v>8475</v>
      </c>
    </row>
    <row r="1934" spans="1:14" s="13" customFormat="1" ht="13.25" customHeight="1">
      <c r="A1934" s="10" t="s">
        <v>55</v>
      </c>
      <c r="B1934" s="40" t="s">
        <v>384</v>
      </c>
      <c r="C1934" s="10" t="s">
        <v>383</v>
      </c>
      <c r="D1934" s="40" t="s">
        <v>396</v>
      </c>
      <c r="E1934" s="10" t="s">
        <v>395</v>
      </c>
      <c r="F1934" s="10">
        <v>16299</v>
      </c>
      <c r="G1934" s="40" t="s">
        <v>2673</v>
      </c>
      <c r="H1934" s="40" t="s">
        <v>6127</v>
      </c>
      <c r="I1934" s="40"/>
      <c r="J1934" s="10">
        <v>10</v>
      </c>
      <c r="K1934" s="10">
        <v>135</v>
      </c>
      <c r="L1934" s="10">
        <v>160</v>
      </c>
      <c r="M1934" s="11" t="s">
        <v>2674</v>
      </c>
      <c r="N1934" s="46" t="s">
        <v>8475</v>
      </c>
    </row>
    <row r="1935" spans="1:14" s="13" customFormat="1" ht="13.25" customHeight="1">
      <c r="A1935" s="10" t="s">
        <v>55</v>
      </c>
      <c r="B1935" s="40" t="s">
        <v>384</v>
      </c>
      <c r="C1935" s="10" t="s">
        <v>383</v>
      </c>
      <c r="D1935" s="40" t="s">
        <v>399</v>
      </c>
      <c r="E1935" s="10" t="s">
        <v>398</v>
      </c>
      <c r="F1935" s="10">
        <v>16279</v>
      </c>
      <c r="G1935" s="40" t="s">
        <v>2695</v>
      </c>
      <c r="H1935" s="40" t="s">
        <v>2695</v>
      </c>
      <c r="I1935" s="40"/>
      <c r="J1935" s="10" t="s">
        <v>7015</v>
      </c>
      <c r="K1935" s="10">
        <v>880</v>
      </c>
      <c r="L1935" s="10">
        <v>11180</v>
      </c>
      <c r="M1935" s="11" t="s">
        <v>2696</v>
      </c>
      <c r="N1935" s="45" t="s">
        <v>6006</v>
      </c>
    </row>
    <row r="1936" spans="1:14" s="13" customFormat="1" ht="13.25" customHeight="1">
      <c r="A1936" s="10" t="s">
        <v>55</v>
      </c>
      <c r="B1936" s="40" t="s">
        <v>384</v>
      </c>
      <c r="C1936" s="10" t="s">
        <v>383</v>
      </c>
      <c r="D1936" s="40" t="s">
        <v>399</v>
      </c>
      <c r="E1936" s="10" t="s">
        <v>398</v>
      </c>
      <c r="F1936" s="10">
        <v>10080</v>
      </c>
      <c r="G1936" s="40" t="s">
        <v>5852</v>
      </c>
      <c r="H1936" s="40" t="s">
        <v>5852</v>
      </c>
      <c r="I1936" s="40" t="s">
        <v>7417</v>
      </c>
      <c r="J1936" s="10" t="s">
        <v>7015</v>
      </c>
      <c r="K1936" s="10">
        <v>880</v>
      </c>
      <c r="L1936" s="10">
        <v>11180</v>
      </c>
      <c r="M1936" s="11" t="s">
        <v>5853</v>
      </c>
      <c r="N1936" s="45" t="s">
        <v>6006</v>
      </c>
    </row>
    <row r="1937" spans="1:14" s="13" customFormat="1" ht="13.25" customHeight="1">
      <c r="A1937" s="10" t="s">
        <v>55</v>
      </c>
      <c r="B1937" s="40" t="s">
        <v>384</v>
      </c>
      <c r="C1937" s="10" t="s">
        <v>383</v>
      </c>
      <c r="D1937" s="40" t="s">
        <v>399</v>
      </c>
      <c r="E1937" s="10" t="s">
        <v>398</v>
      </c>
      <c r="F1937" s="10">
        <v>16281</v>
      </c>
      <c r="G1937" s="40" t="s">
        <v>2693</v>
      </c>
      <c r="H1937" s="40" t="s">
        <v>2693</v>
      </c>
      <c r="I1937" s="40" t="s">
        <v>7154</v>
      </c>
      <c r="J1937" s="10" t="s">
        <v>7016</v>
      </c>
      <c r="K1937" s="10">
        <v>880</v>
      </c>
      <c r="L1937" s="10">
        <v>8320</v>
      </c>
      <c r="M1937" s="11" t="s">
        <v>2694</v>
      </c>
      <c r="N1937" s="45" t="s">
        <v>6006</v>
      </c>
    </row>
    <row r="1938" spans="1:14" s="13" customFormat="1" ht="13.25" customHeight="1">
      <c r="A1938" s="10" t="s">
        <v>55</v>
      </c>
      <c r="B1938" s="40" t="s">
        <v>384</v>
      </c>
      <c r="C1938" s="10" t="s">
        <v>383</v>
      </c>
      <c r="D1938" s="40" t="s">
        <v>399</v>
      </c>
      <c r="E1938" s="10" t="s">
        <v>398</v>
      </c>
      <c r="F1938" s="10">
        <v>16278</v>
      </c>
      <c r="G1938" s="40" t="s">
        <v>2697</v>
      </c>
      <c r="H1938" s="40" t="s">
        <v>2697</v>
      </c>
      <c r="I1938" s="40" t="s">
        <v>7155</v>
      </c>
      <c r="J1938" s="10" t="s">
        <v>7016</v>
      </c>
      <c r="K1938" s="10">
        <v>880</v>
      </c>
      <c r="L1938" s="10">
        <v>8320</v>
      </c>
      <c r="M1938" s="11" t="s">
        <v>2698</v>
      </c>
      <c r="N1938" s="45" t="s">
        <v>6006</v>
      </c>
    </row>
    <row r="1939" spans="1:14" s="13" customFormat="1" ht="13.25" customHeight="1">
      <c r="A1939" s="10" t="s">
        <v>55</v>
      </c>
      <c r="B1939" s="40" t="s">
        <v>384</v>
      </c>
      <c r="C1939" s="10" t="s">
        <v>383</v>
      </c>
      <c r="D1939" s="40" t="s">
        <v>399</v>
      </c>
      <c r="E1939" s="10" t="s">
        <v>398</v>
      </c>
      <c r="F1939" s="10">
        <v>18141</v>
      </c>
      <c r="G1939" s="40" t="s">
        <v>1453</v>
      </c>
      <c r="H1939" s="40" t="s">
        <v>1453</v>
      </c>
      <c r="I1939" s="40" t="s">
        <v>7076</v>
      </c>
      <c r="J1939" s="10" t="s">
        <v>7017</v>
      </c>
      <c r="K1939" s="10">
        <v>735</v>
      </c>
      <c r="L1939" s="10">
        <v>2140</v>
      </c>
      <c r="M1939" s="11" t="s">
        <v>1454</v>
      </c>
      <c r="N1939" s="45" t="s">
        <v>6006</v>
      </c>
    </row>
    <row r="1940" spans="1:14" s="13" customFormat="1" ht="13.25" customHeight="1">
      <c r="A1940" s="10" t="s">
        <v>55</v>
      </c>
      <c r="B1940" s="40" t="s">
        <v>384</v>
      </c>
      <c r="C1940" s="10" t="s">
        <v>383</v>
      </c>
      <c r="D1940" s="40" t="s">
        <v>399</v>
      </c>
      <c r="E1940" s="10" t="s">
        <v>398</v>
      </c>
      <c r="F1940" s="10">
        <v>18142</v>
      </c>
      <c r="G1940" s="40" t="s">
        <v>1451</v>
      </c>
      <c r="H1940" s="40" t="s">
        <v>1451</v>
      </c>
      <c r="I1940" s="40" t="s">
        <v>7075</v>
      </c>
      <c r="J1940" s="10" t="s">
        <v>7018</v>
      </c>
      <c r="K1940" s="10">
        <v>519</v>
      </c>
      <c r="L1940" s="10">
        <v>1507</v>
      </c>
      <c r="M1940" s="11" t="s">
        <v>1452</v>
      </c>
      <c r="N1940" s="45" t="s">
        <v>6006</v>
      </c>
    </row>
    <row r="1941" spans="1:14" s="13" customFormat="1" ht="13.25" customHeight="1">
      <c r="A1941" s="10" t="s">
        <v>55</v>
      </c>
      <c r="B1941" s="40" t="s">
        <v>384</v>
      </c>
      <c r="C1941" s="10" t="s">
        <v>383</v>
      </c>
      <c r="D1941" s="40" t="s">
        <v>399</v>
      </c>
      <c r="E1941" s="10" t="s">
        <v>398</v>
      </c>
      <c r="F1941" s="10">
        <v>19922</v>
      </c>
      <c r="G1941" s="40" t="s">
        <v>699</v>
      </c>
      <c r="H1941" s="40" t="s">
        <v>7008</v>
      </c>
      <c r="I1941" s="40"/>
      <c r="J1941" s="10">
        <v>21</v>
      </c>
      <c r="K1941" s="10">
        <v>880</v>
      </c>
      <c r="L1941" s="10">
        <v>1055</v>
      </c>
      <c r="M1941" s="11" t="s">
        <v>700</v>
      </c>
      <c r="N1941" s="46" t="s">
        <v>8475</v>
      </c>
    </row>
    <row r="1942" spans="1:14" s="13" customFormat="1" ht="13.25" customHeight="1">
      <c r="A1942" s="10" t="s">
        <v>55</v>
      </c>
      <c r="B1942" s="40" t="s">
        <v>384</v>
      </c>
      <c r="C1942" s="10" t="s">
        <v>383</v>
      </c>
      <c r="D1942" s="40" t="s">
        <v>399</v>
      </c>
      <c r="E1942" s="10" t="s">
        <v>398</v>
      </c>
      <c r="F1942" s="10">
        <v>15637</v>
      </c>
      <c r="G1942" s="40" t="s">
        <v>3212</v>
      </c>
      <c r="H1942" s="40" t="s">
        <v>7008</v>
      </c>
      <c r="I1942" s="40"/>
      <c r="J1942" s="10">
        <v>20</v>
      </c>
      <c r="K1942" s="10">
        <v>735</v>
      </c>
      <c r="L1942" s="10">
        <v>879</v>
      </c>
      <c r="M1942" s="11" t="s">
        <v>3213</v>
      </c>
      <c r="N1942" s="46" t="s">
        <v>8475</v>
      </c>
    </row>
    <row r="1943" spans="1:14" s="13" customFormat="1" ht="13.25" customHeight="1">
      <c r="A1943" s="10" t="s">
        <v>55</v>
      </c>
      <c r="B1943" s="40" t="s">
        <v>384</v>
      </c>
      <c r="C1943" s="10" t="s">
        <v>383</v>
      </c>
      <c r="D1943" s="40" t="s">
        <v>399</v>
      </c>
      <c r="E1943" s="10" t="s">
        <v>398</v>
      </c>
      <c r="F1943" s="10">
        <v>12164</v>
      </c>
      <c r="G1943" s="40" t="s">
        <v>4857</v>
      </c>
      <c r="H1943" s="40" t="s">
        <v>6959</v>
      </c>
      <c r="I1943" s="40" t="s">
        <v>7236</v>
      </c>
      <c r="J1943" s="10">
        <v>20</v>
      </c>
      <c r="K1943" s="10">
        <v>735</v>
      </c>
      <c r="L1943" s="10">
        <v>879</v>
      </c>
      <c r="M1943" s="11" t="s">
        <v>3211</v>
      </c>
      <c r="N1943" s="46" t="s">
        <v>8475</v>
      </c>
    </row>
    <row r="1944" spans="1:14" s="13" customFormat="1" ht="13.25" customHeight="1">
      <c r="A1944" s="10" t="s">
        <v>55</v>
      </c>
      <c r="B1944" s="40" t="s">
        <v>384</v>
      </c>
      <c r="C1944" s="10" t="s">
        <v>383</v>
      </c>
      <c r="D1944" s="40" t="s">
        <v>399</v>
      </c>
      <c r="E1944" s="10" t="s">
        <v>398</v>
      </c>
      <c r="F1944" s="10">
        <v>15638</v>
      </c>
      <c r="G1944" s="40" t="s">
        <v>3210</v>
      </c>
      <c r="H1944" s="40" t="s">
        <v>6959</v>
      </c>
      <c r="I1944" s="40" t="s">
        <v>7236</v>
      </c>
      <c r="J1944" s="10">
        <v>19</v>
      </c>
      <c r="K1944" s="10">
        <v>614</v>
      </c>
      <c r="L1944" s="10">
        <v>734</v>
      </c>
      <c r="M1944" s="11" t="s">
        <v>3211</v>
      </c>
      <c r="N1944" s="46" t="s">
        <v>8475</v>
      </c>
    </row>
    <row r="1945" spans="1:14" s="13" customFormat="1" ht="13.25" customHeight="1">
      <c r="A1945" s="10" t="s">
        <v>55</v>
      </c>
      <c r="B1945" s="40" t="s">
        <v>384</v>
      </c>
      <c r="C1945" s="10" t="s">
        <v>383</v>
      </c>
      <c r="D1945" s="40" t="s">
        <v>399</v>
      </c>
      <c r="E1945" s="10" t="s">
        <v>398</v>
      </c>
      <c r="F1945" s="10">
        <v>12165</v>
      </c>
      <c r="G1945" s="40" t="s">
        <v>4856</v>
      </c>
      <c r="H1945" s="40" t="s">
        <v>6959</v>
      </c>
      <c r="I1945" s="40" t="s">
        <v>7236</v>
      </c>
      <c r="J1945" s="10">
        <v>18</v>
      </c>
      <c r="K1945" s="10">
        <v>519</v>
      </c>
      <c r="L1945" s="10">
        <v>613</v>
      </c>
      <c r="M1945" s="11" t="s">
        <v>3211</v>
      </c>
      <c r="N1945" s="46" t="s">
        <v>8475</v>
      </c>
    </row>
    <row r="1946" spans="1:14" s="13" customFormat="1" ht="13.25" customHeight="1">
      <c r="A1946" s="10" t="s">
        <v>55</v>
      </c>
      <c r="B1946" s="40" t="s">
        <v>402</v>
      </c>
      <c r="C1946" s="10" t="s">
        <v>401</v>
      </c>
      <c r="D1946" s="40" t="s">
        <v>405</v>
      </c>
      <c r="E1946" s="10" t="s">
        <v>404</v>
      </c>
      <c r="F1946" s="10">
        <v>10568</v>
      </c>
      <c r="G1946" s="40" t="s">
        <v>5697</v>
      </c>
      <c r="H1946" s="40" t="s">
        <v>5697</v>
      </c>
      <c r="I1946" s="40"/>
      <c r="J1946" s="10" t="s">
        <v>7015</v>
      </c>
      <c r="K1946" s="10">
        <v>880</v>
      </c>
      <c r="L1946" s="10">
        <v>11180</v>
      </c>
      <c r="M1946" s="11" t="s">
        <v>760</v>
      </c>
      <c r="N1946" s="45" t="s">
        <v>6006</v>
      </c>
    </row>
    <row r="1947" spans="1:14" s="13" customFormat="1" ht="13.25" customHeight="1">
      <c r="A1947" s="10" t="s">
        <v>55</v>
      </c>
      <c r="B1947" s="40" t="s">
        <v>402</v>
      </c>
      <c r="C1947" s="10" t="s">
        <v>401</v>
      </c>
      <c r="D1947" s="40" t="s">
        <v>405</v>
      </c>
      <c r="E1947" s="10" t="s">
        <v>404</v>
      </c>
      <c r="F1947" s="10">
        <v>10569</v>
      </c>
      <c r="G1947" s="40" t="s">
        <v>5696</v>
      </c>
      <c r="H1947" s="40" t="s">
        <v>5696</v>
      </c>
      <c r="I1947" s="40" t="s">
        <v>7345</v>
      </c>
      <c r="J1947" s="10" t="s">
        <v>7016</v>
      </c>
      <c r="K1947" s="10">
        <v>880</v>
      </c>
      <c r="L1947" s="10">
        <v>8320</v>
      </c>
      <c r="M1947" s="11" t="s">
        <v>760</v>
      </c>
      <c r="N1947" s="45" t="s">
        <v>6006</v>
      </c>
    </row>
    <row r="1948" spans="1:14" s="13" customFormat="1" ht="13.25" customHeight="1">
      <c r="A1948" s="10" t="s">
        <v>55</v>
      </c>
      <c r="B1948" s="40" t="s">
        <v>402</v>
      </c>
      <c r="C1948" s="10" t="s">
        <v>401</v>
      </c>
      <c r="D1948" s="40" t="s">
        <v>405</v>
      </c>
      <c r="E1948" s="10" t="s">
        <v>404</v>
      </c>
      <c r="F1948" s="10">
        <v>10571</v>
      </c>
      <c r="G1948" s="40" t="s">
        <v>5695</v>
      </c>
      <c r="H1948" s="40" t="s">
        <v>5695</v>
      </c>
      <c r="I1948" s="40" t="s">
        <v>7344</v>
      </c>
      <c r="J1948" s="10" t="s">
        <v>7017</v>
      </c>
      <c r="K1948" s="10">
        <v>735</v>
      </c>
      <c r="L1948" s="10">
        <v>2140</v>
      </c>
      <c r="M1948" s="11" t="s">
        <v>765</v>
      </c>
      <c r="N1948" s="45" t="s">
        <v>6006</v>
      </c>
    </row>
    <row r="1949" spans="1:14" s="13" customFormat="1" ht="13.25" customHeight="1">
      <c r="A1949" s="10" t="s">
        <v>55</v>
      </c>
      <c r="B1949" s="40" t="s">
        <v>402</v>
      </c>
      <c r="C1949" s="10" t="s">
        <v>401</v>
      </c>
      <c r="D1949" s="40" t="s">
        <v>405</v>
      </c>
      <c r="E1949" s="10" t="s">
        <v>404</v>
      </c>
      <c r="F1949" s="10">
        <v>10572</v>
      </c>
      <c r="G1949" s="40" t="s">
        <v>5694</v>
      </c>
      <c r="H1949" s="40" t="s">
        <v>5694</v>
      </c>
      <c r="I1949" s="40" t="s">
        <v>7230</v>
      </c>
      <c r="J1949" s="10" t="s">
        <v>7018</v>
      </c>
      <c r="K1949" s="10">
        <v>519</v>
      </c>
      <c r="L1949" s="10">
        <v>1507</v>
      </c>
      <c r="M1949" s="11" t="s">
        <v>762</v>
      </c>
      <c r="N1949" s="45" t="s">
        <v>6006</v>
      </c>
    </row>
    <row r="1950" spans="1:14" s="13" customFormat="1" ht="13.25" customHeight="1">
      <c r="A1950" s="10" t="s">
        <v>55</v>
      </c>
      <c r="B1950" s="40" t="s">
        <v>402</v>
      </c>
      <c r="C1950" s="10" t="s">
        <v>401</v>
      </c>
      <c r="D1950" s="40" t="s">
        <v>405</v>
      </c>
      <c r="E1950" s="10" t="s">
        <v>404</v>
      </c>
      <c r="F1950" s="10">
        <v>12387</v>
      </c>
      <c r="G1950" s="40" t="s">
        <v>4601</v>
      </c>
      <c r="H1950" s="40" t="s">
        <v>6993</v>
      </c>
      <c r="I1950" s="40" t="s">
        <v>7020</v>
      </c>
      <c r="J1950" s="10">
        <v>19</v>
      </c>
      <c r="K1950" s="10">
        <v>614</v>
      </c>
      <c r="L1950" s="10">
        <v>734</v>
      </c>
      <c r="M1950" s="11" t="s">
        <v>4602</v>
      </c>
      <c r="N1950" s="46" t="s">
        <v>8474</v>
      </c>
    </row>
    <row r="1951" spans="1:14" s="13" customFormat="1" ht="13.25" customHeight="1">
      <c r="A1951" s="10" t="s">
        <v>55</v>
      </c>
      <c r="B1951" s="40" t="s">
        <v>402</v>
      </c>
      <c r="C1951" s="10" t="s">
        <v>401</v>
      </c>
      <c r="D1951" s="40" t="s">
        <v>405</v>
      </c>
      <c r="E1951" s="10" t="s">
        <v>404</v>
      </c>
      <c r="F1951" s="10">
        <v>12388</v>
      </c>
      <c r="G1951" s="40" t="s">
        <v>4599</v>
      </c>
      <c r="H1951" s="40" t="s">
        <v>6809</v>
      </c>
      <c r="I1951" s="40" t="s">
        <v>7020</v>
      </c>
      <c r="J1951" s="10">
        <v>17</v>
      </c>
      <c r="K1951" s="10">
        <v>439</v>
      </c>
      <c r="L1951" s="10">
        <v>518</v>
      </c>
      <c r="M1951" s="11" t="s">
        <v>4600</v>
      </c>
      <c r="N1951" s="46" t="s">
        <v>8474</v>
      </c>
    </row>
    <row r="1952" spans="1:14" s="13" customFormat="1" ht="13.25" customHeight="1">
      <c r="A1952" s="10" t="s">
        <v>55</v>
      </c>
      <c r="B1952" s="40" t="s">
        <v>402</v>
      </c>
      <c r="C1952" s="10" t="s">
        <v>401</v>
      </c>
      <c r="D1952" s="40" t="s">
        <v>405</v>
      </c>
      <c r="E1952" s="10" t="s">
        <v>404</v>
      </c>
      <c r="F1952" s="10">
        <v>12389</v>
      </c>
      <c r="G1952" s="40" t="s">
        <v>4598</v>
      </c>
      <c r="H1952" s="40" t="s">
        <v>6516</v>
      </c>
      <c r="I1952" s="40"/>
      <c r="J1952" s="10">
        <v>16</v>
      </c>
      <c r="K1952" s="10">
        <v>371</v>
      </c>
      <c r="L1952" s="10">
        <v>438</v>
      </c>
      <c r="M1952" s="11" t="s">
        <v>4596</v>
      </c>
      <c r="N1952" s="46" t="s">
        <v>8475</v>
      </c>
    </row>
    <row r="1953" spans="1:14" s="13" customFormat="1" ht="13.25" customHeight="1">
      <c r="A1953" s="10" t="s">
        <v>55</v>
      </c>
      <c r="B1953" s="40" t="s">
        <v>402</v>
      </c>
      <c r="C1953" s="10" t="s">
        <v>401</v>
      </c>
      <c r="D1953" s="40" t="s">
        <v>405</v>
      </c>
      <c r="E1953" s="10" t="s">
        <v>404</v>
      </c>
      <c r="F1953" s="10">
        <v>12390</v>
      </c>
      <c r="G1953" s="40" t="s">
        <v>4597</v>
      </c>
      <c r="H1953" s="40" t="s">
        <v>6516</v>
      </c>
      <c r="I1953" s="40"/>
      <c r="J1953" s="10">
        <v>15</v>
      </c>
      <c r="K1953" s="10">
        <v>314</v>
      </c>
      <c r="L1953" s="10">
        <v>370</v>
      </c>
      <c r="M1953" s="11" t="s">
        <v>4596</v>
      </c>
      <c r="N1953" s="46" t="s">
        <v>8475</v>
      </c>
    </row>
    <row r="1954" spans="1:14" s="13" customFormat="1" ht="13.25" customHeight="1">
      <c r="A1954" s="10" t="s">
        <v>55</v>
      </c>
      <c r="B1954" s="40" t="s">
        <v>402</v>
      </c>
      <c r="C1954" s="10" t="s">
        <v>401</v>
      </c>
      <c r="D1954" s="40" t="s">
        <v>405</v>
      </c>
      <c r="E1954" s="10" t="s">
        <v>404</v>
      </c>
      <c r="F1954" s="10">
        <v>12391</v>
      </c>
      <c r="G1954" s="40" t="s">
        <v>4595</v>
      </c>
      <c r="H1954" s="40" t="s">
        <v>6516</v>
      </c>
      <c r="I1954" s="40"/>
      <c r="J1954" s="10">
        <v>14</v>
      </c>
      <c r="K1954" s="10">
        <v>269</v>
      </c>
      <c r="L1954" s="10">
        <v>313</v>
      </c>
      <c r="M1954" s="11" t="s">
        <v>4596</v>
      </c>
      <c r="N1954" s="46" t="s">
        <v>8475</v>
      </c>
    </row>
    <row r="1955" spans="1:14" s="13" customFormat="1" ht="13.25" customHeight="1">
      <c r="A1955" s="10" t="s">
        <v>55</v>
      </c>
      <c r="B1955" s="40" t="s">
        <v>402</v>
      </c>
      <c r="C1955" s="10" t="s">
        <v>401</v>
      </c>
      <c r="D1955" s="40" t="s">
        <v>408</v>
      </c>
      <c r="E1955" s="10" t="s">
        <v>407</v>
      </c>
      <c r="F1955" s="10">
        <v>10584</v>
      </c>
      <c r="G1955" s="40" t="s">
        <v>5688</v>
      </c>
      <c r="H1955" s="40" t="s">
        <v>5688</v>
      </c>
      <c r="I1955" s="40"/>
      <c r="J1955" s="10" t="s">
        <v>7015</v>
      </c>
      <c r="K1955" s="10">
        <v>880</v>
      </c>
      <c r="L1955" s="10">
        <v>11180</v>
      </c>
      <c r="M1955" s="11" t="s">
        <v>760</v>
      </c>
      <c r="N1955" s="45" t="s">
        <v>6006</v>
      </c>
    </row>
    <row r="1956" spans="1:14" s="13" customFormat="1" ht="13.25" customHeight="1">
      <c r="A1956" s="10" t="s">
        <v>55</v>
      </c>
      <c r="B1956" s="40" t="s">
        <v>402</v>
      </c>
      <c r="C1956" s="10" t="s">
        <v>401</v>
      </c>
      <c r="D1956" s="40" t="s">
        <v>408</v>
      </c>
      <c r="E1956" s="10" t="s">
        <v>407</v>
      </c>
      <c r="F1956" s="10">
        <v>10585</v>
      </c>
      <c r="G1956" s="40" t="s">
        <v>5687</v>
      </c>
      <c r="H1956" s="40" t="s">
        <v>5687</v>
      </c>
      <c r="I1956" s="40" t="s">
        <v>7338</v>
      </c>
      <c r="J1956" s="10" t="s">
        <v>7016</v>
      </c>
      <c r="K1956" s="10">
        <v>880</v>
      </c>
      <c r="L1956" s="10">
        <v>8320</v>
      </c>
      <c r="M1956" s="11" t="s">
        <v>760</v>
      </c>
      <c r="N1956" s="45" t="s">
        <v>6006</v>
      </c>
    </row>
    <row r="1957" spans="1:14" s="13" customFormat="1" ht="13.25" customHeight="1">
      <c r="A1957" s="10" t="s">
        <v>55</v>
      </c>
      <c r="B1957" s="40" t="s">
        <v>402</v>
      </c>
      <c r="C1957" s="10" t="s">
        <v>401</v>
      </c>
      <c r="D1957" s="40" t="s">
        <v>408</v>
      </c>
      <c r="E1957" s="10" t="s">
        <v>407</v>
      </c>
      <c r="F1957" s="10">
        <v>10586</v>
      </c>
      <c r="G1957" s="40" t="s">
        <v>5686</v>
      </c>
      <c r="H1957" s="40" t="s">
        <v>5686</v>
      </c>
      <c r="I1957" s="40" t="s">
        <v>7337</v>
      </c>
      <c r="J1957" s="10" t="s">
        <v>7017</v>
      </c>
      <c r="K1957" s="10">
        <v>735</v>
      </c>
      <c r="L1957" s="10">
        <v>2140</v>
      </c>
      <c r="M1957" s="11" t="s">
        <v>765</v>
      </c>
      <c r="N1957" s="45" t="s">
        <v>6006</v>
      </c>
    </row>
    <row r="1958" spans="1:14" s="13" customFormat="1" ht="13.25" customHeight="1">
      <c r="A1958" s="10" t="s">
        <v>55</v>
      </c>
      <c r="B1958" s="40" t="s">
        <v>402</v>
      </c>
      <c r="C1958" s="10" t="s">
        <v>401</v>
      </c>
      <c r="D1958" s="40" t="s">
        <v>408</v>
      </c>
      <c r="E1958" s="10" t="s">
        <v>407</v>
      </c>
      <c r="F1958" s="10">
        <v>10587</v>
      </c>
      <c r="G1958" s="40" t="s">
        <v>5685</v>
      </c>
      <c r="H1958" s="40" t="s">
        <v>5685</v>
      </c>
      <c r="I1958" s="40" t="s">
        <v>7230</v>
      </c>
      <c r="J1958" s="10" t="s">
        <v>7018</v>
      </c>
      <c r="K1958" s="10">
        <v>519</v>
      </c>
      <c r="L1958" s="10">
        <v>1507</v>
      </c>
      <c r="M1958" s="11" t="s">
        <v>762</v>
      </c>
      <c r="N1958" s="45" t="s">
        <v>6006</v>
      </c>
    </row>
    <row r="1959" spans="1:14" s="13" customFormat="1" ht="13.25" customHeight="1">
      <c r="A1959" s="10" t="s">
        <v>55</v>
      </c>
      <c r="B1959" s="40" t="s">
        <v>402</v>
      </c>
      <c r="C1959" s="10" t="s">
        <v>401</v>
      </c>
      <c r="D1959" s="40" t="s">
        <v>408</v>
      </c>
      <c r="E1959" s="10" t="s">
        <v>407</v>
      </c>
      <c r="F1959" s="10">
        <v>12430</v>
      </c>
      <c r="G1959" s="40" t="s">
        <v>4588</v>
      </c>
      <c r="H1959" s="40" t="s">
        <v>6992</v>
      </c>
      <c r="I1959" s="40" t="s">
        <v>7020</v>
      </c>
      <c r="J1959" s="10">
        <v>19</v>
      </c>
      <c r="K1959" s="10">
        <v>614</v>
      </c>
      <c r="L1959" s="10">
        <v>734</v>
      </c>
      <c r="M1959" s="11" t="s">
        <v>4589</v>
      </c>
      <c r="N1959" s="46" t="s">
        <v>8474</v>
      </c>
    </row>
    <row r="1960" spans="1:14" s="13" customFormat="1" ht="13.25" customHeight="1">
      <c r="A1960" s="10" t="s">
        <v>55</v>
      </c>
      <c r="B1960" s="40" t="s">
        <v>402</v>
      </c>
      <c r="C1960" s="10" t="s">
        <v>401</v>
      </c>
      <c r="D1960" s="40" t="s">
        <v>408</v>
      </c>
      <c r="E1960" s="10" t="s">
        <v>407</v>
      </c>
      <c r="F1960" s="10">
        <v>12431</v>
      </c>
      <c r="G1960" s="40" t="s">
        <v>4586</v>
      </c>
      <c r="H1960" s="40" t="s">
        <v>6808</v>
      </c>
      <c r="I1960" s="40" t="s">
        <v>7020</v>
      </c>
      <c r="J1960" s="10">
        <v>17</v>
      </c>
      <c r="K1960" s="10">
        <v>439</v>
      </c>
      <c r="L1960" s="10">
        <v>518</v>
      </c>
      <c r="M1960" s="11" t="s">
        <v>4587</v>
      </c>
      <c r="N1960" s="46" t="s">
        <v>8474</v>
      </c>
    </row>
    <row r="1961" spans="1:14" s="13" customFormat="1" ht="13.25" customHeight="1">
      <c r="A1961" s="10" t="s">
        <v>55</v>
      </c>
      <c r="B1961" s="40" t="s">
        <v>402</v>
      </c>
      <c r="C1961" s="10" t="s">
        <v>401</v>
      </c>
      <c r="D1961" s="40" t="s">
        <v>408</v>
      </c>
      <c r="E1961" s="10" t="s">
        <v>407</v>
      </c>
      <c r="F1961" s="10">
        <v>12432</v>
      </c>
      <c r="G1961" s="40" t="s">
        <v>4585</v>
      </c>
      <c r="H1961" s="40" t="s">
        <v>6515</v>
      </c>
      <c r="I1961" s="40"/>
      <c r="J1961" s="10">
        <v>16</v>
      </c>
      <c r="K1961" s="10">
        <v>371</v>
      </c>
      <c r="L1961" s="10">
        <v>438</v>
      </c>
      <c r="M1961" s="11" t="s">
        <v>4583</v>
      </c>
      <c r="N1961" s="46" t="s">
        <v>8475</v>
      </c>
    </row>
    <row r="1962" spans="1:14" s="13" customFormat="1" ht="13.25" customHeight="1">
      <c r="A1962" s="10" t="s">
        <v>55</v>
      </c>
      <c r="B1962" s="40" t="s">
        <v>402</v>
      </c>
      <c r="C1962" s="10" t="s">
        <v>401</v>
      </c>
      <c r="D1962" s="40" t="s">
        <v>408</v>
      </c>
      <c r="E1962" s="10" t="s">
        <v>407</v>
      </c>
      <c r="F1962" s="10">
        <v>12433</v>
      </c>
      <c r="G1962" s="40" t="s">
        <v>4584</v>
      </c>
      <c r="H1962" s="40" t="s">
        <v>6515</v>
      </c>
      <c r="I1962" s="40"/>
      <c r="J1962" s="10">
        <v>15</v>
      </c>
      <c r="K1962" s="10">
        <v>314</v>
      </c>
      <c r="L1962" s="10">
        <v>370</v>
      </c>
      <c r="M1962" s="11" t="s">
        <v>4583</v>
      </c>
      <c r="N1962" s="46" t="s">
        <v>8475</v>
      </c>
    </row>
    <row r="1963" spans="1:14" s="13" customFormat="1" ht="13.25" customHeight="1">
      <c r="A1963" s="10" t="s">
        <v>55</v>
      </c>
      <c r="B1963" s="40" t="s">
        <v>402</v>
      </c>
      <c r="C1963" s="10" t="s">
        <v>401</v>
      </c>
      <c r="D1963" s="40" t="s">
        <v>408</v>
      </c>
      <c r="E1963" s="10" t="s">
        <v>407</v>
      </c>
      <c r="F1963" s="10">
        <v>12434</v>
      </c>
      <c r="G1963" s="40" t="s">
        <v>4582</v>
      </c>
      <c r="H1963" s="40" t="s">
        <v>6515</v>
      </c>
      <c r="I1963" s="40"/>
      <c r="J1963" s="10">
        <v>14</v>
      </c>
      <c r="K1963" s="10">
        <v>269</v>
      </c>
      <c r="L1963" s="10">
        <v>313</v>
      </c>
      <c r="M1963" s="11" t="s">
        <v>4583</v>
      </c>
      <c r="N1963" s="46" t="s">
        <v>8475</v>
      </c>
    </row>
    <row r="1964" spans="1:14" s="13" customFormat="1" ht="13.25" customHeight="1">
      <c r="A1964" s="10" t="s">
        <v>55</v>
      </c>
      <c r="B1964" s="40" t="s">
        <v>402</v>
      </c>
      <c r="C1964" s="10" t="s">
        <v>401</v>
      </c>
      <c r="D1964" s="40" t="s">
        <v>408</v>
      </c>
      <c r="E1964" s="10" t="s">
        <v>407</v>
      </c>
      <c r="F1964" s="10">
        <v>12435</v>
      </c>
      <c r="G1964" s="40" t="s">
        <v>4580</v>
      </c>
      <c r="H1964" s="40" t="s">
        <v>6197</v>
      </c>
      <c r="I1964" s="40" t="s">
        <v>7020</v>
      </c>
      <c r="J1964" s="10">
        <v>11</v>
      </c>
      <c r="K1964" s="10">
        <v>161</v>
      </c>
      <c r="L1964" s="10">
        <v>191</v>
      </c>
      <c r="M1964" s="11" t="s">
        <v>4581</v>
      </c>
      <c r="N1964" s="46" t="s">
        <v>8474</v>
      </c>
    </row>
    <row r="1965" spans="1:14" s="13" customFormat="1" ht="13.25" customHeight="1">
      <c r="A1965" s="10" t="s">
        <v>55</v>
      </c>
      <c r="B1965" s="40" t="s">
        <v>402</v>
      </c>
      <c r="C1965" s="10" t="s">
        <v>401</v>
      </c>
      <c r="D1965" s="40" t="s">
        <v>411</v>
      </c>
      <c r="E1965" s="10" t="s">
        <v>410</v>
      </c>
      <c r="F1965" s="10">
        <v>10592</v>
      </c>
      <c r="G1965" s="40" t="s">
        <v>5684</v>
      </c>
      <c r="H1965" s="40" t="s">
        <v>5684</v>
      </c>
      <c r="I1965" s="40"/>
      <c r="J1965" s="10" t="s">
        <v>7015</v>
      </c>
      <c r="K1965" s="10">
        <v>880</v>
      </c>
      <c r="L1965" s="10">
        <v>11180</v>
      </c>
      <c r="M1965" s="11" t="s">
        <v>760</v>
      </c>
      <c r="N1965" s="45" t="s">
        <v>6006</v>
      </c>
    </row>
    <row r="1966" spans="1:14" s="13" customFormat="1" ht="13.25" customHeight="1">
      <c r="A1966" s="10" t="s">
        <v>55</v>
      </c>
      <c r="B1966" s="40" t="s">
        <v>402</v>
      </c>
      <c r="C1966" s="10" t="s">
        <v>401</v>
      </c>
      <c r="D1966" s="40" t="s">
        <v>411</v>
      </c>
      <c r="E1966" s="10" t="s">
        <v>410</v>
      </c>
      <c r="F1966" s="10">
        <v>10593</v>
      </c>
      <c r="G1966" s="40" t="s">
        <v>5683</v>
      </c>
      <c r="H1966" s="40" t="s">
        <v>5683</v>
      </c>
      <c r="I1966" s="40" t="s">
        <v>7336</v>
      </c>
      <c r="J1966" s="10" t="s">
        <v>7016</v>
      </c>
      <c r="K1966" s="10">
        <v>880</v>
      </c>
      <c r="L1966" s="10">
        <v>8320</v>
      </c>
      <c r="M1966" s="11" t="s">
        <v>760</v>
      </c>
      <c r="N1966" s="45" t="s">
        <v>6006</v>
      </c>
    </row>
    <row r="1967" spans="1:14" s="13" customFormat="1" ht="13.25" customHeight="1">
      <c r="A1967" s="10" t="s">
        <v>55</v>
      </c>
      <c r="B1967" s="40" t="s">
        <v>402</v>
      </c>
      <c r="C1967" s="10" t="s">
        <v>401</v>
      </c>
      <c r="D1967" s="40" t="s">
        <v>411</v>
      </c>
      <c r="E1967" s="10" t="s">
        <v>410</v>
      </c>
      <c r="F1967" s="10">
        <v>10594</v>
      </c>
      <c r="G1967" s="40" t="s">
        <v>5682</v>
      </c>
      <c r="H1967" s="40" t="s">
        <v>5682</v>
      </c>
      <c r="I1967" s="40" t="s">
        <v>7335</v>
      </c>
      <c r="J1967" s="10" t="s">
        <v>7017</v>
      </c>
      <c r="K1967" s="10">
        <v>735</v>
      </c>
      <c r="L1967" s="10">
        <v>2140</v>
      </c>
      <c r="M1967" s="11" t="s">
        <v>765</v>
      </c>
      <c r="N1967" s="45" t="s">
        <v>6006</v>
      </c>
    </row>
    <row r="1968" spans="1:14" s="13" customFormat="1" ht="13.25" customHeight="1">
      <c r="A1968" s="10" t="s">
        <v>55</v>
      </c>
      <c r="B1968" s="40" t="s">
        <v>402</v>
      </c>
      <c r="C1968" s="10" t="s">
        <v>401</v>
      </c>
      <c r="D1968" s="40" t="s">
        <v>411</v>
      </c>
      <c r="E1968" s="10" t="s">
        <v>410</v>
      </c>
      <c r="F1968" s="10">
        <v>10595</v>
      </c>
      <c r="G1968" s="40" t="s">
        <v>5681</v>
      </c>
      <c r="H1968" s="40" t="s">
        <v>5681</v>
      </c>
      <c r="I1968" s="40" t="s">
        <v>7230</v>
      </c>
      <c r="J1968" s="10" t="s">
        <v>7018</v>
      </c>
      <c r="K1968" s="10">
        <v>519</v>
      </c>
      <c r="L1968" s="10">
        <v>1507</v>
      </c>
      <c r="M1968" s="11" t="s">
        <v>762</v>
      </c>
      <c r="N1968" s="45" t="s">
        <v>6006</v>
      </c>
    </row>
    <row r="1969" spans="1:14" s="13" customFormat="1" ht="13.25" customHeight="1">
      <c r="A1969" s="10" t="s">
        <v>55</v>
      </c>
      <c r="B1969" s="40" t="s">
        <v>402</v>
      </c>
      <c r="C1969" s="10" t="s">
        <v>401</v>
      </c>
      <c r="D1969" s="40" t="s">
        <v>411</v>
      </c>
      <c r="E1969" s="10" t="s">
        <v>410</v>
      </c>
      <c r="F1969" s="10">
        <v>12450</v>
      </c>
      <c r="G1969" s="40" t="s">
        <v>4578</v>
      </c>
      <c r="H1969" s="40" t="s">
        <v>6991</v>
      </c>
      <c r="I1969" s="40" t="s">
        <v>7020</v>
      </c>
      <c r="J1969" s="10">
        <v>19</v>
      </c>
      <c r="K1969" s="10">
        <v>614</v>
      </c>
      <c r="L1969" s="10">
        <v>734</v>
      </c>
      <c r="M1969" s="11" t="s">
        <v>4579</v>
      </c>
      <c r="N1969" s="46" t="s">
        <v>8474</v>
      </c>
    </row>
    <row r="1970" spans="1:14" s="13" customFormat="1" ht="13.25" customHeight="1">
      <c r="A1970" s="10" t="s">
        <v>55</v>
      </c>
      <c r="B1970" s="40" t="s">
        <v>402</v>
      </c>
      <c r="C1970" s="10" t="s">
        <v>401</v>
      </c>
      <c r="D1970" s="40" t="s">
        <v>411</v>
      </c>
      <c r="E1970" s="10" t="s">
        <v>410</v>
      </c>
      <c r="F1970" s="10">
        <v>12451</v>
      </c>
      <c r="G1970" s="40" t="s">
        <v>4576</v>
      </c>
      <c r="H1970" s="40" t="s">
        <v>6807</v>
      </c>
      <c r="I1970" s="40" t="s">
        <v>7020</v>
      </c>
      <c r="J1970" s="10">
        <v>17</v>
      </c>
      <c r="K1970" s="10">
        <v>439</v>
      </c>
      <c r="L1970" s="10">
        <v>518</v>
      </c>
      <c r="M1970" s="11" t="s">
        <v>4577</v>
      </c>
      <c r="N1970" s="46" t="s">
        <v>8474</v>
      </c>
    </row>
    <row r="1971" spans="1:14" s="13" customFormat="1" ht="13.25" customHeight="1">
      <c r="A1971" s="10" t="s">
        <v>55</v>
      </c>
      <c r="B1971" s="40" t="s">
        <v>402</v>
      </c>
      <c r="C1971" s="10" t="s">
        <v>401</v>
      </c>
      <c r="D1971" s="40" t="s">
        <v>411</v>
      </c>
      <c r="E1971" s="10" t="s">
        <v>410</v>
      </c>
      <c r="F1971" s="10">
        <v>12452</v>
      </c>
      <c r="G1971" s="40" t="s">
        <v>4574</v>
      </c>
      <c r="H1971" s="40" t="s">
        <v>6514</v>
      </c>
      <c r="I1971" s="40"/>
      <c r="J1971" s="10">
        <v>16</v>
      </c>
      <c r="K1971" s="10">
        <v>371</v>
      </c>
      <c r="L1971" s="10">
        <v>438</v>
      </c>
      <c r="M1971" s="11" t="s">
        <v>4575</v>
      </c>
      <c r="N1971" s="46" t="s">
        <v>8475</v>
      </c>
    </row>
    <row r="1972" spans="1:14" s="13" customFormat="1" ht="13.25" customHeight="1">
      <c r="A1972" s="10" t="s">
        <v>55</v>
      </c>
      <c r="B1972" s="40" t="s">
        <v>402</v>
      </c>
      <c r="C1972" s="10" t="s">
        <v>401</v>
      </c>
      <c r="D1972" s="40" t="s">
        <v>411</v>
      </c>
      <c r="E1972" s="10" t="s">
        <v>410</v>
      </c>
      <c r="F1972" s="10">
        <v>12453</v>
      </c>
      <c r="G1972" s="40" t="s">
        <v>4573</v>
      </c>
      <c r="H1972" s="40" t="s">
        <v>6514</v>
      </c>
      <c r="I1972" s="40"/>
      <c r="J1972" s="10">
        <v>15</v>
      </c>
      <c r="K1972" s="10">
        <v>314</v>
      </c>
      <c r="L1972" s="10">
        <v>370</v>
      </c>
      <c r="M1972" s="11" t="s">
        <v>4572</v>
      </c>
      <c r="N1972" s="46" t="s">
        <v>8475</v>
      </c>
    </row>
    <row r="1973" spans="1:14" s="13" customFormat="1" ht="13.25" customHeight="1">
      <c r="A1973" s="10" t="s">
        <v>55</v>
      </c>
      <c r="B1973" s="40" t="s">
        <v>402</v>
      </c>
      <c r="C1973" s="10" t="s">
        <v>401</v>
      </c>
      <c r="D1973" s="40" t="s">
        <v>411</v>
      </c>
      <c r="E1973" s="10" t="s">
        <v>410</v>
      </c>
      <c r="F1973" s="10">
        <v>12454</v>
      </c>
      <c r="G1973" s="40" t="s">
        <v>4571</v>
      </c>
      <c r="H1973" s="40" t="s">
        <v>6514</v>
      </c>
      <c r="I1973" s="40"/>
      <c r="J1973" s="10">
        <v>14</v>
      </c>
      <c r="K1973" s="10">
        <v>269</v>
      </c>
      <c r="L1973" s="10">
        <v>313</v>
      </c>
      <c r="M1973" s="11" t="s">
        <v>4572</v>
      </c>
      <c r="N1973" s="46" t="s">
        <v>8475</v>
      </c>
    </row>
    <row r="1974" spans="1:14" s="13" customFormat="1" ht="13.25" customHeight="1">
      <c r="A1974" s="10" t="s">
        <v>55</v>
      </c>
      <c r="B1974" s="40" t="s">
        <v>402</v>
      </c>
      <c r="C1974" s="10" t="s">
        <v>401</v>
      </c>
      <c r="D1974" s="40" t="s">
        <v>414</v>
      </c>
      <c r="E1974" s="10" t="s">
        <v>413</v>
      </c>
      <c r="F1974" s="10">
        <v>10605</v>
      </c>
      <c r="G1974" s="40" t="s">
        <v>5680</v>
      </c>
      <c r="H1974" s="40" t="s">
        <v>5680</v>
      </c>
      <c r="I1974" s="40"/>
      <c r="J1974" s="10" t="s">
        <v>7015</v>
      </c>
      <c r="K1974" s="10">
        <v>880</v>
      </c>
      <c r="L1974" s="10">
        <v>11180</v>
      </c>
      <c r="M1974" s="11" t="s">
        <v>760</v>
      </c>
      <c r="N1974" s="45" t="s">
        <v>6006</v>
      </c>
    </row>
    <row r="1975" spans="1:14" s="13" customFormat="1" ht="13.25" customHeight="1">
      <c r="A1975" s="10" t="s">
        <v>55</v>
      </c>
      <c r="B1975" s="40" t="s">
        <v>402</v>
      </c>
      <c r="C1975" s="10" t="s">
        <v>401</v>
      </c>
      <c r="D1975" s="40" t="s">
        <v>414</v>
      </c>
      <c r="E1975" s="10" t="s">
        <v>413</v>
      </c>
      <c r="F1975" s="10">
        <v>10606</v>
      </c>
      <c r="G1975" s="40" t="s">
        <v>5679</v>
      </c>
      <c r="H1975" s="40" t="s">
        <v>5679</v>
      </c>
      <c r="I1975" s="40" t="s">
        <v>7334</v>
      </c>
      <c r="J1975" s="10" t="s">
        <v>7016</v>
      </c>
      <c r="K1975" s="10">
        <v>880</v>
      </c>
      <c r="L1975" s="10">
        <v>8320</v>
      </c>
      <c r="M1975" s="11" t="s">
        <v>760</v>
      </c>
      <c r="N1975" s="45" t="s">
        <v>6006</v>
      </c>
    </row>
    <row r="1976" spans="1:14" s="13" customFormat="1" ht="13.25" customHeight="1">
      <c r="A1976" s="10" t="s">
        <v>55</v>
      </c>
      <c r="B1976" s="40" t="s">
        <v>402</v>
      </c>
      <c r="C1976" s="10" t="s">
        <v>401</v>
      </c>
      <c r="D1976" s="40" t="s">
        <v>414</v>
      </c>
      <c r="E1976" s="10" t="s">
        <v>413</v>
      </c>
      <c r="F1976" s="10">
        <v>10607</v>
      </c>
      <c r="G1976" s="40" t="s">
        <v>5678</v>
      </c>
      <c r="H1976" s="40" t="s">
        <v>5678</v>
      </c>
      <c r="I1976" s="40" t="s">
        <v>7333</v>
      </c>
      <c r="J1976" s="10" t="s">
        <v>7017</v>
      </c>
      <c r="K1976" s="10">
        <v>735</v>
      </c>
      <c r="L1976" s="10">
        <v>2140</v>
      </c>
      <c r="M1976" s="11" t="s">
        <v>765</v>
      </c>
      <c r="N1976" s="45" t="s">
        <v>6006</v>
      </c>
    </row>
    <row r="1977" spans="1:14" s="13" customFormat="1" ht="13.25" customHeight="1">
      <c r="A1977" s="10" t="s">
        <v>55</v>
      </c>
      <c r="B1977" s="40" t="s">
        <v>402</v>
      </c>
      <c r="C1977" s="10" t="s">
        <v>401</v>
      </c>
      <c r="D1977" s="40" t="s">
        <v>414</v>
      </c>
      <c r="E1977" s="10" t="s">
        <v>413</v>
      </c>
      <c r="F1977" s="10">
        <v>10608</v>
      </c>
      <c r="G1977" s="40" t="s">
        <v>5677</v>
      </c>
      <c r="H1977" s="40" t="s">
        <v>5677</v>
      </c>
      <c r="I1977" s="40" t="s">
        <v>7230</v>
      </c>
      <c r="J1977" s="10" t="s">
        <v>7018</v>
      </c>
      <c r="K1977" s="10">
        <v>519</v>
      </c>
      <c r="L1977" s="10">
        <v>1507</v>
      </c>
      <c r="M1977" s="11" t="s">
        <v>762</v>
      </c>
      <c r="N1977" s="45" t="s">
        <v>6006</v>
      </c>
    </row>
    <row r="1978" spans="1:14" s="13" customFormat="1" ht="13.25" customHeight="1">
      <c r="A1978" s="10" t="s">
        <v>55</v>
      </c>
      <c r="B1978" s="40" t="s">
        <v>402</v>
      </c>
      <c r="C1978" s="10" t="s">
        <v>401</v>
      </c>
      <c r="D1978" s="40" t="s">
        <v>414</v>
      </c>
      <c r="E1978" s="10" t="s">
        <v>413</v>
      </c>
      <c r="F1978" s="10">
        <v>12470</v>
      </c>
      <c r="G1978" s="40" t="s">
        <v>4566</v>
      </c>
      <c r="H1978" s="40" t="s">
        <v>6806</v>
      </c>
      <c r="I1978" s="40" t="s">
        <v>7020</v>
      </c>
      <c r="J1978" s="10">
        <v>17</v>
      </c>
      <c r="K1978" s="10">
        <v>439</v>
      </c>
      <c r="L1978" s="10">
        <v>518</v>
      </c>
      <c r="M1978" s="11" t="s">
        <v>4567</v>
      </c>
      <c r="N1978" s="46" t="s">
        <v>8474</v>
      </c>
    </row>
    <row r="1979" spans="1:14" s="13" customFormat="1" ht="13.25" customHeight="1">
      <c r="A1979" s="10" t="s">
        <v>55</v>
      </c>
      <c r="B1979" s="40" t="s">
        <v>402</v>
      </c>
      <c r="C1979" s="10" t="s">
        <v>401</v>
      </c>
      <c r="D1979" s="40" t="s">
        <v>414</v>
      </c>
      <c r="E1979" s="10" t="s">
        <v>413</v>
      </c>
      <c r="F1979" s="10">
        <v>12474</v>
      </c>
      <c r="G1979" s="40" t="s">
        <v>4561</v>
      </c>
      <c r="H1979" s="40" t="s">
        <v>6512</v>
      </c>
      <c r="I1979" s="40"/>
      <c r="J1979" s="10">
        <v>16</v>
      </c>
      <c r="K1979" s="10">
        <v>371</v>
      </c>
      <c r="L1979" s="10">
        <v>438</v>
      </c>
      <c r="M1979" s="11" t="s">
        <v>4559</v>
      </c>
      <c r="N1979" s="46" t="s">
        <v>8475</v>
      </c>
    </row>
    <row r="1980" spans="1:14" s="13" customFormat="1" ht="13.25" customHeight="1">
      <c r="A1980" s="10" t="s">
        <v>55</v>
      </c>
      <c r="B1980" s="40" t="s">
        <v>402</v>
      </c>
      <c r="C1980" s="10" t="s">
        <v>401</v>
      </c>
      <c r="D1980" s="40" t="s">
        <v>414</v>
      </c>
      <c r="E1980" s="10" t="s">
        <v>413</v>
      </c>
      <c r="F1980" s="10">
        <v>12471</v>
      </c>
      <c r="G1980" s="40" t="s">
        <v>4565</v>
      </c>
      <c r="H1980" s="40" t="s">
        <v>6513</v>
      </c>
      <c r="I1980" s="40"/>
      <c r="J1980" s="10">
        <v>16</v>
      </c>
      <c r="K1980" s="10">
        <v>371</v>
      </c>
      <c r="L1980" s="10">
        <v>438</v>
      </c>
      <c r="M1980" s="11" t="s">
        <v>4563</v>
      </c>
      <c r="N1980" s="46" t="s">
        <v>8475</v>
      </c>
    </row>
    <row r="1981" spans="1:14" s="13" customFormat="1" ht="13.25" customHeight="1">
      <c r="A1981" s="10" t="s">
        <v>55</v>
      </c>
      <c r="B1981" s="40" t="s">
        <v>402</v>
      </c>
      <c r="C1981" s="10" t="s">
        <v>401</v>
      </c>
      <c r="D1981" s="40" t="s">
        <v>414</v>
      </c>
      <c r="E1981" s="10" t="s">
        <v>413</v>
      </c>
      <c r="F1981" s="10">
        <v>12475</v>
      </c>
      <c r="G1981" s="40" t="s">
        <v>4560</v>
      </c>
      <c r="H1981" s="40" t="s">
        <v>6512</v>
      </c>
      <c r="I1981" s="40"/>
      <c r="J1981" s="10">
        <v>15</v>
      </c>
      <c r="K1981" s="10">
        <v>314</v>
      </c>
      <c r="L1981" s="10">
        <v>370</v>
      </c>
      <c r="M1981" s="11" t="s">
        <v>4559</v>
      </c>
      <c r="N1981" s="46" t="s">
        <v>8475</v>
      </c>
    </row>
    <row r="1982" spans="1:14" s="13" customFormat="1" ht="13.25" customHeight="1">
      <c r="A1982" s="10" t="s">
        <v>55</v>
      </c>
      <c r="B1982" s="40" t="s">
        <v>402</v>
      </c>
      <c r="C1982" s="10" t="s">
        <v>401</v>
      </c>
      <c r="D1982" s="40" t="s">
        <v>414</v>
      </c>
      <c r="E1982" s="10" t="s">
        <v>413</v>
      </c>
      <c r="F1982" s="10">
        <v>12472</v>
      </c>
      <c r="G1982" s="40" t="s">
        <v>4564</v>
      </c>
      <c r="H1982" s="40" t="s">
        <v>6513</v>
      </c>
      <c r="I1982" s="40"/>
      <c r="J1982" s="10">
        <v>15</v>
      </c>
      <c r="K1982" s="10">
        <v>314</v>
      </c>
      <c r="L1982" s="10">
        <v>370</v>
      </c>
      <c r="M1982" s="11" t="s">
        <v>4563</v>
      </c>
      <c r="N1982" s="46" t="s">
        <v>8475</v>
      </c>
    </row>
    <row r="1983" spans="1:14" s="13" customFormat="1" ht="13.25" customHeight="1">
      <c r="A1983" s="10" t="s">
        <v>55</v>
      </c>
      <c r="B1983" s="40" t="s">
        <v>402</v>
      </c>
      <c r="C1983" s="10" t="s">
        <v>401</v>
      </c>
      <c r="D1983" s="40" t="s">
        <v>414</v>
      </c>
      <c r="E1983" s="10" t="s">
        <v>413</v>
      </c>
      <c r="F1983" s="10">
        <v>12476</v>
      </c>
      <c r="G1983" s="40" t="s">
        <v>4558</v>
      </c>
      <c r="H1983" s="40" t="s">
        <v>6512</v>
      </c>
      <c r="I1983" s="40"/>
      <c r="J1983" s="10">
        <v>14</v>
      </c>
      <c r="K1983" s="10">
        <v>269</v>
      </c>
      <c r="L1983" s="10">
        <v>313</v>
      </c>
      <c r="M1983" s="11" t="s">
        <v>4559</v>
      </c>
      <c r="N1983" s="46" t="s">
        <v>8475</v>
      </c>
    </row>
    <row r="1984" spans="1:14" s="13" customFormat="1" ht="13.25" customHeight="1">
      <c r="A1984" s="10" t="s">
        <v>55</v>
      </c>
      <c r="B1984" s="40" t="s">
        <v>402</v>
      </c>
      <c r="C1984" s="10" t="s">
        <v>401</v>
      </c>
      <c r="D1984" s="40" t="s">
        <v>414</v>
      </c>
      <c r="E1984" s="10" t="s">
        <v>413</v>
      </c>
      <c r="F1984" s="10">
        <v>12473</v>
      </c>
      <c r="G1984" s="40" t="s">
        <v>4562</v>
      </c>
      <c r="H1984" s="40" t="s">
        <v>6513</v>
      </c>
      <c r="I1984" s="40"/>
      <c r="J1984" s="10">
        <v>14</v>
      </c>
      <c r="K1984" s="10">
        <v>269</v>
      </c>
      <c r="L1984" s="10">
        <v>313</v>
      </c>
      <c r="M1984" s="11" t="s">
        <v>4563</v>
      </c>
      <c r="N1984" s="46" t="s">
        <v>8475</v>
      </c>
    </row>
    <row r="1985" spans="1:14" s="13" customFormat="1" ht="13.25" customHeight="1">
      <c r="A1985" s="10" t="s">
        <v>55</v>
      </c>
      <c r="B1985" s="40" t="s">
        <v>402</v>
      </c>
      <c r="C1985" s="10" t="s">
        <v>401</v>
      </c>
      <c r="D1985" s="40" t="s">
        <v>417</v>
      </c>
      <c r="E1985" s="10" t="s">
        <v>416</v>
      </c>
      <c r="F1985" s="10">
        <v>12383</v>
      </c>
      <c r="G1985" s="40" t="s">
        <v>4608</v>
      </c>
      <c r="H1985" s="40" t="s">
        <v>6810</v>
      </c>
      <c r="I1985" s="40" t="s">
        <v>7020</v>
      </c>
      <c r="J1985" s="10">
        <v>17</v>
      </c>
      <c r="K1985" s="10">
        <v>439</v>
      </c>
      <c r="L1985" s="10">
        <v>518</v>
      </c>
      <c r="M1985" s="11" t="s">
        <v>4609</v>
      </c>
      <c r="N1985" s="46" t="s">
        <v>8474</v>
      </c>
    </row>
    <row r="1986" spans="1:14" s="13" customFormat="1" ht="13.25" customHeight="1">
      <c r="A1986" s="10" t="s">
        <v>55</v>
      </c>
      <c r="B1986" s="40" t="s">
        <v>402</v>
      </c>
      <c r="C1986" s="10" t="s">
        <v>401</v>
      </c>
      <c r="D1986" s="40" t="s">
        <v>417</v>
      </c>
      <c r="E1986" s="10" t="s">
        <v>416</v>
      </c>
      <c r="F1986" s="10">
        <v>12384</v>
      </c>
      <c r="G1986" s="40" t="s">
        <v>4607</v>
      </c>
      <c r="H1986" s="40" t="s">
        <v>6517</v>
      </c>
      <c r="I1986" s="40"/>
      <c r="J1986" s="10">
        <v>16</v>
      </c>
      <c r="K1986" s="10">
        <v>371</v>
      </c>
      <c r="L1986" s="10">
        <v>438</v>
      </c>
      <c r="M1986" s="11" t="s">
        <v>4606</v>
      </c>
      <c r="N1986" s="46" t="s">
        <v>8475</v>
      </c>
    </row>
    <row r="1987" spans="1:14" s="13" customFormat="1" ht="13.25" customHeight="1">
      <c r="A1987" s="10" t="s">
        <v>55</v>
      </c>
      <c r="B1987" s="40" t="s">
        <v>402</v>
      </c>
      <c r="C1987" s="10" t="s">
        <v>401</v>
      </c>
      <c r="D1987" s="40" t="s">
        <v>417</v>
      </c>
      <c r="E1987" s="10" t="s">
        <v>416</v>
      </c>
      <c r="F1987" s="10">
        <v>12385</v>
      </c>
      <c r="G1987" s="40" t="s">
        <v>4605</v>
      </c>
      <c r="H1987" s="40" t="s">
        <v>6517</v>
      </c>
      <c r="I1987" s="40"/>
      <c r="J1987" s="10">
        <v>15</v>
      </c>
      <c r="K1987" s="10">
        <v>314</v>
      </c>
      <c r="L1987" s="10">
        <v>370</v>
      </c>
      <c r="M1987" s="11" t="s">
        <v>4606</v>
      </c>
      <c r="N1987" s="46" t="s">
        <v>8475</v>
      </c>
    </row>
    <row r="1988" spans="1:14" s="13" customFormat="1" ht="13.25" customHeight="1">
      <c r="A1988" s="10" t="s">
        <v>55</v>
      </c>
      <c r="B1988" s="40" t="s">
        <v>402</v>
      </c>
      <c r="C1988" s="10" t="s">
        <v>401</v>
      </c>
      <c r="D1988" s="40" t="s">
        <v>417</v>
      </c>
      <c r="E1988" s="10" t="s">
        <v>416</v>
      </c>
      <c r="F1988" s="10">
        <v>12386</v>
      </c>
      <c r="G1988" s="40" t="s">
        <v>4603</v>
      </c>
      <c r="H1988" s="40" t="s">
        <v>6517</v>
      </c>
      <c r="I1988" s="40"/>
      <c r="J1988" s="10">
        <v>14</v>
      </c>
      <c r="K1988" s="10">
        <v>269</v>
      </c>
      <c r="L1988" s="10">
        <v>313</v>
      </c>
      <c r="M1988" s="11" t="s">
        <v>4604</v>
      </c>
      <c r="N1988" s="46" t="s">
        <v>8475</v>
      </c>
    </row>
    <row r="1989" spans="1:14" s="13" customFormat="1" ht="13.25" customHeight="1">
      <c r="A1989" s="10" t="s">
        <v>55</v>
      </c>
      <c r="B1989" s="40" t="s">
        <v>402</v>
      </c>
      <c r="C1989" s="10" t="s">
        <v>401</v>
      </c>
      <c r="D1989" s="40" t="s">
        <v>420</v>
      </c>
      <c r="E1989" s="10" t="s">
        <v>419</v>
      </c>
      <c r="F1989" s="10">
        <v>12379</v>
      </c>
      <c r="G1989" s="40" t="s">
        <v>4614</v>
      </c>
      <c r="H1989" s="40" t="s">
        <v>4614</v>
      </c>
      <c r="I1989" s="40"/>
      <c r="J1989" s="10" t="s">
        <v>7015</v>
      </c>
      <c r="K1989" s="10">
        <v>880</v>
      </c>
      <c r="L1989" s="10">
        <v>11180</v>
      </c>
      <c r="M1989" s="11" t="s">
        <v>4615</v>
      </c>
      <c r="N1989" s="45" t="s">
        <v>6006</v>
      </c>
    </row>
    <row r="1990" spans="1:14" s="13" customFormat="1" ht="13.25" customHeight="1">
      <c r="A1990" s="10" t="s">
        <v>55</v>
      </c>
      <c r="B1990" s="40" t="s">
        <v>402</v>
      </c>
      <c r="C1990" s="10" t="s">
        <v>401</v>
      </c>
      <c r="D1990" s="40" t="s">
        <v>420</v>
      </c>
      <c r="E1990" s="10" t="s">
        <v>419</v>
      </c>
      <c r="F1990" s="10">
        <v>10609</v>
      </c>
      <c r="G1990" s="40" t="s">
        <v>5676</v>
      </c>
      <c r="H1990" s="40" t="s">
        <v>5676</v>
      </c>
      <c r="I1990" s="40" t="s">
        <v>7332</v>
      </c>
      <c r="J1990" s="10" t="s">
        <v>7016</v>
      </c>
      <c r="K1990" s="10">
        <v>880</v>
      </c>
      <c r="L1990" s="10">
        <v>8320</v>
      </c>
      <c r="M1990" s="11" t="s">
        <v>760</v>
      </c>
      <c r="N1990" s="45" t="s">
        <v>6006</v>
      </c>
    </row>
    <row r="1991" spans="1:14" s="13" customFormat="1" ht="13.25" customHeight="1">
      <c r="A1991" s="10" t="s">
        <v>55</v>
      </c>
      <c r="B1991" s="40" t="s">
        <v>402</v>
      </c>
      <c r="C1991" s="10" t="s">
        <v>401</v>
      </c>
      <c r="D1991" s="40" t="s">
        <v>420</v>
      </c>
      <c r="E1991" s="10" t="s">
        <v>419</v>
      </c>
      <c r="F1991" s="10">
        <v>10611</v>
      </c>
      <c r="G1991" s="40" t="s">
        <v>5675</v>
      </c>
      <c r="H1991" s="40" t="s">
        <v>5675</v>
      </c>
      <c r="I1991" s="40" t="s">
        <v>7331</v>
      </c>
      <c r="J1991" s="10" t="s">
        <v>7017</v>
      </c>
      <c r="K1991" s="10">
        <v>735</v>
      </c>
      <c r="L1991" s="10">
        <v>2140</v>
      </c>
      <c r="M1991" s="11" t="s">
        <v>765</v>
      </c>
      <c r="N1991" s="45" t="s">
        <v>6006</v>
      </c>
    </row>
    <row r="1992" spans="1:14" s="13" customFormat="1" ht="13.25" customHeight="1">
      <c r="A1992" s="10" t="s">
        <v>55</v>
      </c>
      <c r="B1992" s="40" t="s">
        <v>402</v>
      </c>
      <c r="C1992" s="10" t="s">
        <v>401</v>
      </c>
      <c r="D1992" s="40" t="s">
        <v>420</v>
      </c>
      <c r="E1992" s="10" t="s">
        <v>419</v>
      </c>
      <c r="F1992" s="10">
        <v>12380</v>
      </c>
      <c r="G1992" s="40" t="s">
        <v>4612</v>
      </c>
      <c r="H1992" s="40" t="s">
        <v>4612</v>
      </c>
      <c r="I1992" s="40" t="s">
        <v>7230</v>
      </c>
      <c r="J1992" s="10" t="s">
        <v>7018</v>
      </c>
      <c r="K1992" s="10">
        <v>519</v>
      </c>
      <c r="L1992" s="10">
        <v>1507</v>
      </c>
      <c r="M1992" s="11" t="s">
        <v>4613</v>
      </c>
      <c r="N1992" s="45" t="s">
        <v>6006</v>
      </c>
    </row>
    <row r="1993" spans="1:14" s="13" customFormat="1" ht="13.25" customHeight="1">
      <c r="A1993" s="10" t="s">
        <v>55</v>
      </c>
      <c r="B1993" s="40" t="s">
        <v>402</v>
      </c>
      <c r="C1993" s="10" t="s">
        <v>401</v>
      </c>
      <c r="D1993" s="40" t="s">
        <v>420</v>
      </c>
      <c r="E1993" s="10" t="s">
        <v>419</v>
      </c>
      <c r="F1993" s="10">
        <v>12381</v>
      </c>
      <c r="G1993" s="40" t="s">
        <v>4611</v>
      </c>
      <c r="H1993" s="40" t="s">
        <v>6811</v>
      </c>
      <c r="I1993" s="40"/>
      <c r="J1993" s="10">
        <v>19</v>
      </c>
      <c r="K1993" s="10">
        <v>614</v>
      </c>
      <c r="L1993" s="10">
        <v>734</v>
      </c>
      <c r="M1993" s="11" t="s">
        <v>3201</v>
      </c>
      <c r="N1993" s="46" t="s">
        <v>8475</v>
      </c>
    </row>
    <row r="1994" spans="1:14" s="13" customFormat="1" ht="13.25" customHeight="1">
      <c r="A1994" s="10" t="s">
        <v>55</v>
      </c>
      <c r="B1994" s="40" t="s">
        <v>402</v>
      </c>
      <c r="C1994" s="10" t="s">
        <v>401</v>
      </c>
      <c r="D1994" s="40" t="s">
        <v>420</v>
      </c>
      <c r="E1994" s="10" t="s">
        <v>419</v>
      </c>
      <c r="F1994" s="10">
        <v>15660</v>
      </c>
      <c r="G1994" s="40" t="s">
        <v>3200</v>
      </c>
      <c r="H1994" s="40" t="s">
        <v>6811</v>
      </c>
      <c r="I1994" s="40"/>
      <c r="J1994" s="10">
        <v>18</v>
      </c>
      <c r="K1994" s="10">
        <v>519</v>
      </c>
      <c r="L1994" s="10">
        <v>613</v>
      </c>
      <c r="M1994" s="11" t="s">
        <v>3201</v>
      </c>
      <c r="N1994" s="46" t="s">
        <v>8475</v>
      </c>
    </row>
    <row r="1995" spans="1:14" s="13" customFormat="1" ht="13.25" customHeight="1">
      <c r="A1995" s="10" t="s">
        <v>55</v>
      </c>
      <c r="B1995" s="40" t="s">
        <v>402</v>
      </c>
      <c r="C1995" s="10" t="s">
        <v>401</v>
      </c>
      <c r="D1995" s="40" t="s">
        <v>420</v>
      </c>
      <c r="E1995" s="10" t="s">
        <v>419</v>
      </c>
      <c r="F1995" s="10">
        <v>12382</v>
      </c>
      <c r="G1995" s="40" t="s">
        <v>4610</v>
      </c>
      <c r="H1995" s="40" t="s">
        <v>6811</v>
      </c>
      <c r="I1995" s="40"/>
      <c r="J1995" s="10">
        <v>17</v>
      </c>
      <c r="K1995" s="10">
        <v>439</v>
      </c>
      <c r="L1995" s="10">
        <v>518</v>
      </c>
      <c r="M1995" s="11" t="s">
        <v>3201</v>
      </c>
      <c r="N1995" s="46" t="s">
        <v>8475</v>
      </c>
    </row>
    <row r="1996" spans="1:14" s="13" customFormat="1" ht="13.25" customHeight="1">
      <c r="A1996" s="10" t="s">
        <v>55</v>
      </c>
      <c r="B1996" s="40" t="s">
        <v>423</v>
      </c>
      <c r="C1996" s="10" t="s">
        <v>422</v>
      </c>
      <c r="D1996" s="40" t="s">
        <v>426</v>
      </c>
      <c r="E1996" s="10" t="s">
        <v>425</v>
      </c>
      <c r="F1996" s="10">
        <v>16320</v>
      </c>
      <c r="G1996" s="40" t="s">
        <v>2655</v>
      </c>
      <c r="H1996" s="40" t="s">
        <v>2655</v>
      </c>
      <c r="I1996" s="40"/>
      <c r="J1996" s="10" t="s">
        <v>7015</v>
      </c>
      <c r="K1996" s="10">
        <v>880</v>
      </c>
      <c r="L1996" s="10">
        <v>11180</v>
      </c>
      <c r="M1996" s="11" t="s">
        <v>2656</v>
      </c>
      <c r="N1996" s="45" t="s">
        <v>6006</v>
      </c>
    </row>
    <row r="1997" spans="1:14" s="13" customFormat="1" ht="13.25" customHeight="1">
      <c r="A1997" s="10" t="s">
        <v>55</v>
      </c>
      <c r="B1997" s="40" t="s">
        <v>423</v>
      </c>
      <c r="C1997" s="10" t="s">
        <v>422</v>
      </c>
      <c r="D1997" s="40" t="s">
        <v>426</v>
      </c>
      <c r="E1997" s="10" t="s">
        <v>425</v>
      </c>
      <c r="F1997" s="10">
        <v>10621</v>
      </c>
      <c r="G1997" s="40" t="s">
        <v>5674</v>
      </c>
      <c r="H1997" s="40" t="s">
        <v>5674</v>
      </c>
      <c r="I1997" s="40"/>
      <c r="J1997" s="10" t="s">
        <v>7015</v>
      </c>
      <c r="K1997" s="10">
        <v>880</v>
      </c>
      <c r="L1997" s="10">
        <v>11180</v>
      </c>
      <c r="M1997" s="11" t="s">
        <v>760</v>
      </c>
      <c r="N1997" s="45" t="s">
        <v>6006</v>
      </c>
    </row>
    <row r="1998" spans="1:14" s="13" customFormat="1" ht="13.25" customHeight="1">
      <c r="A1998" s="10" t="s">
        <v>55</v>
      </c>
      <c r="B1998" s="40" t="s">
        <v>423</v>
      </c>
      <c r="C1998" s="10" t="s">
        <v>422</v>
      </c>
      <c r="D1998" s="40" t="s">
        <v>426</v>
      </c>
      <c r="E1998" s="10" t="s">
        <v>425</v>
      </c>
      <c r="F1998" s="10">
        <v>16319</v>
      </c>
      <c r="G1998" s="40" t="s">
        <v>2657</v>
      </c>
      <c r="H1998" s="40" t="s">
        <v>2657</v>
      </c>
      <c r="I1998" s="40" t="s">
        <v>7153</v>
      </c>
      <c r="J1998" s="10" t="s">
        <v>7016</v>
      </c>
      <c r="K1998" s="10">
        <v>880</v>
      </c>
      <c r="L1998" s="10">
        <v>8320</v>
      </c>
      <c r="M1998" s="11" t="s">
        <v>2658</v>
      </c>
      <c r="N1998" s="45" t="s">
        <v>6006</v>
      </c>
    </row>
    <row r="1999" spans="1:14" s="13" customFormat="1" ht="13.25" customHeight="1">
      <c r="A1999" s="10" t="s">
        <v>55</v>
      </c>
      <c r="B1999" s="40" t="s">
        <v>423</v>
      </c>
      <c r="C1999" s="10" t="s">
        <v>422</v>
      </c>
      <c r="D1999" s="40" t="s">
        <v>426</v>
      </c>
      <c r="E1999" s="10" t="s">
        <v>425</v>
      </c>
      <c r="F1999" s="10">
        <v>18154</v>
      </c>
      <c r="G1999" s="40" t="s">
        <v>1427</v>
      </c>
      <c r="H1999" s="40" t="s">
        <v>1427</v>
      </c>
      <c r="I1999" s="40" t="s">
        <v>7064</v>
      </c>
      <c r="J1999" s="10" t="s">
        <v>7017</v>
      </c>
      <c r="K1999" s="10">
        <v>735</v>
      </c>
      <c r="L1999" s="10">
        <v>2140</v>
      </c>
      <c r="M1999" s="11" t="s">
        <v>1428</v>
      </c>
      <c r="N1999" s="45" t="s">
        <v>6006</v>
      </c>
    </row>
    <row r="2000" spans="1:14" s="13" customFormat="1" ht="13.25" customHeight="1">
      <c r="A2000" s="10" t="s">
        <v>55</v>
      </c>
      <c r="B2000" s="40" t="s">
        <v>423</v>
      </c>
      <c r="C2000" s="10" t="s">
        <v>422</v>
      </c>
      <c r="D2000" s="40" t="s">
        <v>426</v>
      </c>
      <c r="E2000" s="10" t="s">
        <v>425</v>
      </c>
      <c r="F2000" s="10">
        <v>17936</v>
      </c>
      <c r="G2000" s="40" t="s">
        <v>1480</v>
      </c>
      <c r="H2000" s="40" t="s">
        <v>1480</v>
      </c>
      <c r="I2000" s="40" t="s">
        <v>7080</v>
      </c>
      <c r="J2000" s="10" t="s">
        <v>7018</v>
      </c>
      <c r="K2000" s="10">
        <v>519</v>
      </c>
      <c r="L2000" s="10">
        <v>1507</v>
      </c>
      <c r="M2000" s="11" t="s">
        <v>1481</v>
      </c>
      <c r="N2000" s="45" t="s">
        <v>6006</v>
      </c>
    </row>
    <row r="2001" spans="1:14" s="13" customFormat="1" ht="13.25" customHeight="1">
      <c r="A2001" s="10" t="s">
        <v>55</v>
      </c>
      <c r="B2001" s="40" t="s">
        <v>423</v>
      </c>
      <c r="C2001" s="10" t="s">
        <v>422</v>
      </c>
      <c r="D2001" s="40" t="s">
        <v>426</v>
      </c>
      <c r="E2001" s="10" t="s">
        <v>425</v>
      </c>
      <c r="F2001" s="10">
        <v>16782</v>
      </c>
      <c r="G2001" s="40" t="s">
        <v>2374</v>
      </c>
      <c r="H2001" s="40" t="s">
        <v>6908</v>
      </c>
      <c r="I2001" s="40" t="s">
        <v>7050</v>
      </c>
      <c r="J2001" s="10">
        <v>20</v>
      </c>
      <c r="K2001" s="10">
        <v>735</v>
      </c>
      <c r="L2001" s="10">
        <v>879</v>
      </c>
      <c r="M2001" s="11" t="s">
        <v>1270</v>
      </c>
      <c r="N2001" s="46" t="s">
        <v>8475</v>
      </c>
    </row>
    <row r="2002" spans="1:14" s="13" customFormat="1" ht="13.25" customHeight="1">
      <c r="A2002" s="10" t="s">
        <v>55</v>
      </c>
      <c r="B2002" s="40" t="s">
        <v>423</v>
      </c>
      <c r="C2002" s="10" t="s">
        <v>422</v>
      </c>
      <c r="D2002" s="40" t="s">
        <v>426</v>
      </c>
      <c r="E2002" s="10" t="s">
        <v>425</v>
      </c>
      <c r="F2002" s="10">
        <v>18745</v>
      </c>
      <c r="G2002" s="40" t="s">
        <v>1269</v>
      </c>
      <c r="H2002" s="40" t="s">
        <v>6908</v>
      </c>
      <c r="I2002" s="40" t="s">
        <v>7050</v>
      </c>
      <c r="J2002" s="10">
        <v>19</v>
      </c>
      <c r="K2002" s="10">
        <v>614</v>
      </c>
      <c r="L2002" s="10">
        <v>734</v>
      </c>
      <c r="M2002" s="11" t="s">
        <v>1270</v>
      </c>
      <c r="N2002" s="46" t="s">
        <v>8475</v>
      </c>
    </row>
    <row r="2003" spans="1:14" s="13" customFormat="1" ht="13.25" customHeight="1">
      <c r="A2003" s="10" t="s">
        <v>55</v>
      </c>
      <c r="B2003" s="40" t="s">
        <v>423</v>
      </c>
      <c r="C2003" s="10" t="s">
        <v>422</v>
      </c>
      <c r="D2003" s="40" t="s">
        <v>426</v>
      </c>
      <c r="E2003" s="10" t="s">
        <v>425</v>
      </c>
      <c r="F2003" s="10">
        <v>16781</v>
      </c>
      <c r="G2003" s="40" t="s">
        <v>2375</v>
      </c>
      <c r="H2003" s="40" t="s">
        <v>6908</v>
      </c>
      <c r="I2003" s="40" t="s">
        <v>7050</v>
      </c>
      <c r="J2003" s="10">
        <v>18</v>
      </c>
      <c r="K2003" s="10">
        <v>519</v>
      </c>
      <c r="L2003" s="10">
        <v>613</v>
      </c>
      <c r="M2003" s="11" t="s">
        <v>1270</v>
      </c>
      <c r="N2003" s="46" t="s">
        <v>8475</v>
      </c>
    </row>
    <row r="2004" spans="1:14" s="13" customFormat="1" ht="13.25" customHeight="1">
      <c r="A2004" s="10" t="s">
        <v>55</v>
      </c>
      <c r="B2004" s="40" t="s">
        <v>423</v>
      </c>
      <c r="C2004" s="10" t="s">
        <v>422</v>
      </c>
      <c r="D2004" s="40" t="s">
        <v>426</v>
      </c>
      <c r="E2004" s="10" t="s">
        <v>425</v>
      </c>
      <c r="F2004" s="10">
        <v>15668</v>
      </c>
      <c r="G2004" s="40" t="s">
        <v>3191</v>
      </c>
      <c r="H2004" s="40" t="s">
        <v>6823</v>
      </c>
      <c r="I2004" s="40" t="s">
        <v>7176</v>
      </c>
      <c r="J2004" s="10">
        <v>20</v>
      </c>
      <c r="K2004" s="10">
        <v>735</v>
      </c>
      <c r="L2004" s="10">
        <v>879</v>
      </c>
      <c r="M2004" s="11" t="s">
        <v>3192</v>
      </c>
      <c r="N2004" s="46" t="s">
        <v>8475</v>
      </c>
    </row>
    <row r="2005" spans="1:14" s="13" customFormat="1" ht="13.25" customHeight="1">
      <c r="A2005" s="10" t="s">
        <v>55</v>
      </c>
      <c r="B2005" s="40" t="s">
        <v>423</v>
      </c>
      <c r="C2005" s="10" t="s">
        <v>422</v>
      </c>
      <c r="D2005" s="40" t="s">
        <v>426</v>
      </c>
      <c r="E2005" s="10" t="s">
        <v>425</v>
      </c>
      <c r="F2005" s="10">
        <v>15433</v>
      </c>
      <c r="G2005" s="40" t="s">
        <v>3313</v>
      </c>
      <c r="H2005" s="40" t="s">
        <v>6823</v>
      </c>
      <c r="I2005" s="40" t="s">
        <v>7176</v>
      </c>
      <c r="J2005" s="10">
        <v>19</v>
      </c>
      <c r="K2005" s="10">
        <v>614</v>
      </c>
      <c r="L2005" s="10">
        <v>734</v>
      </c>
      <c r="M2005" s="11" t="s">
        <v>3314</v>
      </c>
      <c r="N2005" s="46" t="s">
        <v>8475</v>
      </c>
    </row>
    <row r="2006" spans="1:14" s="13" customFormat="1" ht="13.25" customHeight="1">
      <c r="A2006" s="10" t="s">
        <v>55</v>
      </c>
      <c r="B2006" s="40" t="s">
        <v>423</v>
      </c>
      <c r="C2006" s="10" t="s">
        <v>422</v>
      </c>
      <c r="D2006" s="40" t="s">
        <v>426</v>
      </c>
      <c r="E2006" s="10" t="s">
        <v>425</v>
      </c>
      <c r="F2006" s="10">
        <v>11171</v>
      </c>
      <c r="G2006" s="40" t="s">
        <v>5321</v>
      </c>
      <c r="H2006" s="40" t="s">
        <v>6823</v>
      </c>
      <c r="I2006" s="40" t="s">
        <v>7176</v>
      </c>
      <c r="J2006" s="10">
        <v>18</v>
      </c>
      <c r="K2006" s="10">
        <v>519</v>
      </c>
      <c r="L2006" s="10">
        <v>613</v>
      </c>
      <c r="M2006" s="11" t="s">
        <v>3192</v>
      </c>
      <c r="N2006" s="46" t="s">
        <v>8475</v>
      </c>
    </row>
    <row r="2007" spans="1:14" s="13" customFormat="1" ht="13.25" customHeight="1">
      <c r="A2007" s="10" t="s">
        <v>55</v>
      </c>
      <c r="B2007" s="40" t="s">
        <v>423</v>
      </c>
      <c r="C2007" s="10" t="s">
        <v>422</v>
      </c>
      <c r="D2007" s="40" t="s">
        <v>426</v>
      </c>
      <c r="E2007" s="10" t="s">
        <v>425</v>
      </c>
      <c r="F2007" s="10">
        <v>12260</v>
      </c>
      <c r="G2007" s="40" t="s">
        <v>4740</v>
      </c>
      <c r="H2007" s="40" t="s">
        <v>6823</v>
      </c>
      <c r="I2007" s="40" t="s">
        <v>7176</v>
      </c>
      <c r="J2007" s="10">
        <v>17</v>
      </c>
      <c r="K2007" s="10">
        <v>439</v>
      </c>
      <c r="L2007" s="10">
        <v>518</v>
      </c>
      <c r="M2007" s="11" t="s">
        <v>4741</v>
      </c>
      <c r="N2007" s="46" t="s">
        <v>8475</v>
      </c>
    </row>
    <row r="2008" spans="1:14" s="13" customFormat="1" ht="13.25" customHeight="1">
      <c r="A2008" s="10" t="s">
        <v>55</v>
      </c>
      <c r="B2008" s="40" t="s">
        <v>423</v>
      </c>
      <c r="C2008" s="10" t="s">
        <v>422</v>
      </c>
      <c r="D2008" s="40" t="s">
        <v>426</v>
      </c>
      <c r="E2008" s="10" t="s">
        <v>425</v>
      </c>
      <c r="F2008" s="10">
        <v>12262</v>
      </c>
      <c r="G2008" s="40" t="s">
        <v>4738</v>
      </c>
      <c r="H2008" s="40" t="s">
        <v>6822</v>
      </c>
      <c r="I2008" s="40" t="s">
        <v>7233</v>
      </c>
      <c r="J2008" s="10">
        <v>19</v>
      </c>
      <c r="K2008" s="10">
        <v>614</v>
      </c>
      <c r="L2008" s="10">
        <v>734</v>
      </c>
      <c r="M2008" s="11" t="s">
        <v>2640</v>
      </c>
      <c r="N2008" s="46" t="s">
        <v>8475</v>
      </c>
    </row>
    <row r="2009" spans="1:14" s="13" customFormat="1" ht="13.25" customHeight="1">
      <c r="A2009" s="10" t="s">
        <v>55</v>
      </c>
      <c r="B2009" s="40" t="s">
        <v>423</v>
      </c>
      <c r="C2009" s="10" t="s">
        <v>422</v>
      </c>
      <c r="D2009" s="40" t="s">
        <v>426</v>
      </c>
      <c r="E2009" s="10" t="s">
        <v>425</v>
      </c>
      <c r="F2009" s="10">
        <v>21245</v>
      </c>
      <c r="G2009" s="40" t="s">
        <v>5926</v>
      </c>
      <c r="H2009" s="40" t="s">
        <v>6822</v>
      </c>
      <c r="I2009" s="40" t="s">
        <v>7233</v>
      </c>
      <c r="J2009" s="10">
        <v>18</v>
      </c>
      <c r="K2009" s="10">
        <v>519</v>
      </c>
      <c r="L2009" s="10">
        <v>613</v>
      </c>
      <c r="M2009" s="11" t="s">
        <v>2640</v>
      </c>
      <c r="N2009" s="46" t="s">
        <v>8475</v>
      </c>
    </row>
    <row r="2010" spans="1:14" s="13" customFormat="1" ht="13.25" customHeight="1">
      <c r="A2010" s="10" t="s">
        <v>55</v>
      </c>
      <c r="B2010" s="40" t="s">
        <v>423</v>
      </c>
      <c r="C2010" s="10" t="s">
        <v>422</v>
      </c>
      <c r="D2010" s="40" t="s">
        <v>426</v>
      </c>
      <c r="E2010" s="10" t="s">
        <v>425</v>
      </c>
      <c r="F2010" s="10">
        <v>12263</v>
      </c>
      <c r="G2010" s="40" t="s">
        <v>4736</v>
      </c>
      <c r="H2010" s="40" t="s">
        <v>6822</v>
      </c>
      <c r="I2010" s="40" t="s">
        <v>7233</v>
      </c>
      <c r="J2010" s="10">
        <v>17</v>
      </c>
      <c r="K2010" s="10">
        <v>439</v>
      </c>
      <c r="L2010" s="10">
        <v>518</v>
      </c>
      <c r="M2010" s="11" t="s">
        <v>4737</v>
      </c>
      <c r="N2010" s="46" t="s">
        <v>8475</v>
      </c>
    </row>
    <row r="2011" spans="1:14" s="13" customFormat="1" ht="13.25" customHeight="1">
      <c r="A2011" s="10" t="s">
        <v>55</v>
      </c>
      <c r="B2011" s="40" t="s">
        <v>423</v>
      </c>
      <c r="C2011" s="10" t="s">
        <v>422</v>
      </c>
      <c r="D2011" s="40" t="s">
        <v>426</v>
      </c>
      <c r="E2011" s="10" t="s">
        <v>425</v>
      </c>
      <c r="F2011" s="10">
        <v>15857</v>
      </c>
      <c r="G2011" s="40" t="s">
        <v>3025</v>
      </c>
      <c r="H2011" s="40" t="s">
        <v>6926</v>
      </c>
      <c r="I2011" s="40"/>
      <c r="J2011" s="10">
        <v>18</v>
      </c>
      <c r="K2011" s="10">
        <v>519</v>
      </c>
      <c r="L2011" s="10">
        <v>613</v>
      </c>
      <c r="M2011" s="11" t="s">
        <v>3026</v>
      </c>
      <c r="N2011" s="46" t="s">
        <v>8474</v>
      </c>
    </row>
    <row r="2012" spans="1:14" s="13" customFormat="1" ht="13.25" customHeight="1">
      <c r="A2012" s="10" t="s">
        <v>55</v>
      </c>
      <c r="B2012" s="40" t="s">
        <v>423</v>
      </c>
      <c r="C2012" s="10" t="s">
        <v>422</v>
      </c>
      <c r="D2012" s="40" t="s">
        <v>426</v>
      </c>
      <c r="E2012" s="10" t="s">
        <v>425</v>
      </c>
      <c r="F2012" s="10">
        <v>12264</v>
      </c>
      <c r="G2012" s="40" t="s">
        <v>4734</v>
      </c>
      <c r="H2012" s="40" t="s">
        <v>6821</v>
      </c>
      <c r="I2012" s="40" t="s">
        <v>7232</v>
      </c>
      <c r="J2012" s="10">
        <v>17</v>
      </c>
      <c r="K2012" s="10">
        <v>439</v>
      </c>
      <c r="L2012" s="10">
        <v>518</v>
      </c>
      <c r="M2012" s="11" t="s">
        <v>4735</v>
      </c>
      <c r="N2012" s="46" t="s">
        <v>8474</v>
      </c>
    </row>
    <row r="2013" spans="1:14" s="13" customFormat="1" ht="13.25" customHeight="1">
      <c r="A2013" s="10" t="s">
        <v>55</v>
      </c>
      <c r="B2013" s="40" t="s">
        <v>423</v>
      </c>
      <c r="C2013" s="10" t="s">
        <v>422</v>
      </c>
      <c r="D2013" s="40" t="s">
        <v>426</v>
      </c>
      <c r="E2013" s="10" t="s">
        <v>425</v>
      </c>
      <c r="F2013" s="10">
        <v>18670</v>
      </c>
      <c r="G2013" s="40" t="s">
        <v>1301</v>
      </c>
      <c r="H2013" s="40" t="s">
        <v>6595</v>
      </c>
      <c r="I2013" s="40"/>
      <c r="J2013" s="10">
        <v>18</v>
      </c>
      <c r="K2013" s="10">
        <v>519</v>
      </c>
      <c r="L2013" s="10">
        <v>613</v>
      </c>
      <c r="M2013" s="11" t="s">
        <v>1057</v>
      </c>
      <c r="N2013" s="46" t="s">
        <v>8475</v>
      </c>
    </row>
    <row r="2014" spans="1:14" s="13" customFormat="1" ht="13.25" customHeight="1">
      <c r="A2014" s="10" t="s">
        <v>55</v>
      </c>
      <c r="B2014" s="40" t="s">
        <v>423</v>
      </c>
      <c r="C2014" s="10" t="s">
        <v>422</v>
      </c>
      <c r="D2014" s="40" t="s">
        <v>426</v>
      </c>
      <c r="E2014" s="10" t="s">
        <v>425</v>
      </c>
      <c r="F2014" s="10">
        <v>15665</v>
      </c>
      <c r="G2014" s="40" t="s">
        <v>3195</v>
      </c>
      <c r="H2014" s="40" t="s">
        <v>6588</v>
      </c>
      <c r="I2014" s="40" t="s">
        <v>7177</v>
      </c>
      <c r="J2014" s="10">
        <v>18</v>
      </c>
      <c r="K2014" s="10">
        <v>519</v>
      </c>
      <c r="L2014" s="10">
        <v>613</v>
      </c>
      <c r="M2014" s="11" t="s">
        <v>3196</v>
      </c>
      <c r="N2014" s="46" t="s">
        <v>8475</v>
      </c>
    </row>
    <row r="2015" spans="1:14" s="13" customFormat="1" ht="13.25" customHeight="1">
      <c r="A2015" s="10" t="s">
        <v>55</v>
      </c>
      <c r="B2015" s="40" t="s">
        <v>423</v>
      </c>
      <c r="C2015" s="10" t="s">
        <v>422</v>
      </c>
      <c r="D2015" s="40" t="s">
        <v>426</v>
      </c>
      <c r="E2015" s="10" t="s">
        <v>425</v>
      </c>
      <c r="F2015" s="10">
        <v>15664</v>
      </c>
      <c r="G2015" s="40" t="s">
        <v>3197</v>
      </c>
      <c r="H2015" s="40" t="s">
        <v>6588</v>
      </c>
      <c r="I2015" s="40" t="s">
        <v>7177</v>
      </c>
      <c r="J2015" s="10">
        <v>17</v>
      </c>
      <c r="K2015" s="10">
        <v>439</v>
      </c>
      <c r="L2015" s="10">
        <v>518</v>
      </c>
      <c r="M2015" s="11" t="s">
        <v>3196</v>
      </c>
      <c r="N2015" s="46" t="s">
        <v>8475</v>
      </c>
    </row>
    <row r="2016" spans="1:14" s="13" customFormat="1" ht="13.25" customHeight="1">
      <c r="A2016" s="10" t="s">
        <v>55</v>
      </c>
      <c r="B2016" s="40" t="s">
        <v>423</v>
      </c>
      <c r="C2016" s="10" t="s">
        <v>422</v>
      </c>
      <c r="D2016" s="40" t="s">
        <v>426</v>
      </c>
      <c r="E2016" s="10" t="s">
        <v>425</v>
      </c>
      <c r="F2016" s="10">
        <v>15661</v>
      </c>
      <c r="G2016" s="40" t="s">
        <v>3199</v>
      </c>
      <c r="H2016" s="40" t="s">
        <v>6595</v>
      </c>
      <c r="I2016" s="40"/>
      <c r="J2016" s="10">
        <v>17</v>
      </c>
      <c r="K2016" s="10">
        <v>439</v>
      </c>
      <c r="L2016" s="10">
        <v>518</v>
      </c>
      <c r="M2016" s="11" t="s">
        <v>1057</v>
      </c>
      <c r="N2016" s="46" t="s">
        <v>8475</v>
      </c>
    </row>
    <row r="2017" spans="1:14" s="13" customFormat="1" ht="13.25" customHeight="1">
      <c r="A2017" s="10" t="s">
        <v>55</v>
      </c>
      <c r="B2017" s="40" t="s">
        <v>423</v>
      </c>
      <c r="C2017" s="10" t="s">
        <v>422</v>
      </c>
      <c r="D2017" s="40" t="s">
        <v>426</v>
      </c>
      <c r="E2017" s="10" t="s">
        <v>425</v>
      </c>
      <c r="F2017" s="10">
        <v>19155</v>
      </c>
      <c r="G2017" s="40" t="s">
        <v>1056</v>
      </c>
      <c r="H2017" s="40" t="s">
        <v>6595</v>
      </c>
      <c r="I2017" s="40"/>
      <c r="J2017" s="10">
        <v>16</v>
      </c>
      <c r="K2017" s="10">
        <v>371</v>
      </c>
      <c r="L2017" s="10">
        <v>438</v>
      </c>
      <c r="M2017" s="11" t="s">
        <v>1057</v>
      </c>
      <c r="N2017" s="46" t="s">
        <v>8475</v>
      </c>
    </row>
    <row r="2018" spans="1:14" s="13" customFormat="1" ht="13.25" customHeight="1">
      <c r="A2018" s="10" t="s">
        <v>55</v>
      </c>
      <c r="B2018" s="40" t="s">
        <v>423</v>
      </c>
      <c r="C2018" s="10" t="s">
        <v>422</v>
      </c>
      <c r="D2018" s="40" t="s">
        <v>426</v>
      </c>
      <c r="E2018" s="10" t="s">
        <v>425</v>
      </c>
      <c r="F2018" s="10">
        <v>11173</v>
      </c>
      <c r="G2018" s="40" t="s">
        <v>5319</v>
      </c>
      <c r="H2018" s="40" t="s">
        <v>6588</v>
      </c>
      <c r="I2018" s="40" t="s">
        <v>7177</v>
      </c>
      <c r="J2018" s="10">
        <v>16</v>
      </c>
      <c r="K2018" s="10">
        <v>371</v>
      </c>
      <c r="L2018" s="10">
        <v>438</v>
      </c>
      <c r="M2018" s="11" t="s">
        <v>5320</v>
      </c>
      <c r="N2018" s="46" t="s">
        <v>8475</v>
      </c>
    </row>
    <row r="2019" spans="1:14" s="13" customFormat="1" ht="13.25" customHeight="1">
      <c r="A2019" s="10" t="s">
        <v>55</v>
      </c>
      <c r="B2019" s="40" t="s">
        <v>423</v>
      </c>
      <c r="C2019" s="10" t="s">
        <v>422</v>
      </c>
      <c r="D2019" s="40" t="s">
        <v>426</v>
      </c>
      <c r="E2019" s="10" t="s">
        <v>425</v>
      </c>
      <c r="F2019" s="10">
        <v>15663</v>
      </c>
      <c r="G2019" s="40" t="s">
        <v>3198</v>
      </c>
      <c r="H2019" s="40" t="s">
        <v>6588</v>
      </c>
      <c r="I2019" s="40" t="s">
        <v>7177</v>
      </c>
      <c r="J2019" s="10">
        <v>15</v>
      </c>
      <c r="K2019" s="10">
        <v>314</v>
      </c>
      <c r="L2019" s="10">
        <v>370</v>
      </c>
      <c r="M2019" s="11" t="s">
        <v>3196</v>
      </c>
      <c r="N2019" s="46" t="s">
        <v>8475</v>
      </c>
    </row>
    <row r="2020" spans="1:14" s="13" customFormat="1" ht="13.25" customHeight="1">
      <c r="A2020" s="10" t="s">
        <v>55</v>
      </c>
      <c r="B2020" s="40" t="s">
        <v>423</v>
      </c>
      <c r="C2020" s="10" t="s">
        <v>422</v>
      </c>
      <c r="D2020" s="40" t="s">
        <v>426</v>
      </c>
      <c r="E2020" s="10" t="s">
        <v>425</v>
      </c>
      <c r="F2020" s="10">
        <v>15061</v>
      </c>
      <c r="G2020" s="40" t="s">
        <v>3537</v>
      </c>
      <c r="H2020" s="40" t="s">
        <v>6595</v>
      </c>
      <c r="I2020" s="40"/>
      <c r="J2020" s="10">
        <v>15</v>
      </c>
      <c r="K2020" s="10">
        <v>314</v>
      </c>
      <c r="L2020" s="10">
        <v>370</v>
      </c>
      <c r="M2020" s="11" t="s">
        <v>1057</v>
      </c>
      <c r="N2020" s="46" t="s">
        <v>8475</v>
      </c>
    </row>
    <row r="2021" spans="1:14" s="13" customFormat="1" ht="13.25" customHeight="1">
      <c r="A2021" s="10" t="s">
        <v>55</v>
      </c>
      <c r="B2021" s="40" t="s">
        <v>423</v>
      </c>
      <c r="C2021" s="10" t="s">
        <v>422</v>
      </c>
      <c r="D2021" s="40" t="s">
        <v>426</v>
      </c>
      <c r="E2021" s="10" t="s">
        <v>425</v>
      </c>
      <c r="F2021" s="10">
        <v>18754</v>
      </c>
      <c r="G2021" s="40" t="s">
        <v>1252</v>
      </c>
      <c r="H2021" s="40" t="s">
        <v>6562</v>
      </c>
      <c r="I2021" s="40"/>
      <c r="J2021" s="10">
        <v>17</v>
      </c>
      <c r="K2021" s="10">
        <v>439</v>
      </c>
      <c r="L2021" s="10">
        <v>518</v>
      </c>
      <c r="M2021" s="11" t="s">
        <v>1251</v>
      </c>
      <c r="N2021" s="46" t="s">
        <v>8475</v>
      </c>
    </row>
    <row r="2022" spans="1:14" s="13" customFormat="1" ht="13.25" customHeight="1">
      <c r="A2022" s="10" t="s">
        <v>55</v>
      </c>
      <c r="B2022" s="40" t="s">
        <v>423</v>
      </c>
      <c r="C2022" s="10" t="s">
        <v>422</v>
      </c>
      <c r="D2022" s="40" t="s">
        <v>426</v>
      </c>
      <c r="E2022" s="10" t="s">
        <v>425</v>
      </c>
      <c r="F2022" s="10">
        <v>12261</v>
      </c>
      <c r="G2022" s="40" t="s">
        <v>4739</v>
      </c>
      <c r="H2022" s="40" t="s">
        <v>6562</v>
      </c>
      <c r="I2022" s="40"/>
      <c r="J2022" s="10">
        <v>16</v>
      </c>
      <c r="K2022" s="10">
        <v>371</v>
      </c>
      <c r="L2022" s="10">
        <v>438</v>
      </c>
      <c r="M2022" s="11" t="s">
        <v>1251</v>
      </c>
      <c r="N2022" s="46" t="s">
        <v>8475</v>
      </c>
    </row>
    <row r="2023" spans="1:14" s="13" customFormat="1" ht="13.25" customHeight="1">
      <c r="A2023" s="10" t="s">
        <v>55</v>
      </c>
      <c r="B2023" s="40" t="s">
        <v>423</v>
      </c>
      <c r="C2023" s="10" t="s">
        <v>422</v>
      </c>
      <c r="D2023" s="40" t="s">
        <v>426</v>
      </c>
      <c r="E2023" s="10" t="s">
        <v>425</v>
      </c>
      <c r="F2023" s="10">
        <v>18755</v>
      </c>
      <c r="G2023" s="40" t="s">
        <v>1250</v>
      </c>
      <c r="H2023" s="40" t="s">
        <v>6562</v>
      </c>
      <c r="I2023" s="40"/>
      <c r="J2023" s="10">
        <v>15</v>
      </c>
      <c r="K2023" s="10">
        <v>314</v>
      </c>
      <c r="L2023" s="10">
        <v>370</v>
      </c>
      <c r="M2023" s="11" t="s">
        <v>1251</v>
      </c>
      <c r="N2023" s="46" t="s">
        <v>8475</v>
      </c>
    </row>
    <row r="2024" spans="1:14" s="13" customFormat="1" ht="13.25" customHeight="1">
      <c r="A2024" s="10" t="s">
        <v>55</v>
      </c>
      <c r="B2024" s="40" t="s">
        <v>423</v>
      </c>
      <c r="C2024" s="10" t="s">
        <v>422</v>
      </c>
      <c r="D2024" s="40" t="s">
        <v>426</v>
      </c>
      <c r="E2024" s="10" t="s">
        <v>425</v>
      </c>
      <c r="F2024" s="10">
        <v>18175</v>
      </c>
      <c r="G2024" s="40" t="s">
        <v>1407</v>
      </c>
      <c r="H2024" s="40" t="s">
        <v>6648</v>
      </c>
      <c r="I2024" s="40"/>
      <c r="J2024" s="10">
        <v>16</v>
      </c>
      <c r="K2024" s="10">
        <v>371</v>
      </c>
      <c r="L2024" s="10">
        <v>438</v>
      </c>
      <c r="M2024" s="11" t="s">
        <v>1408</v>
      </c>
      <c r="N2024" s="46" t="s">
        <v>8474</v>
      </c>
    </row>
    <row r="2025" spans="1:14" s="13" customFormat="1" ht="13.25" customHeight="1">
      <c r="A2025" s="10" t="s">
        <v>55</v>
      </c>
      <c r="B2025" s="40" t="s">
        <v>423</v>
      </c>
      <c r="C2025" s="10" t="s">
        <v>422</v>
      </c>
      <c r="D2025" s="40" t="s">
        <v>426</v>
      </c>
      <c r="E2025" s="10" t="s">
        <v>425</v>
      </c>
      <c r="F2025" s="10">
        <v>12265</v>
      </c>
      <c r="G2025" s="40" t="s">
        <v>4733</v>
      </c>
      <c r="H2025" s="40" t="s">
        <v>6521</v>
      </c>
      <c r="I2025" s="40" t="s">
        <v>7231</v>
      </c>
      <c r="J2025" s="10">
        <v>16</v>
      </c>
      <c r="K2025" s="10">
        <v>371</v>
      </c>
      <c r="L2025" s="10">
        <v>438</v>
      </c>
      <c r="M2025" s="11" t="s">
        <v>994</v>
      </c>
      <c r="N2025" s="46" t="s">
        <v>8475</v>
      </c>
    </row>
    <row r="2026" spans="1:14" s="13" customFormat="1" ht="13.25" customHeight="1">
      <c r="A2026" s="10" t="s">
        <v>55</v>
      </c>
      <c r="B2026" s="40" t="s">
        <v>423</v>
      </c>
      <c r="C2026" s="10" t="s">
        <v>422</v>
      </c>
      <c r="D2026" s="40" t="s">
        <v>426</v>
      </c>
      <c r="E2026" s="10" t="s">
        <v>425</v>
      </c>
      <c r="F2026" s="10">
        <v>12266</v>
      </c>
      <c r="G2026" s="40" t="s">
        <v>4731</v>
      </c>
      <c r="H2026" s="40" t="s">
        <v>6521</v>
      </c>
      <c r="I2026" s="40" t="s">
        <v>7231</v>
      </c>
      <c r="J2026" s="10">
        <v>15</v>
      </c>
      <c r="K2026" s="10">
        <v>314</v>
      </c>
      <c r="L2026" s="10">
        <v>370</v>
      </c>
      <c r="M2026" s="11" t="s">
        <v>4732</v>
      </c>
      <c r="N2026" s="46" t="s">
        <v>8475</v>
      </c>
    </row>
    <row r="2027" spans="1:14" s="13" customFormat="1" ht="13.25" customHeight="1">
      <c r="A2027" s="10" t="s">
        <v>55</v>
      </c>
      <c r="B2027" s="40" t="s">
        <v>423</v>
      </c>
      <c r="C2027" s="10" t="s">
        <v>422</v>
      </c>
      <c r="D2027" s="40" t="s">
        <v>426</v>
      </c>
      <c r="E2027" s="10" t="s">
        <v>425</v>
      </c>
      <c r="F2027" s="10">
        <v>12267</v>
      </c>
      <c r="G2027" s="40" t="s">
        <v>4730</v>
      </c>
      <c r="H2027" s="40" t="s">
        <v>6521</v>
      </c>
      <c r="I2027" s="40" t="s">
        <v>7231</v>
      </c>
      <c r="J2027" s="10">
        <v>14</v>
      </c>
      <c r="K2027" s="10">
        <v>269</v>
      </c>
      <c r="L2027" s="10">
        <v>313</v>
      </c>
      <c r="M2027" s="11" t="s">
        <v>2309</v>
      </c>
      <c r="N2027" s="46" t="s">
        <v>8475</v>
      </c>
    </row>
    <row r="2028" spans="1:14" s="13" customFormat="1" ht="13.25" customHeight="1">
      <c r="A2028" s="10" t="s">
        <v>55</v>
      </c>
      <c r="B2028" s="40" t="s">
        <v>423</v>
      </c>
      <c r="C2028" s="10" t="s">
        <v>422</v>
      </c>
      <c r="D2028" s="40" t="s">
        <v>426</v>
      </c>
      <c r="E2028" s="10" t="s">
        <v>425</v>
      </c>
      <c r="F2028" s="10">
        <v>15858</v>
      </c>
      <c r="G2028" s="40" t="s">
        <v>3023</v>
      </c>
      <c r="H2028" s="40" t="s">
        <v>6585</v>
      </c>
      <c r="I2028" s="40"/>
      <c r="J2028" s="10">
        <v>15</v>
      </c>
      <c r="K2028" s="10">
        <v>314</v>
      </c>
      <c r="L2028" s="10">
        <v>370</v>
      </c>
      <c r="M2028" s="11" t="s">
        <v>3024</v>
      </c>
      <c r="N2028" s="46" t="s">
        <v>8474</v>
      </c>
    </row>
    <row r="2029" spans="1:14" s="13" customFormat="1" ht="13.25" customHeight="1">
      <c r="A2029" s="10" t="s">
        <v>55</v>
      </c>
      <c r="B2029" s="40" t="s">
        <v>423</v>
      </c>
      <c r="C2029" s="10" t="s">
        <v>422</v>
      </c>
      <c r="D2029" s="40" t="s">
        <v>426</v>
      </c>
      <c r="E2029" s="10" t="s">
        <v>425</v>
      </c>
      <c r="F2029" s="10">
        <v>19349</v>
      </c>
      <c r="G2029" s="40" t="s">
        <v>907</v>
      </c>
      <c r="H2029" s="40" t="s">
        <v>6374</v>
      </c>
      <c r="I2029" s="40"/>
      <c r="J2029" s="10">
        <v>16</v>
      </c>
      <c r="K2029" s="10">
        <v>371</v>
      </c>
      <c r="L2029" s="10">
        <v>438</v>
      </c>
      <c r="M2029" s="11" t="s">
        <v>908</v>
      </c>
      <c r="N2029" s="46" t="s">
        <v>8475</v>
      </c>
    </row>
    <row r="2030" spans="1:14" s="13" customFormat="1" ht="13.25" customHeight="1">
      <c r="A2030" s="10" t="s">
        <v>55</v>
      </c>
      <c r="B2030" s="40" t="s">
        <v>423</v>
      </c>
      <c r="C2030" s="10" t="s">
        <v>422</v>
      </c>
      <c r="D2030" s="40" t="s">
        <v>426</v>
      </c>
      <c r="E2030" s="10" t="s">
        <v>425</v>
      </c>
      <c r="F2030" s="10">
        <v>18896</v>
      </c>
      <c r="G2030" s="40" t="s">
        <v>1200</v>
      </c>
      <c r="H2030" s="40" t="s">
        <v>6374</v>
      </c>
      <c r="I2030" s="40"/>
      <c r="J2030" s="10">
        <v>15</v>
      </c>
      <c r="K2030" s="10">
        <v>314</v>
      </c>
      <c r="L2030" s="10">
        <v>370</v>
      </c>
      <c r="M2030" s="11" t="s">
        <v>1201</v>
      </c>
      <c r="N2030" s="46" t="s">
        <v>8475</v>
      </c>
    </row>
    <row r="2031" spans="1:14" s="13" customFormat="1" ht="13.25" customHeight="1">
      <c r="A2031" s="10" t="s">
        <v>55</v>
      </c>
      <c r="B2031" s="40" t="s">
        <v>423</v>
      </c>
      <c r="C2031" s="10" t="s">
        <v>422</v>
      </c>
      <c r="D2031" s="40" t="s">
        <v>426</v>
      </c>
      <c r="E2031" s="10" t="s">
        <v>425</v>
      </c>
      <c r="F2031" s="10">
        <v>11175</v>
      </c>
      <c r="G2031" s="40" t="s">
        <v>5317</v>
      </c>
      <c r="H2031" s="40" t="s">
        <v>6374</v>
      </c>
      <c r="I2031" s="40"/>
      <c r="J2031" s="10">
        <v>14</v>
      </c>
      <c r="K2031" s="10">
        <v>269</v>
      </c>
      <c r="L2031" s="10">
        <v>313</v>
      </c>
      <c r="M2031" s="11" t="s">
        <v>5318</v>
      </c>
      <c r="N2031" s="46" t="s">
        <v>8475</v>
      </c>
    </row>
    <row r="2032" spans="1:14" s="13" customFormat="1" ht="13.25" customHeight="1">
      <c r="A2032" s="10" t="s">
        <v>55</v>
      </c>
      <c r="B2032" s="40" t="s">
        <v>423</v>
      </c>
      <c r="C2032" s="10" t="s">
        <v>422</v>
      </c>
      <c r="D2032" s="40" t="s">
        <v>426</v>
      </c>
      <c r="E2032" s="10" t="s">
        <v>425</v>
      </c>
      <c r="F2032" s="10">
        <v>11176</v>
      </c>
      <c r="G2032" s="40" t="s">
        <v>5315</v>
      </c>
      <c r="H2032" s="40" t="s">
        <v>6374</v>
      </c>
      <c r="I2032" s="40"/>
      <c r="J2032" s="10">
        <v>13</v>
      </c>
      <c r="K2032" s="10">
        <v>228</v>
      </c>
      <c r="L2032" s="10">
        <v>268</v>
      </c>
      <c r="M2032" s="11" t="s">
        <v>5316</v>
      </c>
      <c r="N2032" s="46" t="s">
        <v>8475</v>
      </c>
    </row>
    <row r="2033" spans="1:14" s="13" customFormat="1" ht="13.25" customHeight="1">
      <c r="A2033" s="10" t="s">
        <v>55</v>
      </c>
      <c r="B2033" s="40" t="s">
        <v>423</v>
      </c>
      <c r="C2033" s="10" t="s">
        <v>422</v>
      </c>
      <c r="D2033" s="40" t="s">
        <v>426</v>
      </c>
      <c r="E2033" s="10" t="s">
        <v>425</v>
      </c>
      <c r="F2033" s="10">
        <v>19350</v>
      </c>
      <c r="G2033" s="40" t="s">
        <v>905</v>
      </c>
      <c r="H2033" s="40" t="s">
        <v>6117</v>
      </c>
      <c r="I2033" s="40" t="s">
        <v>7032</v>
      </c>
      <c r="J2033" s="10">
        <v>13</v>
      </c>
      <c r="K2033" s="10">
        <v>228</v>
      </c>
      <c r="L2033" s="10">
        <v>268</v>
      </c>
      <c r="M2033" s="11" t="s">
        <v>906</v>
      </c>
      <c r="N2033" s="46" t="s">
        <v>8475</v>
      </c>
    </row>
    <row r="2034" spans="1:14" s="13" customFormat="1" ht="13.25" customHeight="1">
      <c r="A2034" s="10" t="s">
        <v>55</v>
      </c>
      <c r="B2034" s="40" t="s">
        <v>423</v>
      </c>
      <c r="C2034" s="10" t="s">
        <v>422</v>
      </c>
      <c r="D2034" s="40" t="s">
        <v>426</v>
      </c>
      <c r="E2034" s="10" t="s">
        <v>425</v>
      </c>
      <c r="F2034" s="10">
        <v>16785</v>
      </c>
      <c r="G2034" s="40" t="s">
        <v>2372</v>
      </c>
      <c r="H2034" s="40" t="s">
        <v>6117</v>
      </c>
      <c r="I2034" s="40" t="s">
        <v>7032</v>
      </c>
      <c r="J2034" s="10">
        <v>12</v>
      </c>
      <c r="K2034" s="10">
        <v>192</v>
      </c>
      <c r="L2034" s="10">
        <v>227</v>
      </c>
      <c r="M2034" s="11" t="s">
        <v>906</v>
      </c>
      <c r="N2034" s="46" t="s">
        <v>8475</v>
      </c>
    </row>
    <row r="2035" spans="1:14" s="13" customFormat="1" ht="13.25" customHeight="1">
      <c r="A2035" s="10" t="s">
        <v>55</v>
      </c>
      <c r="B2035" s="40" t="s">
        <v>423</v>
      </c>
      <c r="C2035" s="10" t="s">
        <v>422</v>
      </c>
      <c r="D2035" s="40" t="s">
        <v>426</v>
      </c>
      <c r="E2035" s="10" t="s">
        <v>425</v>
      </c>
      <c r="F2035" s="10">
        <v>18946</v>
      </c>
      <c r="G2035" s="40" t="s">
        <v>1149</v>
      </c>
      <c r="H2035" s="40" t="s">
        <v>6117</v>
      </c>
      <c r="I2035" s="40" t="s">
        <v>7032</v>
      </c>
      <c r="J2035" s="10">
        <v>11</v>
      </c>
      <c r="K2035" s="10">
        <v>161</v>
      </c>
      <c r="L2035" s="10">
        <v>191</v>
      </c>
      <c r="M2035" s="11" t="s">
        <v>906</v>
      </c>
      <c r="N2035" s="46" t="s">
        <v>8475</v>
      </c>
    </row>
    <row r="2036" spans="1:14" s="13" customFormat="1" ht="13.25" customHeight="1">
      <c r="A2036" s="10" t="s">
        <v>55</v>
      </c>
      <c r="B2036" s="40" t="s">
        <v>423</v>
      </c>
      <c r="C2036" s="10" t="s">
        <v>422</v>
      </c>
      <c r="D2036" s="40" t="s">
        <v>426</v>
      </c>
      <c r="E2036" s="10" t="s">
        <v>425</v>
      </c>
      <c r="F2036" s="10">
        <v>16784</v>
      </c>
      <c r="G2036" s="40" t="s">
        <v>2373</v>
      </c>
      <c r="H2036" s="40" t="s">
        <v>6117</v>
      </c>
      <c r="I2036" s="40" t="s">
        <v>7032</v>
      </c>
      <c r="J2036" s="10">
        <v>10</v>
      </c>
      <c r="K2036" s="10">
        <v>135</v>
      </c>
      <c r="L2036" s="10">
        <v>160</v>
      </c>
      <c r="M2036" s="11" t="s">
        <v>906</v>
      </c>
      <c r="N2036" s="46" t="s">
        <v>8475</v>
      </c>
    </row>
    <row r="2037" spans="1:14" s="13" customFormat="1" ht="13.25" customHeight="1">
      <c r="A2037" s="10" t="s">
        <v>55</v>
      </c>
      <c r="B2037" s="40" t="s">
        <v>423</v>
      </c>
      <c r="C2037" s="10" t="s">
        <v>422</v>
      </c>
      <c r="D2037" s="40" t="s">
        <v>426</v>
      </c>
      <c r="E2037" s="10" t="s">
        <v>425</v>
      </c>
      <c r="F2037" s="10">
        <v>16334</v>
      </c>
      <c r="G2037" s="40" t="s">
        <v>2651</v>
      </c>
      <c r="H2037" s="40" t="s">
        <v>6045</v>
      </c>
      <c r="I2037" s="40" t="s">
        <v>7152</v>
      </c>
      <c r="J2037" s="10">
        <v>10</v>
      </c>
      <c r="K2037" s="10">
        <v>135</v>
      </c>
      <c r="L2037" s="10">
        <v>160</v>
      </c>
      <c r="M2037" s="11" t="s">
        <v>2652</v>
      </c>
      <c r="N2037" s="46" t="s">
        <v>8475</v>
      </c>
    </row>
    <row r="2038" spans="1:14" s="13" customFormat="1" ht="13.25" customHeight="1">
      <c r="A2038" s="10" t="s">
        <v>55</v>
      </c>
      <c r="B2038" s="40" t="s">
        <v>423</v>
      </c>
      <c r="C2038" s="10" t="s">
        <v>422</v>
      </c>
      <c r="D2038" s="40" t="s">
        <v>426</v>
      </c>
      <c r="E2038" s="10" t="s">
        <v>425</v>
      </c>
      <c r="F2038" s="10">
        <v>15667</v>
      </c>
      <c r="G2038" s="40" t="s">
        <v>3193</v>
      </c>
      <c r="H2038" s="40" t="s">
        <v>6045</v>
      </c>
      <c r="I2038" s="40" t="s">
        <v>7152</v>
      </c>
      <c r="J2038" s="10">
        <v>9</v>
      </c>
      <c r="K2038" s="10">
        <v>114</v>
      </c>
      <c r="L2038" s="10">
        <v>134</v>
      </c>
      <c r="M2038" s="11" t="s">
        <v>2652</v>
      </c>
      <c r="N2038" s="46" t="s">
        <v>8475</v>
      </c>
    </row>
    <row r="2039" spans="1:14" s="13" customFormat="1" ht="13.25" customHeight="1">
      <c r="A2039" s="10" t="s">
        <v>55</v>
      </c>
      <c r="B2039" s="40" t="s">
        <v>423</v>
      </c>
      <c r="C2039" s="10" t="s">
        <v>422</v>
      </c>
      <c r="D2039" s="40" t="s">
        <v>426</v>
      </c>
      <c r="E2039" s="10" t="s">
        <v>425</v>
      </c>
      <c r="F2039" s="10">
        <v>15666</v>
      </c>
      <c r="G2039" s="40" t="s">
        <v>3194</v>
      </c>
      <c r="H2039" s="40" t="s">
        <v>6045</v>
      </c>
      <c r="I2039" s="40" t="s">
        <v>7152</v>
      </c>
      <c r="J2039" s="10">
        <v>8</v>
      </c>
      <c r="K2039" s="10">
        <v>98</v>
      </c>
      <c r="L2039" s="10">
        <v>113</v>
      </c>
      <c r="M2039" s="11" t="s">
        <v>2652</v>
      </c>
      <c r="N2039" s="46" t="s">
        <v>8475</v>
      </c>
    </row>
    <row r="2040" spans="1:14" s="13" customFormat="1" ht="13.25" customHeight="1">
      <c r="A2040" s="10" t="s">
        <v>55</v>
      </c>
      <c r="B2040" s="40" t="s">
        <v>423</v>
      </c>
      <c r="C2040" s="10" t="s">
        <v>422</v>
      </c>
      <c r="D2040" s="40" t="s">
        <v>429</v>
      </c>
      <c r="E2040" s="10" t="s">
        <v>428</v>
      </c>
      <c r="F2040" s="10">
        <v>16346</v>
      </c>
      <c r="G2040" s="40" t="s">
        <v>2645</v>
      </c>
      <c r="H2040" s="40" t="s">
        <v>2645</v>
      </c>
      <c r="I2040" s="40"/>
      <c r="J2040" s="10" t="s">
        <v>7015</v>
      </c>
      <c r="K2040" s="10">
        <v>880</v>
      </c>
      <c r="L2040" s="10">
        <v>11180</v>
      </c>
      <c r="M2040" s="11" t="s">
        <v>2646</v>
      </c>
      <c r="N2040" s="45" t="s">
        <v>6006</v>
      </c>
    </row>
    <row r="2041" spans="1:14" s="13" customFormat="1" ht="13.25" customHeight="1">
      <c r="A2041" s="10" t="s">
        <v>55</v>
      </c>
      <c r="B2041" s="40" t="s">
        <v>423</v>
      </c>
      <c r="C2041" s="10" t="s">
        <v>422</v>
      </c>
      <c r="D2041" s="40" t="s">
        <v>429</v>
      </c>
      <c r="E2041" s="10" t="s">
        <v>428</v>
      </c>
      <c r="F2041" s="10">
        <v>10622</v>
      </c>
      <c r="G2041" s="40" t="s">
        <v>5673</v>
      </c>
      <c r="H2041" s="40" t="s">
        <v>5673</v>
      </c>
      <c r="I2041" s="40"/>
      <c r="J2041" s="10" t="s">
        <v>7015</v>
      </c>
      <c r="K2041" s="10">
        <v>880</v>
      </c>
      <c r="L2041" s="10">
        <v>11180</v>
      </c>
      <c r="M2041" s="11" t="s">
        <v>760</v>
      </c>
      <c r="N2041" s="45" t="s">
        <v>6006</v>
      </c>
    </row>
    <row r="2042" spans="1:14" s="13" customFormat="1" ht="13.25" customHeight="1">
      <c r="A2042" s="10" t="s">
        <v>55</v>
      </c>
      <c r="B2042" s="40" t="s">
        <v>423</v>
      </c>
      <c r="C2042" s="10" t="s">
        <v>422</v>
      </c>
      <c r="D2042" s="40" t="s">
        <v>429</v>
      </c>
      <c r="E2042" s="10" t="s">
        <v>428</v>
      </c>
      <c r="F2042" s="10">
        <v>17926</v>
      </c>
      <c r="G2042" s="40" t="s">
        <v>1493</v>
      </c>
      <c r="H2042" s="40" t="s">
        <v>1493</v>
      </c>
      <c r="I2042" s="40" t="s">
        <v>7083</v>
      </c>
      <c r="J2042" s="10" t="s">
        <v>7016</v>
      </c>
      <c r="K2042" s="10">
        <v>880</v>
      </c>
      <c r="L2042" s="10">
        <v>8320</v>
      </c>
      <c r="M2042" s="11" t="s">
        <v>1494</v>
      </c>
      <c r="N2042" s="45" t="s">
        <v>6006</v>
      </c>
    </row>
    <row r="2043" spans="1:14" s="13" customFormat="1" ht="13.25" customHeight="1">
      <c r="A2043" s="10" t="s">
        <v>55</v>
      </c>
      <c r="B2043" s="40" t="s">
        <v>423</v>
      </c>
      <c r="C2043" s="10" t="s">
        <v>422</v>
      </c>
      <c r="D2043" s="40" t="s">
        <v>429</v>
      </c>
      <c r="E2043" s="10" t="s">
        <v>428</v>
      </c>
      <c r="F2043" s="10">
        <v>16348</v>
      </c>
      <c r="G2043" s="40" t="s">
        <v>2643</v>
      </c>
      <c r="H2043" s="40" t="s">
        <v>2643</v>
      </c>
      <c r="I2043" s="40" t="s">
        <v>7083</v>
      </c>
      <c r="J2043" s="10" t="s">
        <v>7016</v>
      </c>
      <c r="K2043" s="10">
        <v>880</v>
      </c>
      <c r="L2043" s="10">
        <v>8320</v>
      </c>
      <c r="M2043" s="11" t="s">
        <v>2644</v>
      </c>
      <c r="N2043" s="45" t="s">
        <v>6006</v>
      </c>
    </row>
    <row r="2044" spans="1:14" s="13" customFormat="1" ht="13.25" customHeight="1">
      <c r="A2044" s="10" t="s">
        <v>55</v>
      </c>
      <c r="B2044" s="40" t="s">
        <v>423</v>
      </c>
      <c r="C2044" s="10" t="s">
        <v>422</v>
      </c>
      <c r="D2044" s="40" t="s">
        <v>429</v>
      </c>
      <c r="E2044" s="10" t="s">
        <v>428</v>
      </c>
      <c r="F2044" s="10">
        <v>10623</v>
      </c>
      <c r="G2044" s="40" t="s">
        <v>5672</v>
      </c>
      <c r="H2044" s="40" t="s">
        <v>5672</v>
      </c>
      <c r="I2044" s="40" t="s">
        <v>7330</v>
      </c>
      <c r="J2044" s="10" t="s">
        <v>7017</v>
      </c>
      <c r="K2044" s="10">
        <v>735</v>
      </c>
      <c r="L2044" s="10">
        <v>2140</v>
      </c>
      <c r="M2044" s="11" t="s">
        <v>765</v>
      </c>
      <c r="N2044" s="45" t="s">
        <v>6006</v>
      </c>
    </row>
    <row r="2045" spans="1:14" s="13" customFormat="1" ht="13.25" customHeight="1">
      <c r="A2045" s="10" t="s">
        <v>55</v>
      </c>
      <c r="B2045" s="40" t="s">
        <v>423</v>
      </c>
      <c r="C2045" s="10" t="s">
        <v>422</v>
      </c>
      <c r="D2045" s="40" t="s">
        <v>429</v>
      </c>
      <c r="E2045" s="10" t="s">
        <v>428</v>
      </c>
      <c r="F2045" s="10">
        <v>11406</v>
      </c>
      <c r="G2045" s="40" t="s">
        <v>5144</v>
      </c>
      <c r="H2045" s="40" t="s">
        <v>5144</v>
      </c>
      <c r="I2045" s="40"/>
      <c r="J2045" s="10" t="s">
        <v>7018</v>
      </c>
      <c r="K2045" s="10">
        <v>519</v>
      </c>
      <c r="L2045" s="10">
        <v>1507</v>
      </c>
      <c r="M2045" s="11" t="s">
        <v>5145</v>
      </c>
      <c r="N2045" s="45" t="s">
        <v>6006</v>
      </c>
    </row>
    <row r="2046" spans="1:14" s="13" customFormat="1" ht="13.25" customHeight="1">
      <c r="A2046" s="10" t="s">
        <v>55</v>
      </c>
      <c r="B2046" s="40" t="s">
        <v>423</v>
      </c>
      <c r="C2046" s="10" t="s">
        <v>422</v>
      </c>
      <c r="D2046" s="40" t="s">
        <v>429</v>
      </c>
      <c r="E2046" s="10" t="s">
        <v>428</v>
      </c>
      <c r="F2046" s="10">
        <v>10624</v>
      </c>
      <c r="G2046" s="40" t="s">
        <v>5671</v>
      </c>
      <c r="H2046" s="40" t="s">
        <v>5671</v>
      </c>
      <c r="I2046" s="40" t="s">
        <v>7080</v>
      </c>
      <c r="J2046" s="10" t="s">
        <v>7018</v>
      </c>
      <c r="K2046" s="10">
        <v>519</v>
      </c>
      <c r="L2046" s="10">
        <v>1507</v>
      </c>
      <c r="M2046" s="11" t="s">
        <v>762</v>
      </c>
      <c r="N2046" s="45" t="s">
        <v>6006</v>
      </c>
    </row>
    <row r="2047" spans="1:14" s="13" customFormat="1" ht="13.25" customHeight="1">
      <c r="A2047" s="10" t="s">
        <v>55</v>
      </c>
      <c r="B2047" s="40" t="s">
        <v>423</v>
      </c>
      <c r="C2047" s="10" t="s">
        <v>422</v>
      </c>
      <c r="D2047" s="40" t="s">
        <v>429</v>
      </c>
      <c r="E2047" s="10" t="s">
        <v>428</v>
      </c>
      <c r="F2047" s="10">
        <v>16352</v>
      </c>
      <c r="G2047" s="40" t="s">
        <v>2641</v>
      </c>
      <c r="H2047" s="40" t="s">
        <v>6975</v>
      </c>
      <c r="I2047" s="40" t="s">
        <v>7020</v>
      </c>
      <c r="J2047" s="10">
        <v>19</v>
      </c>
      <c r="K2047" s="10">
        <v>614</v>
      </c>
      <c r="L2047" s="10">
        <v>734</v>
      </c>
      <c r="M2047" s="11" t="s">
        <v>2642</v>
      </c>
      <c r="N2047" s="46" t="s">
        <v>8474</v>
      </c>
    </row>
    <row r="2048" spans="1:14" s="13" customFormat="1" ht="13.25" customHeight="1">
      <c r="A2048" s="10" t="s">
        <v>55</v>
      </c>
      <c r="B2048" s="40" t="s">
        <v>423</v>
      </c>
      <c r="C2048" s="10" t="s">
        <v>422</v>
      </c>
      <c r="D2048" s="40" t="s">
        <v>429</v>
      </c>
      <c r="E2048" s="10" t="s">
        <v>428</v>
      </c>
      <c r="F2048" s="10">
        <v>15673</v>
      </c>
      <c r="G2048" s="40" t="s">
        <v>3184</v>
      </c>
      <c r="H2048" s="40" t="s">
        <v>6820</v>
      </c>
      <c r="I2048" s="40"/>
      <c r="J2048" s="10">
        <v>20</v>
      </c>
      <c r="K2048" s="10">
        <v>735</v>
      </c>
      <c r="L2048" s="10">
        <v>879</v>
      </c>
      <c r="M2048" s="11" t="s">
        <v>3185</v>
      </c>
      <c r="N2048" s="46" t="s">
        <v>8475</v>
      </c>
    </row>
    <row r="2049" spans="1:14" s="13" customFormat="1" ht="13.25" customHeight="1">
      <c r="A2049" s="10" t="s">
        <v>55</v>
      </c>
      <c r="B2049" s="40" t="s">
        <v>423</v>
      </c>
      <c r="C2049" s="10" t="s">
        <v>422</v>
      </c>
      <c r="D2049" s="40" t="s">
        <v>429</v>
      </c>
      <c r="E2049" s="10" t="s">
        <v>428</v>
      </c>
      <c r="F2049" s="10">
        <v>16354</v>
      </c>
      <c r="G2049" s="40" t="s">
        <v>2639</v>
      </c>
      <c r="H2049" s="40" t="s">
        <v>6820</v>
      </c>
      <c r="I2049" s="40"/>
      <c r="J2049" s="10">
        <v>19</v>
      </c>
      <c r="K2049" s="10">
        <v>614</v>
      </c>
      <c r="L2049" s="10">
        <v>734</v>
      </c>
      <c r="M2049" s="11" t="s">
        <v>2640</v>
      </c>
      <c r="N2049" s="46" t="s">
        <v>8475</v>
      </c>
    </row>
    <row r="2050" spans="1:14" s="13" customFormat="1" ht="13.25" customHeight="1">
      <c r="A2050" s="10" t="s">
        <v>55</v>
      </c>
      <c r="B2050" s="40" t="s">
        <v>423</v>
      </c>
      <c r="C2050" s="10" t="s">
        <v>422</v>
      </c>
      <c r="D2050" s="40" t="s">
        <v>429</v>
      </c>
      <c r="E2050" s="10" t="s">
        <v>428</v>
      </c>
      <c r="F2050" s="10">
        <v>16325</v>
      </c>
      <c r="G2050" s="40" t="s">
        <v>2653</v>
      </c>
      <c r="H2050" s="40" t="s">
        <v>6820</v>
      </c>
      <c r="I2050" s="40"/>
      <c r="J2050" s="10">
        <v>18</v>
      </c>
      <c r="K2050" s="10">
        <v>519</v>
      </c>
      <c r="L2050" s="10">
        <v>613</v>
      </c>
      <c r="M2050" s="11" t="s">
        <v>2654</v>
      </c>
      <c r="N2050" s="46" t="s">
        <v>8475</v>
      </c>
    </row>
    <row r="2051" spans="1:14" s="13" customFormat="1" ht="13.25" customHeight="1">
      <c r="A2051" s="10" t="s">
        <v>55</v>
      </c>
      <c r="B2051" s="40" t="s">
        <v>423</v>
      </c>
      <c r="C2051" s="10" t="s">
        <v>422</v>
      </c>
      <c r="D2051" s="40" t="s">
        <v>429</v>
      </c>
      <c r="E2051" s="10" t="s">
        <v>428</v>
      </c>
      <c r="F2051" s="10">
        <v>12268</v>
      </c>
      <c r="G2051" s="40" t="s">
        <v>4728</v>
      </c>
      <c r="H2051" s="40" t="s">
        <v>6820</v>
      </c>
      <c r="I2051" s="40"/>
      <c r="J2051" s="10">
        <v>17</v>
      </c>
      <c r="K2051" s="10">
        <v>439</v>
      </c>
      <c r="L2051" s="10">
        <v>518</v>
      </c>
      <c r="M2051" s="11" t="s">
        <v>4729</v>
      </c>
      <c r="N2051" s="46" t="s">
        <v>8475</v>
      </c>
    </row>
    <row r="2052" spans="1:14" s="13" customFormat="1" ht="13.25" customHeight="1">
      <c r="A2052" s="10" t="s">
        <v>55</v>
      </c>
      <c r="B2052" s="40" t="s">
        <v>423</v>
      </c>
      <c r="C2052" s="10" t="s">
        <v>422</v>
      </c>
      <c r="D2052" s="40" t="s">
        <v>429</v>
      </c>
      <c r="E2052" s="10" t="s">
        <v>428</v>
      </c>
      <c r="F2052" s="10">
        <v>19221</v>
      </c>
      <c r="G2052" s="40" t="s">
        <v>987</v>
      </c>
      <c r="H2052" s="40" t="s">
        <v>6869</v>
      </c>
      <c r="I2052" s="40" t="s">
        <v>7020</v>
      </c>
      <c r="J2052" s="10">
        <v>18</v>
      </c>
      <c r="K2052" s="10">
        <v>519</v>
      </c>
      <c r="L2052" s="10">
        <v>613</v>
      </c>
      <c r="M2052" s="11" t="s">
        <v>988</v>
      </c>
      <c r="N2052" s="46" t="s">
        <v>8474</v>
      </c>
    </row>
    <row r="2053" spans="1:14" s="13" customFormat="1" ht="13.25" customHeight="1">
      <c r="A2053" s="10" t="s">
        <v>55</v>
      </c>
      <c r="B2053" s="40" t="s">
        <v>423</v>
      </c>
      <c r="C2053" s="10" t="s">
        <v>422</v>
      </c>
      <c r="D2053" s="40" t="s">
        <v>429</v>
      </c>
      <c r="E2053" s="10" t="s">
        <v>428</v>
      </c>
      <c r="F2053" s="10">
        <v>18747</v>
      </c>
      <c r="G2053" s="40" t="s">
        <v>1265</v>
      </c>
      <c r="H2053" s="40" t="s">
        <v>6849</v>
      </c>
      <c r="I2053" s="40"/>
      <c r="J2053" s="10">
        <v>18</v>
      </c>
      <c r="K2053" s="10">
        <v>519</v>
      </c>
      <c r="L2053" s="10">
        <v>613</v>
      </c>
      <c r="M2053" s="11" t="s">
        <v>1266</v>
      </c>
      <c r="N2053" s="46" t="s">
        <v>8475</v>
      </c>
    </row>
    <row r="2054" spans="1:14" s="13" customFormat="1" ht="13.25" customHeight="1">
      <c r="A2054" s="10" t="s">
        <v>55</v>
      </c>
      <c r="B2054" s="40" t="s">
        <v>423</v>
      </c>
      <c r="C2054" s="10" t="s">
        <v>422</v>
      </c>
      <c r="D2054" s="40" t="s">
        <v>429</v>
      </c>
      <c r="E2054" s="10" t="s">
        <v>428</v>
      </c>
      <c r="F2054" s="10">
        <v>11885</v>
      </c>
      <c r="G2054" s="40" t="s">
        <v>4971</v>
      </c>
      <c r="H2054" s="40" t="s">
        <v>6849</v>
      </c>
      <c r="I2054" s="40"/>
      <c r="J2054" s="10">
        <v>17</v>
      </c>
      <c r="K2054" s="10">
        <v>439</v>
      </c>
      <c r="L2054" s="10">
        <v>518</v>
      </c>
      <c r="M2054" s="11" t="s">
        <v>4972</v>
      </c>
      <c r="N2054" s="46" t="s">
        <v>8475</v>
      </c>
    </row>
    <row r="2055" spans="1:14" s="13" customFormat="1" ht="13.25" customHeight="1">
      <c r="A2055" s="10" t="s">
        <v>55</v>
      </c>
      <c r="B2055" s="40" t="s">
        <v>423</v>
      </c>
      <c r="C2055" s="10" t="s">
        <v>422</v>
      </c>
      <c r="D2055" s="40" t="s">
        <v>429</v>
      </c>
      <c r="E2055" s="10" t="s">
        <v>428</v>
      </c>
      <c r="F2055" s="10">
        <v>15683</v>
      </c>
      <c r="G2055" s="40" t="s">
        <v>3170</v>
      </c>
      <c r="H2055" s="40" t="s">
        <v>6727</v>
      </c>
      <c r="I2055" s="40"/>
      <c r="J2055" s="10">
        <v>18</v>
      </c>
      <c r="K2055" s="10">
        <v>519</v>
      </c>
      <c r="L2055" s="10">
        <v>613</v>
      </c>
      <c r="M2055" s="11" t="s">
        <v>3171</v>
      </c>
      <c r="N2055" s="46" t="s">
        <v>8475</v>
      </c>
    </row>
    <row r="2056" spans="1:14" s="13" customFormat="1" ht="13.25" customHeight="1">
      <c r="A2056" s="10" t="s">
        <v>55</v>
      </c>
      <c r="B2056" s="40" t="s">
        <v>423</v>
      </c>
      <c r="C2056" s="10" t="s">
        <v>422</v>
      </c>
      <c r="D2056" s="40" t="s">
        <v>429</v>
      </c>
      <c r="E2056" s="10" t="s">
        <v>428</v>
      </c>
      <c r="F2056" s="10">
        <v>15680</v>
      </c>
      <c r="G2056" s="40" t="s">
        <v>3174</v>
      </c>
      <c r="H2056" s="40" t="s">
        <v>6727</v>
      </c>
      <c r="I2056" s="40"/>
      <c r="J2056" s="10">
        <v>17</v>
      </c>
      <c r="K2056" s="10">
        <v>439</v>
      </c>
      <c r="L2056" s="10">
        <v>518</v>
      </c>
      <c r="M2056" s="11" t="s">
        <v>3171</v>
      </c>
      <c r="N2056" s="46" t="s">
        <v>8475</v>
      </c>
    </row>
    <row r="2057" spans="1:14" s="13" customFormat="1" ht="13.25" customHeight="1">
      <c r="A2057" s="10" t="s">
        <v>55</v>
      </c>
      <c r="B2057" s="40" t="s">
        <v>423</v>
      </c>
      <c r="C2057" s="10" t="s">
        <v>422</v>
      </c>
      <c r="D2057" s="40" t="s">
        <v>429</v>
      </c>
      <c r="E2057" s="10" t="s">
        <v>428</v>
      </c>
      <c r="F2057" s="10">
        <v>11180</v>
      </c>
      <c r="G2057" s="40" t="s">
        <v>5308</v>
      </c>
      <c r="H2057" s="40" t="s">
        <v>6727</v>
      </c>
      <c r="I2057" s="40"/>
      <c r="J2057" s="10">
        <v>16</v>
      </c>
      <c r="K2057" s="10">
        <v>371</v>
      </c>
      <c r="L2057" s="10">
        <v>438</v>
      </c>
      <c r="M2057" s="11" t="s">
        <v>5309</v>
      </c>
      <c r="N2057" s="46" t="s">
        <v>8475</v>
      </c>
    </row>
    <row r="2058" spans="1:14" s="13" customFormat="1" ht="13.25" customHeight="1">
      <c r="A2058" s="10" t="s">
        <v>55</v>
      </c>
      <c r="B2058" s="40" t="s">
        <v>423</v>
      </c>
      <c r="C2058" s="10" t="s">
        <v>422</v>
      </c>
      <c r="D2058" s="40" t="s">
        <v>429</v>
      </c>
      <c r="E2058" s="10" t="s">
        <v>428</v>
      </c>
      <c r="F2058" s="10">
        <v>18751</v>
      </c>
      <c r="G2058" s="40" t="s">
        <v>1257</v>
      </c>
      <c r="H2058" s="40" t="s">
        <v>6754</v>
      </c>
      <c r="I2058" s="40" t="s">
        <v>7020</v>
      </c>
      <c r="J2058" s="10">
        <v>17</v>
      </c>
      <c r="K2058" s="10">
        <v>439</v>
      </c>
      <c r="L2058" s="10">
        <v>518</v>
      </c>
      <c r="M2058" s="11" t="s">
        <v>1258</v>
      </c>
      <c r="N2058" s="46" t="s">
        <v>8474</v>
      </c>
    </row>
    <row r="2059" spans="1:14" s="13" customFormat="1" ht="13.25" customHeight="1">
      <c r="A2059" s="10" t="s">
        <v>55</v>
      </c>
      <c r="B2059" s="40" t="s">
        <v>423</v>
      </c>
      <c r="C2059" s="10" t="s">
        <v>422</v>
      </c>
      <c r="D2059" s="40" t="s">
        <v>429</v>
      </c>
      <c r="E2059" s="10" t="s">
        <v>428</v>
      </c>
      <c r="F2059" s="10">
        <v>14801</v>
      </c>
      <c r="G2059" s="40" t="s">
        <v>3622</v>
      </c>
      <c r="H2059" s="40" t="s">
        <v>6784</v>
      </c>
      <c r="I2059" s="40" t="s">
        <v>7020</v>
      </c>
      <c r="J2059" s="10">
        <v>17</v>
      </c>
      <c r="K2059" s="10">
        <v>439</v>
      </c>
      <c r="L2059" s="10">
        <v>518</v>
      </c>
      <c r="M2059" s="11" t="s">
        <v>3623</v>
      </c>
      <c r="N2059" s="46" t="s">
        <v>8474</v>
      </c>
    </row>
    <row r="2060" spans="1:14" s="13" customFormat="1" ht="13.25" customHeight="1">
      <c r="A2060" s="10" t="s">
        <v>55</v>
      </c>
      <c r="B2060" s="40" t="s">
        <v>423</v>
      </c>
      <c r="C2060" s="10" t="s">
        <v>422</v>
      </c>
      <c r="D2060" s="40" t="s">
        <v>429</v>
      </c>
      <c r="E2060" s="10" t="s">
        <v>428</v>
      </c>
      <c r="F2060" s="10">
        <v>16365</v>
      </c>
      <c r="G2060" s="40" t="s">
        <v>2634</v>
      </c>
      <c r="H2060" s="40" t="s">
        <v>6655</v>
      </c>
      <c r="I2060" s="40" t="s">
        <v>7020</v>
      </c>
      <c r="J2060" s="10">
        <v>16</v>
      </c>
      <c r="K2060" s="10">
        <v>371</v>
      </c>
      <c r="L2060" s="10">
        <v>438</v>
      </c>
      <c r="M2060" s="11" t="s">
        <v>2635</v>
      </c>
      <c r="N2060" s="46" t="s">
        <v>8474</v>
      </c>
    </row>
    <row r="2061" spans="1:14" s="13" customFormat="1" ht="13.25" customHeight="1">
      <c r="A2061" s="10" t="s">
        <v>55</v>
      </c>
      <c r="B2061" s="40" t="s">
        <v>423</v>
      </c>
      <c r="C2061" s="10" t="s">
        <v>422</v>
      </c>
      <c r="D2061" s="40" t="s">
        <v>429</v>
      </c>
      <c r="E2061" s="10" t="s">
        <v>428</v>
      </c>
      <c r="F2061" s="10">
        <v>19220</v>
      </c>
      <c r="G2061" s="40" t="s">
        <v>989</v>
      </c>
      <c r="H2061" s="40" t="s">
        <v>6393</v>
      </c>
      <c r="I2061" s="40"/>
      <c r="J2061" s="10">
        <v>17</v>
      </c>
      <c r="K2061" s="10">
        <v>439</v>
      </c>
      <c r="L2061" s="10">
        <v>518</v>
      </c>
      <c r="M2061" s="11" t="s">
        <v>990</v>
      </c>
      <c r="N2061" s="46" t="s">
        <v>8475</v>
      </c>
    </row>
    <row r="2062" spans="1:14" s="13" customFormat="1" ht="13.25" customHeight="1">
      <c r="A2062" s="10" t="s">
        <v>55</v>
      </c>
      <c r="B2062" s="40" t="s">
        <v>423</v>
      </c>
      <c r="C2062" s="10" t="s">
        <v>422</v>
      </c>
      <c r="D2062" s="40" t="s">
        <v>429</v>
      </c>
      <c r="E2062" s="10" t="s">
        <v>428</v>
      </c>
      <c r="F2062" s="10">
        <v>19218</v>
      </c>
      <c r="G2062" s="40" t="s">
        <v>993</v>
      </c>
      <c r="H2062" s="40" t="s">
        <v>6469</v>
      </c>
      <c r="I2062" s="40"/>
      <c r="J2062" s="10">
        <v>17</v>
      </c>
      <c r="K2062" s="10">
        <v>439</v>
      </c>
      <c r="L2062" s="10">
        <v>518</v>
      </c>
      <c r="M2062" s="11" t="s">
        <v>994</v>
      </c>
      <c r="N2062" s="46" t="s">
        <v>8475</v>
      </c>
    </row>
    <row r="2063" spans="1:14" s="13" customFormat="1" ht="13.25" customHeight="1">
      <c r="A2063" s="10" t="s">
        <v>55</v>
      </c>
      <c r="B2063" s="40" t="s">
        <v>423</v>
      </c>
      <c r="C2063" s="10" t="s">
        <v>422</v>
      </c>
      <c r="D2063" s="40" t="s">
        <v>429</v>
      </c>
      <c r="E2063" s="10" t="s">
        <v>428</v>
      </c>
      <c r="F2063" s="10">
        <v>17512</v>
      </c>
      <c r="G2063" s="40" t="s">
        <v>1756</v>
      </c>
      <c r="H2063" s="40" t="s">
        <v>6488</v>
      </c>
      <c r="I2063" s="40"/>
      <c r="J2063" s="10">
        <v>17</v>
      </c>
      <c r="K2063" s="10">
        <v>439</v>
      </c>
      <c r="L2063" s="10">
        <v>518</v>
      </c>
      <c r="M2063" s="11" t="s">
        <v>1757</v>
      </c>
      <c r="N2063" s="46" t="s">
        <v>8475</v>
      </c>
    </row>
    <row r="2064" spans="1:14" s="13" customFormat="1" ht="13.25" customHeight="1">
      <c r="A2064" s="10" t="s">
        <v>55</v>
      </c>
      <c r="B2064" s="40" t="s">
        <v>423</v>
      </c>
      <c r="C2064" s="10" t="s">
        <v>422</v>
      </c>
      <c r="D2064" s="40" t="s">
        <v>429</v>
      </c>
      <c r="E2064" s="10" t="s">
        <v>428</v>
      </c>
      <c r="F2064" s="10">
        <v>16840</v>
      </c>
      <c r="G2064" s="40" t="s">
        <v>2333</v>
      </c>
      <c r="H2064" s="40" t="s">
        <v>6383</v>
      </c>
      <c r="I2064" s="40" t="s">
        <v>7020</v>
      </c>
      <c r="J2064" s="10">
        <v>17</v>
      </c>
      <c r="K2064" s="10">
        <v>439</v>
      </c>
      <c r="L2064" s="10">
        <v>518</v>
      </c>
      <c r="M2064" s="11" t="s">
        <v>904</v>
      </c>
      <c r="N2064" s="46" t="s">
        <v>8475</v>
      </c>
    </row>
    <row r="2065" spans="1:14" s="13" customFormat="1" ht="13.25" customHeight="1">
      <c r="A2065" s="10" t="s">
        <v>55</v>
      </c>
      <c r="B2065" s="40" t="s">
        <v>423</v>
      </c>
      <c r="C2065" s="10" t="s">
        <v>422</v>
      </c>
      <c r="D2065" s="40" t="s">
        <v>429</v>
      </c>
      <c r="E2065" s="10" t="s">
        <v>428</v>
      </c>
      <c r="F2065" s="10">
        <v>18752</v>
      </c>
      <c r="G2065" s="40" t="s">
        <v>1255</v>
      </c>
      <c r="H2065" s="40" t="s">
        <v>6393</v>
      </c>
      <c r="I2065" s="40"/>
      <c r="J2065" s="10">
        <v>16</v>
      </c>
      <c r="K2065" s="10">
        <v>371</v>
      </c>
      <c r="L2065" s="10">
        <v>438</v>
      </c>
      <c r="M2065" s="11" t="s">
        <v>1256</v>
      </c>
      <c r="N2065" s="46" t="s">
        <v>8475</v>
      </c>
    </row>
    <row r="2066" spans="1:14" s="13" customFormat="1" ht="13.25" customHeight="1">
      <c r="A2066" s="10" t="s">
        <v>55</v>
      </c>
      <c r="B2066" s="40" t="s">
        <v>423</v>
      </c>
      <c r="C2066" s="10" t="s">
        <v>422</v>
      </c>
      <c r="D2066" s="40" t="s">
        <v>429</v>
      </c>
      <c r="E2066" s="10" t="s">
        <v>428</v>
      </c>
      <c r="F2066" s="10">
        <v>18748</v>
      </c>
      <c r="G2066" s="40" t="s">
        <v>1263</v>
      </c>
      <c r="H2066" s="40" t="s">
        <v>6469</v>
      </c>
      <c r="I2066" s="40"/>
      <c r="J2066" s="10">
        <v>16</v>
      </c>
      <c r="K2066" s="10">
        <v>371</v>
      </c>
      <c r="L2066" s="10">
        <v>438</v>
      </c>
      <c r="M2066" s="11" t="s">
        <v>1264</v>
      </c>
      <c r="N2066" s="46" t="s">
        <v>8475</v>
      </c>
    </row>
    <row r="2067" spans="1:14" s="13" customFormat="1" ht="13.25" customHeight="1">
      <c r="A2067" s="10" t="s">
        <v>55</v>
      </c>
      <c r="B2067" s="40" t="s">
        <v>423</v>
      </c>
      <c r="C2067" s="10" t="s">
        <v>422</v>
      </c>
      <c r="D2067" s="40" t="s">
        <v>429</v>
      </c>
      <c r="E2067" s="10" t="s">
        <v>428</v>
      </c>
      <c r="F2067" s="10">
        <v>16362</v>
      </c>
      <c r="G2067" s="40" t="s">
        <v>2636</v>
      </c>
      <c r="H2067" s="40" t="s">
        <v>6383</v>
      </c>
      <c r="I2067" s="40" t="s">
        <v>7020</v>
      </c>
      <c r="J2067" s="10">
        <v>16</v>
      </c>
      <c r="K2067" s="10">
        <v>371</v>
      </c>
      <c r="L2067" s="10">
        <v>438</v>
      </c>
      <c r="M2067" s="11" t="s">
        <v>904</v>
      </c>
      <c r="N2067" s="46" t="s">
        <v>8475</v>
      </c>
    </row>
    <row r="2068" spans="1:14" s="13" customFormat="1" ht="13.25" customHeight="1">
      <c r="A2068" s="10" t="s">
        <v>55</v>
      </c>
      <c r="B2068" s="40" t="s">
        <v>423</v>
      </c>
      <c r="C2068" s="10" t="s">
        <v>422</v>
      </c>
      <c r="D2068" s="40" t="s">
        <v>429</v>
      </c>
      <c r="E2068" s="10" t="s">
        <v>428</v>
      </c>
      <c r="F2068" s="10">
        <v>11408</v>
      </c>
      <c r="G2068" s="40" t="s">
        <v>5142</v>
      </c>
      <c r="H2068" s="40" t="s">
        <v>6488</v>
      </c>
      <c r="I2068" s="40"/>
      <c r="J2068" s="10">
        <v>16</v>
      </c>
      <c r="K2068" s="10">
        <v>371</v>
      </c>
      <c r="L2068" s="10">
        <v>438</v>
      </c>
      <c r="M2068" s="11" t="s">
        <v>5143</v>
      </c>
      <c r="N2068" s="46" t="s">
        <v>8475</v>
      </c>
    </row>
    <row r="2069" spans="1:14" s="13" customFormat="1" ht="13.25" customHeight="1">
      <c r="A2069" s="10" t="s">
        <v>55</v>
      </c>
      <c r="B2069" s="40" t="s">
        <v>423</v>
      </c>
      <c r="C2069" s="10" t="s">
        <v>422</v>
      </c>
      <c r="D2069" s="40" t="s">
        <v>429</v>
      </c>
      <c r="E2069" s="10" t="s">
        <v>428</v>
      </c>
      <c r="F2069" s="10">
        <v>19219</v>
      </c>
      <c r="G2069" s="40" t="s">
        <v>991</v>
      </c>
      <c r="H2069" s="40" t="s">
        <v>6393</v>
      </c>
      <c r="I2069" s="40"/>
      <c r="J2069" s="10">
        <v>15</v>
      </c>
      <c r="K2069" s="10">
        <v>314</v>
      </c>
      <c r="L2069" s="10">
        <v>370</v>
      </c>
      <c r="M2069" s="11" t="s">
        <v>992</v>
      </c>
      <c r="N2069" s="46" t="s">
        <v>8475</v>
      </c>
    </row>
    <row r="2070" spans="1:14" s="13" customFormat="1" ht="13.25" customHeight="1">
      <c r="A2070" s="10" t="s">
        <v>55</v>
      </c>
      <c r="B2070" s="40" t="s">
        <v>423</v>
      </c>
      <c r="C2070" s="10" t="s">
        <v>422</v>
      </c>
      <c r="D2070" s="40" t="s">
        <v>429</v>
      </c>
      <c r="E2070" s="10" t="s">
        <v>428</v>
      </c>
      <c r="F2070" s="10">
        <v>16836</v>
      </c>
      <c r="G2070" s="40" t="s">
        <v>2338</v>
      </c>
      <c r="H2070" s="40" t="s">
        <v>6383</v>
      </c>
      <c r="I2070" s="40" t="s">
        <v>7020</v>
      </c>
      <c r="J2070" s="10">
        <v>15</v>
      </c>
      <c r="K2070" s="10">
        <v>314</v>
      </c>
      <c r="L2070" s="10">
        <v>370</v>
      </c>
      <c r="M2070" s="11" t="s">
        <v>904</v>
      </c>
      <c r="N2070" s="46" t="s">
        <v>8475</v>
      </c>
    </row>
    <row r="2071" spans="1:14" s="13" customFormat="1" ht="13.25" customHeight="1">
      <c r="A2071" s="10" t="s">
        <v>55</v>
      </c>
      <c r="B2071" s="40" t="s">
        <v>423</v>
      </c>
      <c r="C2071" s="10" t="s">
        <v>422</v>
      </c>
      <c r="D2071" s="40" t="s">
        <v>429</v>
      </c>
      <c r="E2071" s="10" t="s">
        <v>428</v>
      </c>
      <c r="F2071" s="10">
        <v>14798</v>
      </c>
      <c r="G2071" s="40" t="s">
        <v>3628</v>
      </c>
      <c r="H2071" s="40" t="s">
        <v>6469</v>
      </c>
      <c r="I2071" s="40"/>
      <c r="J2071" s="10">
        <v>15</v>
      </c>
      <c r="K2071" s="10">
        <v>314</v>
      </c>
      <c r="L2071" s="10">
        <v>370</v>
      </c>
      <c r="M2071" s="11" t="s">
        <v>3629</v>
      </c>
      <c r="N2071" s="46" t="s">
        <v>8475</v>
      </c>
    </row>
    <row r="2072" spans="1:14" s="13" customFormat="1" ht="13.25" customHeight="1">
      <c r="A2072" s="10" t="s">
        <v>55</v>
      </c>
      <c r="B2072" s="40" t="s">
        <v>423</v>
      </c>
      <c r="C2072" s="10" t="s">
        <v>422</v>
      </c>
      <c r="D2072" s="40" t="s">
        <v>429</v>
      </c>
      <c r="E2072" s="10" t="s">
        <v>428</v>
      </c>
      <c r="F2072" s="10">
        <v>11409</v>
      </c>
      <c r="G2072" s="40" t="s">
        <v>5140</v>
      </c>
      <c r="H2072" s="40" t="s">
        <v>6488</v>
      </c>
      <c r="I2072" s="40"/>
      <c r="J2072" s="10">
        <v>15</v>
      </c>
      <c r="K2072" s="10">
        <v>314</v>
      </c>
      <c r="L2072" s="10">
        <v>370</v>
      </c>
      <c r="M2072" s="11" t="s">
        <v>5141</v>
      </c>
      <c r="N2072" s="46" t="s">
        <v>8475</v>
      </c>
    </row>
    <row r="2073" spans="1:14" s="13" customFormat="1" ht="13.25" customHeight="1">
      <c r="A2073" s="10" t="s">
        <v>55</v>
      </c>
      <c r="B2073" s="40" t="s">
        <v>423</v>
      </c>
      <c r="C2073" s="10" t="s">
        <v>422</v>
      </c>
      <c r="D2073" s="40" t="s">
        <v>429</v>
      </c>
      <c r="E2073" s="10" t="s">
        <v>428</v>
      </c>
      <c r="F2073" s="10">
        <v>19351</v>
      </c>
      <c r="G2073" s="40" t="s">
        <v>903</v>
      </c>
      <c r="H2073" s="40" t="s">
        <v>6383</v>
      </c>
      <c r="I2073" s="40" t="s">
        <v>7020</v>
      </c>
      <c r="J2073" s="10">
        <v>14</v>
      </c>
      <c r="K2073" s="10">
        <v>269</v>
      </c>
      <c r="L2073" s="10">
        <v>313</v>
      </c>
      <c r="M2073" s="11" t="s">
        <v>904</v>
      </c>
      <c r="N2073" s="46" t="s">
        <v>8475</v>
      </c>
    </row>
    <row r="2074" spans="1:14" s="13" customFormat="1" ht="13.25" customHeight="1">
      <c r="A2074" s="10" t="s">
        <v>55</v>
      </c>
      <c r="B2074" s="40" t="s">
        <v>423</v>
      </c>
      <c r="C2074" s="10" t="s">
        <v>422</v>
      </c>
      <c r="D2074" s="40" t="s">
        <v>429</v>
      </c>
      <c r="E2074" s="10" t="s">
        <v>428</v>
      </c>
      <c r="F2074" s="10">
        <v>18753</v>
      </c>
      <c r="G2074" s="40" t="s">
        <v>1253</v>
      </c>
      <c r="H2074" s="40" t="s">
        <v>6393</v>
      </c>
      <c r="I2074" s="40"/>
      <c r="J2074" s="10">
        <v>14</v>
      </c>
      <c r="K2074" s="10">
        <v>269</v>
      </c>
      <c r="L2074" s="10">
        <v>313</v>
      </c>
      <c r="M2074" s="11" t="s">
        <v>1254</v>
      </c>
      <c r="N2074" s="46" t="s">
        <v>8475</v>
      </c>
    </row>
    <row r="2075" spans="1:14" s="13" customFormat="1" ht="13.25" customHeight="1">
      <c r="A2075" s="10" t="s">
        <v>55</v>
      </c>
      <c r="B2075" s="40" t="s">
        <v>423</v>
      </c>
      <c r="C2075" s="10" t="s">
        <v>422</v>
      </c>
      <c r="D2075" s="40" t="s">
        <v>429</v>
      </c>
      <c r="E2075" s="10" t="s">
        <v>428</v>
      </c>
      <c r="F2075" s="10">
        <v>14799</v>
      </c>
      <c r="G2075" s="40" t="s">
        <v>3626</v>
      </c>
      <c r="H2075" s="40" t="s">
        <v>6469</v>
      </c>
      <c r="I2075" s="40"/>
      <c r="J2075" s="10">
        <v>14</v>
      </c>
      <c r="K2075" s="10">
        <v>269</v>
      </c>
      <c r="L2075" s="10">
        <v>313</v>
      </c>
      <c r="M2075" s="11" t="s">
        <v>3627</v>
      </c>
      <c r="N2075" s="46" t="s">
        <v>8475</v>
      </c>
    </row>
    <row r="2076" spans="1:14" s="13" customFormat="1" ht="13.25" customHeight="1">
      <c r="A2076" s="10" t="s">
        <v>55</v>
      </c>
      <c r="B2076" s="40" t="s">
        <v>423</v>
      </c>
      <c r="C2076" s="10" t="s">
        <v>422</v>
      </c>
      <c r="D2076" s="40" t="s">
        <v>429</v>
      </c>
      <c r="E2076" s="10" t="s">
        <v>428</v>
      </c>
      <c r="F2076" s="10">
        <v>13583</v>
      </c>
      <c r="G2076" s="40" t="s">
        <v>4082</v>
      </c>
      <c r="H2076" s="40" t="s">
        <v>6488</v>
      </c>
      <c r="I2076" s="40"/>
      <c r="J2076" s="10">
        <v>14</v>
      </c>
      <c r="K2076" s="10">
        <v>269</v>
      </c>
      <c r="L2076" s="10">
        <v>313</v>
      </c>
      <c r="M2076" s="11" t="s">
        <v>4083</v>
      </c>
      <c r="N2076" s="46" t="s">
        <v>8475</v>
      </c>
    </row>
    <row r="2077" spans="1:14" s="13" customFormat="1" ht="13.25" customHeight="1">
      <c r="A2077" s="10" t="s">
        <v>55</v>
      </c>
      <c r="B2077" s="40" t="s">
        <v>423</v>
      </c>
      <c r="C2077" s="10" t="s">
        <v>422</v>
      </c>
      <c r="D2077" s="40" t="s">
        <v>429</v>
      </c>
      <c r="E2077" s="10" t="s">
        <v>428</v>
      </c>
      <c r="F2077" s="10">
        <v>16856</v>
      </c>
      <c r="G2077" s="40" t="s">
        <v>2308</v>
      </c>
      <c r="H2077" s="40" t="s">
        <v>6442</v>
      </c>
      <c r="I2077" s="40" t="s">
        <v>7020</v>
      </c>
      <c r="J2077" s="10">
        <v>16</v>
      </c>
      <c r="K2077" s="10">
        <v>371</v>
      </c>
      <c r="L2077" s="10">
        <v>438</v>
      </c>
      <c r="M2077" s="11" t="s">
        <v>2309</v>
      </c>
      <c r="N2077" s="46" t="s">
        <v>8475</v>
      </c>
    </row>
    <row r="2078" spans="1:14" s="13" customFormat="1" ht="13.25" customHeight="1">
      <c r="A2078" s="10" t="s">
        <v>55</v>
      </c>
      <c r="B2078" s="40" t="s">
        <v>423</v>
      </c>
      <c r="C2078" s="10" t="s">
        <v>422</v>
      </c>
      <c r="D2078" s="40" t="s">
        <v>429</v>
      </c>
      <c r="E2078" s="10" t="s">
        <v>428</v>
      </c>
      <c r="F2078" s="10">
        <v>16368</v>
      </c>
      <c r="G2078" s="40" t="s">
        <v>2632</v>
      </c>
      <c r="H2078" s="40" t="s">
        <v>6442</v>
      </c>
      <c r="I2078" s="40" t="s">
        <v>7020</v>
      </c>
      <c r="J2078" s="10">
        <v>15</v>
      </c>
      <c r="K2078" s="10">
        <v>314</v>
      </c>
      <c r="L2078" s="10">
        <v>370</v>
      </c>
      <c r="M2078" s="11" t="s">
        <v>2309</v>
      </c>
      <c r="N2078" s="46" t="s">
        <v>8475</v>
      </c>
    </row>
    <row r="2079" spans="1:14" s="13" customFormat="1" ht="13.25" customHeight="1">
      <c r="A2079" s="10" t="s">
        <v>55</v>
      </c>
      <c r="B2079" s="40" t="s">
        <v>423</v>
      </c>
      <c r="C2079" s="10" t="s">
        <v>422</v>
      </c>
      <c r="D2079" s="40" t="s">
        <v>429</v>
      </c>
      <c r="E2079" s="10" t="s">
        <v>428</v>
      </c>
      <c r="F2079" s="10">
        <v>16855</v>
      </c>
      <c r="G2079" s="40" t="s">
        <v>2310</v>
      </c>
      <c r="H2079" s="40" t="s">
        <v>6442</v>
      </c>
      <c r="I2079" s="40" t="s">
        <v>7020</v>
      </c>
      <c r="J2079" s="10">
        <v>14</v>
      </c>
      <c r="K2079" s="10">
        <v>269</v>
      </c>
      <c r="L2079" s="10">
        <v>313</v>
      </c>
      <c r="M2079" s="11" t="s">
        <v>2309</v>
      </c>
      <c r="N2079" s="46" t="s">
        <v>8475</v>
      </c>
    </row>
    <row r="2080" spans="1:14" s="13" customFormat="1" ht="13.25" customHeight="1">
      <c r="A2080" s="10" t="s">
        <v>55</v>
      </c>
      <c r="B2080" s="40" t="s">
        <v>423</v>
      </c>
      <c r="C2080" s="10" t="s">
        <v>422</v>
      </c>
      <c r="D2080" s="40" t="s">
        <v>429</v>
      </c>
      <c r="E2080" s="10" t="s">
        <v>428</v>
      </c>
      <c r="F2080" s="10">
        <v>14800</v>
      </c>
      <c r="G2080" s="40" t="s">
        <v>3624</v>
      </c>
      <c r="H2080" s="40" t="s">
        <v>6599</v>
      </c>
      <c r="I2080" s="40" t="s">
        <v>7020</v>
      </c>
      <c r="J2080" s="10">
        <v>15</v>
      </c>
      <c r="K2080" s="10">
        <v>314</v>
      </c>
      <c r="L2080" s="10">
        <v>370</v>
      </c>
      <c r="M2080" s="11" t="s">
        <v>3625</v>
      </c>
      <c r="N2080" s="46" t="s">
        <v>8474</v>
      </c>
    </row>
    <row r="2081" spans="1:14" s="13" customFormat="1" ht="13.25" customHeight="1">
      <c r="A2081" s="10" t="s">
        <v>55</v>
      </c>
      <c r="B2081" s="40" t="s">
        <v>423</v>
      </c>
      <c r="C2081" s="10" t="s">
        <v>422</v>
      </c>
      <c r="D2081" s="40" t="s">
        <v>429</v>
      </c>
      <c r="E2081" s="10" t="s">
        <v>428</v>
      </c>
      <c r="F2081" s="10">
        <v>14802</v>
      </c>
      <c r="G2081" s="40" t="s">
        <v>3621</v>
      </c>
      <c r="H2081" s="40" t="s">
        <v>6324</v>
      </c>
      <c r="I2081" s="40"/>
      <c r="J2081" s="10">
        <v>15</v>
      </c>
      <c r="K2081" s="10">
        <v>314</v>
      </c>
      <c r="L2081" s="10">
        <v>370</v>
      </c>
      <c r="M2081" s="11" t="s">
        <v>3620</v>
      </c>
      <c r="N2081" s="46" t="s">
        <v>8475</v>
      </c>
    </row>
    <row r="2082" spans="1:14" s="13" customFormat="1" ht="13.25" customHeight="1">
      <c r="A2082" s="10" t="s">
        <v>55</v>
      </c>
      <c r="B2082" s="40" t="s">
        <v>423</v>
      </c>
      <c r="C2082" s="10" t="s">
        <v>422</v>
      </c>
      <c r="D2082" s="40" t="s">
        <v>429</v>
      </c>
      <c r="E2082" s="10" t="s">
        <v>428</v>
      </c>
      <c r="F2082" s="10">
        <v>14803</v>
      </c>
      <c r="G2082" s="40" t="s">
        <v>3619</v>
      </c>
      <c r="H2082" s="40" t="s">
        <v>6324</v>
      </c>
      <c r="I2082" s="40"/>
      <c r="J2082" s="10">
        <v>14</v>
      </c>
      <c r="K2082" s="10">
        <v>269</v>
      </c>
      <c r="L2082" s="10">
        <v>313</v>
      </c>
      <c r="M2082" s="11" t="s">
        <v>3620</v>
      </c>
      <c r="N2082" s="46" t="s">
        <v>8475</v>
      </c>
    </row>
    <row r="2083" spans="1:14" s="13" customFormat="1" ht="13.25" customHeight="1">
      <c r="A2083" s="10" t="s">
        <v>55</v>
      </c>
      <c r="B2083" s="40" t="s">
        <v>423</v>
      </c>
      <c r="C2083" s="10" t="s">
        <v>422</v>
      </c>
      <c r="D2083" s="40" t="s">
        <v>429</v>
      </c>
      <c r="E2083" s="10" t="s">
        <v>428</v>
      </c>
      <c r="F2083" s="10">
        <v>14804</v>
      </c>
      <c r="G2083" s="40" t="s">
        <v>3617</v>
      </c>
      <c r="H2083" s="40" t="s">
        <v>6324</v>
      </c>
      <c r="I2083" s="40"/>
      <c r="J2083" s="10">
        <v>13</v>
      </c>
      <c r="K2083" s="10">
        <v>228</v>
      </c>
      <c r="L2083" s="10">
        <v>268</v>
      </c>
      <c r="M2083" s="11" t="s">
        <v>3618</v>
      </c>
      <c r="N2083" s="46" t="s">
        <v>8475</v>
      </c>
    </row>
    <row r="2084" spans="1:14" s="13" customFormat="1" ht="13.25" customHeight="1">
      <c r="A2084" s="10" t="s">
        <v>55</v>
      </c>
      <c r="B2084" s="40" t="s">
        <v>423</v>
      </c>
      <c r="C2084" s="10" t="s">
        <v>422</v>
      </c>
      <c r="D2084" s="40" t="s">
        <v>429</v>
      </c>
      <c r="E2084" s="10" t="s">
        <v>428</v>
      </c>
      <c r="F2084" s="10">
        <v>18976</v>
      </c>
      <c r="G2084" s="40" t="s">
        <v>1111</v>
      </c>
      <c r="H2084" s="40" t="s">
        <v>6388</v>
      </c>
      <c r="I2084" s="40" t="s">
        <v>7020</v>
      </c>
      <c r="J2084" s="10">
        <v>14</v>
      </c>
      <c r="K2084" s="10">
        <v>269</v>
      </c>
      <c r="L2084" s="10">
        <v>313</v>
      </c>
      <c r="M2084" s="11" t="s">
        <v>1112</v>
      </c>
      <c r="N2084" s="46" t="s">
        <v>8474</v>
      </c>
    </row>
    <row r="2085" spans="1:14" s="13" customFormat="1" ht="13.25" customHeight="1">
      <c r="A2085" s="10" t="s">
        <v>55</v>
      </c>
      <c r="B2085" s="40" t="s">
        <v>423</v>
      </c>
      <c r="C2085" s="10" t="s">
        <v>422</v>
      </c>
      <c r="D2085" s="40" t="s">
        <v>429</v>
      </c>
      <c r="E2085" s="10" t="s">
        <v>428</v>
      </c>
      <c r="F2085" s="10">
        <v>15686</v>
      </c>
      <c r="G2085" s="40" t="s">
        <v>3166</v>
      </c>
      <c r="H2085" s="40" t="s">
        <v>6230</v>
      </c>
      <c r="I2085" s="40"/>
      <c r="J2085" s="10">
        <v>15</v>
      </c>
      <c r="K2085" s="10">
        <v>314</v>
      </c>
      <c r="L2085" s="10">
        <v>370</v>
      </c>
      <c r="M2085" s="11" t="s">
        <v>3167</v>
      </c>
      <c r="N2085" s="46" t="s">
        <v>8475</v>
      </c>
    </row>
    <row r="2086" spans="1:14" s="13" customFormat="1" ht="13.25" customHeight="1">
      <c r="A2086" s="10" t="s">
        <v>55</v>
      </c>
      <c r="B2086" s="40" t="s">
        <v>423</v>
      </c>
      <c r="C2086" s="10" t="s">
        <v>422</v>
      </c>
      <c r="D2086" s="40" t="s">
        <v>429</v>
      </c>
      <c r="E2086" s="10" t="s">
        <v>428</v>
      </c>
      <c r="F2086" s="10">
        <v>15685</v>
      </c>
      <c r="G2086" s="40" t="s">
        <v>3168</v>
      </c>
      <c r="H2086" s="40" t="s">
        <v>6230</v>
      </c>
      <c r="I2086" s="40"/>
      <c r="J2086" s="10">
        <v>14</v>
      </c>
      <c r="K2086" s="10">
        <v>269</v>
      </c>
      <c r="L2086" s="10">
        <v>313</v>
      </c>
      <c r="M2086" s="11" t="s">
        <v>3167</v>
      </c>
      <c r="N2086" s="46" t="s">
        <v>8475</v>
      </c>
    </row>
    <row r="2087" spans="1:14" s="13" customFormat="1" ht="13.25" customHeight="1">
      <c r="A2087" s="10" t="s">
        <v>55</v>
      </c>
      <c r="B2087" s="40" t="s">
        <v>423</v>
      </c>
      <c r="C2087" s="10" t="s">
        <v>422</v>
      </c>
      <c r="D2087" s="40" t="s">
        <v>429</v>
      </c>
      <c r="E2087" s="10" t="s">
        <v>428</v>
      </c>
      <c r="F2087" s="10">
        <v>11182</v>
      </c>
      <c r="G2087" s="40" t="s">
        <v>5305</v>
      </c>
      <c r="H2087" s="40" t="s">
        <v>6230</v>
      </c>
      <c r="I2087" s="40"/>
      <c r="J2087" s="10">
        <v>13</v>
      </c>
      <c r="K2087" s="10">
        <v>228</v>
      </c>
      <c r="L2087" s="10">
        <v>268</v>
      </c>
      <c r="M2087" s="11" t="s">
        <v>5306</v>
      </c>
      <c r="N2087" s="46" t="s">
        <v>8475</v>
      </c>
    </row>
    <row r="2088" spans="1:14" s="13" customFormat="1" ht="13.25" customHeight="1">
      <c r="A2088" s="10" t="s">
        <v>55</v>
      </c>
      <c r="B2088" s="40" t="s">
        <v>423</v>
      </c>
      <c r="C2088" s="10" t="s">
        <v>422</v>
      </c>
      <c r="D2088" s="40" t="s">
        <v>429</v>
      </c>
      <c r="E2088" s="10" t="s">
        <v>428</v>
      </c>
      <c r="F2088" s="10">
        <v>15684</v>
      </c>
      <c r="G2088" s="40" t="s">
        <v>3169</v>
      </c>
      <c r="H2088" s="40" t="s">
        <v>6230</v>
      </c>
      <c r="I2088" s="40"/>
      <c r="J2088" s="10">
        <v>12</v>
      </c>
      <c r="K2088" s="10">
        <v>192</v>
      </c>
      <c r="L2088" s="10">
        <v>227</v>
      </c>
      <c r="M2088" s="11" t="s">
        <v>3167</v>
      </c>
      <c r="N2088" s="46" t="s">
        <v>8475</v>
      </c>
    </row>
    <row r="2089" spans="1:14" s="13" customFormat="1" ht="13.25" customHeight="1">
      <c r="A2089" s="10" t="s">
        <v>55</v>
      </c>
      <c r="B2089" s="40" t="s">
        <v>423</v>
      </c>
      <c r="C2089" s="10" t="s">
        <v>422</v>
      </c>
      <c r="D2089" s="40" t="s">
        <v>429</v>
      </c>
      <c r="E2089" s="10" t="s">
        <v>428</v>
      </c>
      <c r="F2089" s="10">
        <v>19353</v>
      </c>
      <c r="G2089" s="40" t="s">
        <v>900</v>
      </c>
      <c r="H2089" s="40" t="s">
        <v>6158</v>
      </c>
      <c r="I2089" s="40"/>
      <c r="J2089" s="10">
        <v>13</v>
      </c>
      <c r="K2089" s="10">
        <v>228</v>
      </c>
      <c r="L2089" s="10">
        <v>268</v>
      </c>
      <c r="M2089" s="11" t="s">
        <v>899</v>
      </c>
      <c r="N2089" s="46" t="s">
        <v>8475</v>
      </c>
    </row>
    <row r="2090" spans="1:14" s="13" customFormat="1" ht="13.25" customHeight="1">
      <c r="A2090" s="10" t="s">
        <v>55</v>
      </c>
      <c r="B2090" s="40" t="s">
        <v>423</v>
      </c>
      <c r="C2090" s="10" t="s">
        <v>422</v>
      </c>
      <c r="D2090" s="40" t="s">
        <v>429</v>
      </c>
      <c r="E2090" s="10" t="s">
        <v>428</v>
      </c>
      <c r="F2090" s="10">
        <v>18760</v>
      </c>
      <c r="G2090" s="40" t="s">
        <v>1242</v>
      </c>
      <c r="H2090" s="40" t="s">
        <v>6165</v>
      </c>
      <c r="I2090" s="40"/>
      <c r="J2090" s="10">
        <v>13</v>
      </c>
      <c r="K2090" s="10">
        <v>228</v>
      </c>
      <c r="L2090" s="10">
        <v>268</v>
      </c>
      <c r="M2090" s="11" t="s">
        <v>1243</v>
      </c>
      <c r="N2090" s="46" t="s">
        <v>8475</v>
      </c>
    </row>
    <row r="2091" spans="1:14" s="13" customFormat="1" ht="13.25" customHeight="1">
      <c r="A2091" s="10" t="s">
        <v>55</v>
      </c>
      <c r="B2091" s="40" t="s">
        <v>423</v>
      </c>
      <c r="C2091" s="10" t="s">
        <v>422</v>
      </c>
      <c r="D2091" s="40" t="s">
        <v>429</v>
      </c>
      <c r="E2091" s="10" t="s">
        <v>428</v>
      </c>
      <c r="F2091" s="10">
        <v>16852</v>
      </c>
      <c r="G2091" s="40" t="s">
        <v>2314</v>
      </c>
      <c r="H2091" s="40" t="s">
        <v>6175</v>
      </c>
      <c r="I2091" s="40" t="s">
        <v>7020</v>
      </c>
      <c r="J2091" s="10">
        <v>13</v>
      </c>
      <c r="K2091" s="10">
        <v>228</v>
      </c>
      <c r="L2091" s="10">
        <v>268</v>
      </c>
      <c r="M2091" s="11" t="s">
        <v>2315</v>
      </c>
      <c r="N2091" s="46" t="s">
        <v>8475</v>
      </c>
    </row>
    <row r="2092" spans="1:14" s="13" customFormat="1" ht="13.25" customHeight="1">
      <c r="A2092" s="10" t="s">
        <v>55</v>
      </c>
      <c r="B2092" s="40" t="s">
        <v>423</v>
      </c>
      <c r="C2092" s="10" t="s">
        <v>422</v>
      </c>
      <c r="D2092" s="40" t="s">
        <v>429</v>
      </c>
      <c r="E2092" s="10" t="s">
        <v>428</v>
      </c>
      <c r="F2092" s="10">
        <v>15674</v>
      </c>
      <c r="G2092" s="40" t="s">
        <v>3183</v>
      </c>
      <c r="H2092" s="40" t="s">
        <v>6165</v>
      </c>
      <c r="I2092" s="40"/>
      <c r="J2092" s="10">
        <v>12</v>
      </c>
      <c r="K2092" s="10">
        <v>192</v>
      </c>
      <c r="L2092" s="10">
        <v>227</v>
      </c>
      <c r="M2092" s="11" t="s">
        <v>1241</v>
      </c>
      <c r="N2092" s="46" t="s">
        <v>8475</v>
      </c>
    </row>
    <row r="2093" spans="1:14" s="13" customFormat="1" ht="13.25" customHeight="1">
      <c r="A2093" s="10" t="s">
        <v>55</v>
      </c>
      <c r="B2093" s="40" t="s">
        <v>423</v>
      </c>
      <c r="C2093" s="10" t="s">
        <v>422</v>
      </c>
      <c r="D2093" s="40" t="s">
        <v>429</v>
      </c>
      <c r="E2093" s="10" t="s">
        <v>428</v>
      </c>
      <c r="F2093" s="10">
        <v>14805</v>
      </c>
      <c r="G2093" s="40" t="s">
        <v>3616</v>
      </c>
      <c r="H2093" s="40" t="s">
        <v>6175</v>
      </c>
      <c r="I2093" s="40" t="s">
        <v>7020</v>
      </c>
      <c r="J2093" s="10">
        <v>12</v>
      </c>
      <c r="K2093" s="10">
        <v>192</v>
      </c>
      <c r="L2093" s="10">
        <v>227</v>
      </c>
      <c r="M2093" s="11" t="s">
        <v>2315</v>
      </c>
      <c r="N2093" s="46" t="s">
        <v>8475</v>
      </c>
    </row>
    <row r="2094" spans="1:14" s="13" customFormat="1" ht="13.25" customHeight="1">
      <c r="A2094" s="10" t="s">
        <v>55</v>
      </c>
      <c r="B2094" s="40" t="s">
        <v>423</v>
      </c>
      <c r="C2094" s="10" t="s">
        <v>422</v>
      </c>
      <c r="D2094" s="40" t="s">
        <v>429</v>
      </c>
      <c r="E2094" s="10" t="s">
        <v>428</v>
      </c>
      <c r="F2094" s="10">
        <v>13788</v>
      </c>
      <c r="G2094" s="40" t="s">
        <v>4015</v>
      </c>
      <c r="H2094" s="40" t="s">
        <v>6158</v>
      </c>
      <c r="I2094" s="40"/>
      <c r="J2094" s="10">
        <v>12</v>
      </c>
      <c r="K2094" s="10">
        <v>192</v>
      </c>
      <c r="L2094" s="10">
        <v>227</v>
      </c>
      <c r="M2094" s="11" t="s">
        <v>899</v>
      </c>
      <c r="N2094" s="46" t="s">
        <v>8475</v>
      </c>
    </row>
    <row r="2095" spans="1:14" s="13" customFormat="1" ht="13.25" customHeight="1">
      <c r="A2095" s="10" t="s">
        <v>55</v>
      </c>
      <c r="B2095" s="40" t="s">
        <v>423</v>
      </c>
      <c r="C2095" s="10" t="s">
        <v>422</v>
      </c>
      <c r="D2095" s="40" t="s">
        <v>429</v>
      </c>
      <c r="E2095" s="10" t="s">
        <v>428</v>
      </c>
      <c r="F2095" s="10">
        <v>19354</v>
      </c>
      <c r="G2095" s="40" t="s">
        <v>898</v>
      </c>
      <c r="H2095" s="40" t="s">
        <v>6158</v>
      </c>
      <c r="I2095" s="40"/>
      <c r="J2095" s="10">
        <v>11</v>
      </c>
      <c r="K2095" s="10">
        <v>161</v>
      </c>
      <c r="L2095" s="10">
        <v>191</v>
      </c>
      <c r="M2095" s="11" t="s">
        <v>899</v>
      </c>
      <c r="N2095" s="46" t="s">
        <v>8475</v>
      </c>
    </row>
    <row r="2096" spans="1:14" s="13" customFormat="1" ht="13.25" customHeight="1">
      <c r="A2096" s="10" t="s">
        <v>55</v>
      </c>
      <c r="B2096" s="40" t="s">
        <v>423</v>
      </c>
      <c r="C2096" s="10" t="s">
        <v>422</v>
      </c>
      <c r="D2096" s="40" t="s">
        <v>429</v>
      </c>
      <c r="E2096" s="10" t="s">
        <v>428</v>
      </c>
      <c r="F2096" s="10">
        <v>18761</v>
      </c>
      <c r="G2096" s="40" t="s">
        <v>1240</v>
      </c>
      <c r="H2096" s="40" t="s">
        <v>6165</v>
      </c>
      <c r="I2096" s="40"/>
      <c r="J2096" s="10">
        <v>11</v>
      </c>
      <c r="K2096" s="10">
        <v>161</v>
      </c>
      <c r="L2096" s="10">
        <v>191</v>
      </c>
      <c r="M2096" s="11" t="s">
        <v>1241</v>
      </c>
      <c r="N2096" s="46" t="s">
        <v>8475</v>
      </c>
    </row>
    <row r="2097" spans="1:14" s="13" customFormat="1" ht="13.25" customHeight="1">
      <c r="A2097" s="10" t="s">
        <v>55</v>
      </c>
      <c r="B2097" s="40" t="s">
        <v>423</v>
      </c>
      <c r="C2097" s="10" t="s">
        <v>422</v>
      </c>
      <c r="D2097" s="40" t="s">
        <v>429</v>
      </c>
      <c r="E2097" s="10" t="s">
        <v>428</v>
      </c>
      <c r="F2097" s="10">
        <v>16851</v>
      </c>
      <c r="G2097" s="40" t="s">
        <v>2316</v>
      </c>
      <c r="H2097" s="40" t="s">
        <v>6175</v>
      </c>
      <c r="I2097" s="40" t="s">
        <v>7020</v>
      </c>
      <c r="J2097" s="10">
        <v>11</v>
      </c>
      <c r="K2097" s="10">
        <v>161</v>
      </c>
      <c r="L2097" s="10">
        <v>191</v>
      </c>
      <c r="M2097" s="11" t="s">
        <v>2315</v>
      </c>
      <c r="N2097" s="46" t="s">
        <v>8475</v>
      </c>
    </row>
    <row r="2098" spans="1:14" s="13" customFormat="1" ht="13.25" customHeight="1">
      <c r="A2098" s="10" t="s">
        <v>55</v>
      </c>
      <c r="B2098" s="40" t="s">
        <v>423</v>
      </c>
      <c r="C2098" s="10" t="s">
        <v>422</v>
      </c>
      <c r="D2098" s="40" t="s">
        <v>429</v>
      </c>
      <c r="E2098" s="10" t="s">
        <v>428</v>
      </c>
      <c r="F2098" s="10">
        <v>12276</v>
      </c>
      <c r="G2098" s="40" t="s">
        <v>4722</v>
      </c>
      <c r="H2098" s="40" t="s">
        <v>6161</v>
      </c>
      <c r="I2098" s="40"/>
      <c r="J2098" s="10">
        <v>12</v>
      </c>
      <c r="K2098" s="10">
        <v>192</v>
      </c>
      <c r="L2098" s="10">
        <v>227</v>
      </c>
      <c r="M2098" s="11" t="s">
        <v>986</v>
      </c>
      <c r="N2098" s="46" t="s">
        <v>8475</v>
      </c>
    </row>
    <row r="2099" spans="1:14" s="13" customFormat="1" ht="13.25" customHeight="1">
      <c r="A2099" s="10" t="s">
        <v>55</v>
      </c>
      <c r="B2099" s="40" t="s">
        <v>423</v>
      </c>
      <c r="C2099" s="10" t="s">
        <v>422</v>
      </c>
      <c r="D2099" s="40" t="s">
        <v>429</v>
      </c>
      <c r="E2099" s="10" t="s">
        <v>428</v>
      </c>
      <c r="F2099" s="10">
        <v>19222</v>
      </c>
      <c r="G2099" s="40" t="s">
        <v>985</v>
      </c>
      <c r="H2099" s="40" t="s">
        <v>6161</v>
      </c>
      <c r="I2099" s="40"/>
      <c r="J2099" s="10">
        <v>11</v>
      </c>
      <c r="K2099" s="10">
        <v>161</v>
      </c>
      <c r="L2099" s="10">
        <v>191</v>
      </c>
      <c r="M2099" s="11" t="s">
        <v>986</v>
      </c>
      <c r="N2099" s="46" t="s">
        <v>8475</v>
      </c>
    </row>
    <row r="2100" spans="1:14" s="13" customFormat="1" ht="13.25" customHeight="1">
      <c r="A2100" s="10" t="s">
        <v>55</v>
      </c>
      <c r="B2100" s="40" t="s">
        <v>423</v>
      </c>
      <c r="C2100" s="10" t="s">
        <v>422</v>
      </c>
      <c r="D2100" s="40" t="s">
        <v>429</v>
      </c>
      <c r="E2100" s="10" t="s">
        <v>428</v>
      </c>
      <c r="F2100" s="10">
        <v>16871</v>
      </c>
      <c r="G2100" s="40" t="s">
        <v>2296</v>
      </c>
      <c r="H2100" s="40" t="s">
        <v>6114</v>
      </c>
      <c r="I2100" s="40" t="s">
        <v>7020</v>
      </c>
      <c r="J2100" s="10">
        <v>12</v>
      </c>
      <c r="K2100" s="10">
        <v>192</v>
      </c>
      <c r="L2100" s="10">
        <v>227</v>
      </c>
      <c r="M2100" s="11" t="s">
        <v>2294</v>
      </c>
      <c r="N2100" s="46" t="s">
        <v>8475</v>
      </c>
    </row>
    <row r="2101" spans="1:14" s="13" customFormat="1" ht="13.25" customHeight="1">
      <c r="A2101" s="10" t="s">
        <v>55</v>
      </c>
      <c r="B2101" s="40" t="s">
        <v>423</v>
      </c>
      <c r="C2101" s="10" t="s">
        <v>422</v>
      </c>
      <c r="D2101" s="40" t="s">
        <v>429</v>
      </c>
      <c r="E2101" s="10" t="s">
        <v>428</v>
      </c>
      <c r="F2101" s="10">
        <v>16854</v>
      </c>
      <c r="G2101" s="40" t="s">
        <v>2311</v>
      </c>
      <c r="H2101" s="40" t="s">
        <v>6115</v>
      </c>
      <c r="I2101" s="40" t="s">
        <v>7020</v>
      </c>
      <c r="J2101" s="10">
        <v>12</v>
      </c>
      <c r="K2101" s="10">
        <v>192</v>
      </c>
      <c r="L2101" s="10">
        <v>227</v>
      </c>
      <c r="M2101" s="11" t="s">
        <v>2312</v>
      </c>
      <c r="N2101" s="46" t="s">
        <v>8475</v>
      </c>
    </row>
    <row r="2102" spans="1:14" s="13" customFormat="1" ht="13.25" customHeight="1">
      <c r="A2102" s="10" t="s">
        <v>55</v>
      </c>
      <c r="B2102" s="40" t="s">
        <v>423</v>
      </c>
      <c r="C2102" s="10" t="s">
        <v>422</v>
      </c>
      <c r="D2102" s="40" t="s">
        <v>429</v>
      </c>
      <c r="E2102" s="10" t="s">
        <v>428</v>
      </c>
      <c r="F2102" s="10">
        <v>16808</v>
      </c>
      <c r="G2102" s="40" t="s">
        <v>2361</v>
      </c>
      <c r="H2102" s="40" t="s">
        <v>6116</v>
      </c>
      <c r="I2102" s="40" t="s">
        <v>7020</v>
      </c>
      <c r="J2102" s="10">
        <v>12</v>
      </c>
      <c r="K2102" s="10">
        <v>192</v>
      </c>
      <c r="L2102" s="10">
        <v>227</v>
      </c>
      <c r="M2102" s="11" t="s">
        <v>2362</v>
      </c>
      <c r="N2102" s="46" t="s">
        <v>8475</v>
      </c>
    </row>
    <row r="2103" spans="1:14" s="13" customFormat="1" ht="13.25" customHeight="1">
      <c r="A2103" s="10" t="s">
        <v>55</v>
      </c>
      <c r="B2103" s="40" t="s">
        <v>423</v>
      </c>
      <c r="C2103" s="10" t="s">
        <v>422</v>
      </c>
      <c r="D2103" s="40" t="s">
        <v>429</v>
      </c>
      <c r="E2103" s="10" t="s">
        <v>428</v>
      </c>
      <c r="F2103" s="10">
        <v>16379</v>
      </c>
      <c r="G2103" s="40" t="s">
        <v>2628</v>
      </c>
      <c r="H2103" s="40" t="s">
        <v>6116</v>
      </c>
      <c r="I2103" s="40" t="s">
        <v>7020</v>
      </c>
      <c r="J2103" s="10">
        <v>11</v>
      </c>
      <c r="K2103" s="10">
        <v>161</v>
      </c>
      <c r="L2103" s="10">
        <v>191</v>
      </c>
      <c r="M2103" s="11" t="s">
        <v>2362</v>
      </c>
      <c r="N2103" s="46" t="s">
        <v>8475</v>
      </c>
    </row>
    <row r="2104" spans="1:14" s="13" customFormat="1" ht="13.25" customHeight="1">
      <c r="A2104" s="10" t="s">
        <v>55</v>
      </c>
      <c r="B2104" s="40" t="s">
        <v>423</v>
      </c>
      <c r="C2104" s="10" t="s">
        <v>422</v>
      </c>
      <c r="D2104" s="40" t="s">
        <v>429</v>
      </c>
      <c r="E2104" s="10" t="s">
        <v>428</v>
      </c>
      <c r="F2104" s="10">
        <v>16378</v>
      </c>
      <c r="G2104" s="40" t="s">
        <v>2629</v>
      </c>
      <c r="H2104" s="40" t="s">
        <v>6115</v>
      </c>
      <c r="I2104" s="40" t="s">
        <v>7020</v>
      </c>
      <c r="J2104" s="10">
        <v>11</v>
      </c>
      <c r="K2104" s="10">
        <v>161</v>
      </c>
      <c r="L2104" s="10">
        <v>191</v>
      </c>
      <c r="M2104" s="11" t="s">
        <v>2312</v>
      </c>
      <c r="N2104" s="46" t="s">
        <v>8475</v>
      </c>
    </row>
    <row r="2105" spans="1:14" s="13" customFormat="1" ht="13.25" customHeight="1">
      <c r="A2105" s="10" t="s">
        <v>55</v>
      </c>
      <c r="B2105" s="40" t="s">
        <v>423</v>
      </c>
      <c r="C2105" s="10" t="s">
        <v>422</v>
      </c>
      <c r="D2105" s="40" t="s">
        <v>429</v>
      </c>
      <c r="E2105" s="10" t="s">
        <v>428</v>
      </c>
      <c r="F2105" s="10">
        <v>12277</v>
      </c>
      <c r="G2105" s="40" t="s">
        <v>4721</v>
      </c>
      <c r="H2105" s="40" t="s">
        <v>6114</v>
      </c>
      <c r="I2105" s="40" t="s">
        <v>7020</v>
      </c>
      <c r="J2105" s="10">
        <v>11</v>
      </c>
      <c r="K2105" s="10">
        <v>161</v>
      </c>
      <c r="L2105" s="10">
        <v>191</v>
      </c>
      <c r="M2105" s="11" t="s">
        <v>2294</v>
      </c>
      <c r="N2105" s="46" t="s">
        <v>8475</v>
      </c>
    </row>
    <row r="2106" spans="1:14" s="13" customFormat="1" ht="13.25" customHeight="1">
      <c r="A2106" s="10" t="s">
        <v>55</v>
      </c>
      <c r="B2106" s="40" t="s">
        <v>423</v>
      </c>
      <c r="C2106" s="10" t="s">
        <v>422</v>
      </c>
      <c r="D2106" s="40" t="s">
        <v>429</v>
      </c>
      <c r="E2106" s="10" t="s">
        <v>428</v>
      </c>
      <c r="F2106" s="10">
        <v>16867</v>
      </c>
      <c r="G2106" s="40" t="s">
        <v>2299</v>
      </c>
      <c r="H2106" s="40" t="s">
        <v>6114</v>
      </c>
      <c r="I2106" s="40" t="s">
        <v>7020</v>
      </c>
      <c r="J2106" s="10">
        <v>10</v>
      </c>
      <c r="K2106" s="10">
        <v>135</v>
      </c>
      <c r="L2106" s="10">
        <v>160</v>
      </c>
      <c r="M2106" s="11" t="s">
        <v>2294</v>
      </c>
      <c r="N2106" s="46" t="s">
        <v>8475</v>
      </c>
    </row>
    <row r="2107" spans="1:14" s="13" customFormat="1" ht="13.25" customHeight="1">
      <c r="A2107" s="10" t="s">
        <v>55</v>
      </c>
      <c r="B2107" s="40" t="s">
        <v>423</v>
      </c>
      <c r="C2107" s="10" t="s">
        <v>422</v>
      </c>
      <c r="D2107" s="40" t="s">
        <v>429</v>
      </c>
      <c r="E2107" s="10" t="s">
        <v>428</v>
      </c>
      <c r="F2107" s="10">
        <v>16853</v>
      </c>
      <c r="G2107" s="40" t="s">
        <v>2313</v>
      </c>
      <c r="H2107" s="40" t="s">
        <v>6115</v>
      </c>
      <c r="I2107" s="40" t="s">
        <v>7020</v>
      </c>
      <c r="J2107" s="10">
        <v>10</v>
      </c>
      <c r="K2107" s="10">
        <v>135</v>
      </c>
      <c r="L2107" s="10">
        <v>160</v>
      </c>
      <c r="M2107" s="11" t="s">
        <v>2312</v>
      </c>
      <c r="N2107" s="46" t="s">
        <v>8475</v>
      </c>
    </row>
    <row r="2108" spans="1:14" s="13" customFormat="1" ht="13.25" customHeight="1">
      <c r="A2108" s="10" t="s">
        <v>55</v>
      </c>
      <c r="B2108" s="40" t="s">
        <v>423</v>
      </c>
      <c r="C2108" s="10" t="s">
        <v>422</v>
      </c>
      <c r="D2108" s="40" t="s">
        <v>429</v>
      </c>
      <c r="E2108" s="10" t="s">
        <v>428</v>
      </c>
      <c r="F2108" s="10">
        <v>16786</v>
      </c>
      <c r="G2108" s="40" t="s">
        <v>2371</v>
      </c>
      <c r="H2108" s="40" t="s">
        <v>6116</v>
      </c>
      <c r="I2108" s="40" t="s">
        <v>7020</v>
      </c>
      <c r="J2108" s="10">
        <v>10</v>
      </c>
      <c r="K2108" s="10">
        <v>135</v>
      </c>
      <c r="L2108" s="10">
        <v>160</v>
      </c>
      <c r="M2108" s="11" t="s">
        <v>2362</v>
      </c>
      <c r="N2108" s="46" t="s">
        <v>8475</v>
      </c>
    </row>
    <row r="2109" spans="1:14" s="13" customFormat="1" ht="13.25" customHeight="1">
      <c r="A2109" s="10" t="s">
        <v>55</v>
      </c>
      <c r="B2109" s="40" t="s">
        <v>423</v>
      </c>
      <c r="C2109" s="10" t="s">
        <v>422</v>
      </c>
      <c r="D2109" s="40" t="s">
        <v>429</v>
      </c>
      <c r="E2109" s="10" t="s">
        <v>428</v>
      </c>
      <c r="F2109" s="10">
        <v>12654</v>
      </c>
      <c r="G2109" s="40" t="s">
        <v>4511</v>
      </c>
      <c r="H2109" s="40" t="s">
        <v>6196</v>
      </c>
      <c r="I2109" s="40" t="s">
        <v>7228</v>
      </c>
      <c r="J2109" s="10">
        <v>11</v>
      </c>
      <c r="K2109" s="10">
        <v>161</v>
      </c>
      <c r="L2109" s="10">
        <v>191</v>
      </c>
      <c r="M2109" s="11" t="s">
        <v>4512</v>
      </c>
      <c r="N2109" s="46" t="s">
        <v>8474</v>
      </c>
    </row>
    <row r="2110" spans="1:14" s="13" customFormat="1" ht="13.25" customHeight="1">
      <c r="A2110" s="10" t="s">
        <v>55</v>
      </c>
      <c r="B2110" s="40" t="s">
        <v>423</v>
      </c>
      <c r="C2110" s="10" t="s">
        <v>422</v>
      </c>
      <c r="D2110" s="40" t="s">
        <v>429</v>
      </c>
      <c r="E2110" s="10" t="s">
        <v>428</v>
      </c>
      <c r="F2110" s="10">
        <v>21220</v>
      </c>
      <c r="G2110" s="40" t="s">
        <v>5929</v>
      </c>
      <c r="H2110" s="40" t="s">
        <v>6152</v>
      </c>
      <c r="I2110" s="40"/>
      <c r="J2110" s="10">
        <v>11</v>
      </c>
      <c r="K2110" s="10">
        <v>161</v>
      </c>
      <c r="L2110" s="10">
        <v>191</v>
      </c>
      <c r="M2110" s="11" t="s">
        <v>5930</v>
      </c>
      <c r="N2110" s="46" t="s">
        <v>8475</v>
      </c>
    </row>
    <row r="2111" spans="1:14" s="13" customFormat="1" ht="13.25" customHeight="1">
      <c r="A2111" s="10" t="s">
        <v>55</v>
      </c>
      <c r="B2111" s="40" t="s">
        <v>423</v>
      </c>
      <c r="C2111" s="10" t="s">
        <v>422</v>
      </c>
      <c r="D2111" s="40" t="s">
        <v>429</v>
      </c>
      <c r="E2111" s="10" t="s">
        <v>428</v>
      </c>
      <c r="F2111" s="10">
        <v>21219</v>
      </c>
      <c r="G2111" s="40" t="s">
        <v>5931</v>
      </c>
      <c r="H2111" s="40" t="s">
        <v>6152</v>
      </c>
      <c r="I2111" s="40"/>
      <c r="J2111" s="10">
        <v>10</v>
      </c>
      <c r="K2111" s="10">
        <v>135</v>
      </c>
      <c r="L2111" s="10">
        <v>160</v>
      </c>
      <c r="M2111" s="11" t="s">
        <v>5930</v>
      </c>
      <c r="N2111" s="46" t="s">
        <v>8475</v>
      </c>
    </row>
    <row r="2112" spans="1:14" s="13" customFormat="1" ht="13.25" customHeight="1">
      <c r="A2112" s="10" t="s">
        <v>55</v>
      </c>
      <c r="B2112" s="40" t="s">
        <v>423</v>
      </c>
      <c r="C2112" s="10" t="s">
        <v>422</v>
      </c>
      <c r="D2112" s="40" t="s">
        <v>429</v>
      </c>
      <c r="E2112" s="10" t="s">
        <v>428</v>
      </c>
      <c r="F2112" s="10">
        <v>16874</v>
      </c>
      <c r="G2112" s="40" t="s">
        <v>2293</v>
      </c>
      <c r="H2112" s="40" t="s">
        <v>6067</v>
      </c>
      <c r="I2112" s="40" t="s">
        <v>7020</v>
      </c>
      <c r="J2112" s="10">
        <v>11</v>
      </c>
      <c r="K2112" s="10">
        <v>161</v>
      </c>
      <c r="L2112" s="10">
        <v>191</v>
      </c>
      <c r="M2112" s="11" t="s">
        <v>2294</v>
      </c>
      <c r="N2112" s="46" t="s">
        <v>8475</v>
      </c>
    </row>
    <row r="2113" spans="1:14" s="13" customFormat="1" ht="13.25" customHeight="1">
      <c r="A2113" s="10" t="s">
        <v>55</v>
      </c>
      <c r="B2113" s="40" t="s">
        <v>423</v>
      </c>
      <c r="C2113" s="10" t="s">
        <v>422</v>
      </c>
      <c r="D2113" s="40" t="s">
        <v>429</v>
      </c>
      <c r="E2113" s="10" t="s">
        <v>428</v>
      </c>
      <c r="F2113" s="10">
        <v>12278</v>
      </c>
      <c r="G2113" s="40" t="s">
        <v>4720</v>
      </c>
      <c r="H2113" s="40" t="s">
        <v>6067</v>
      </c>
      <c r="I2113" s="40" t="s">
        <v>7020</v>
      </c>
      <c r="J2113" s="10">
        <v>10</v>
      </c>
      <c r="K2113" s="10">
        <v>135</v>
      </c>
      <c r="L2113" s="10">
        <v>160</v>
      </c>
      <c r="M2113" s="11" t="s">
        <v>2294</v>
      </c>
      <c r="N2113" s="46" t="s">
        <v>8475</v>
      </c>
    </row>
    <row r="2114" spans="1:14" s="13" customFormat="1" ht="13.25" customHeight="1">
      <c r="A2114" s="10" t="s">
        <v>55</v>
      </c>
      <c r="B2114" s="40" t="s">
        <v>423</v>
      </c>
      <c r="C2114" s="10" t="s">
        <v>422</v>
      </c>
      <c r="D2114" s="40" t="s">
        <v>429</v>
      </c>
      <c r="E2114" s="10" t="s">
        <v>428</v>
      </c>
      <c r="F2114" s="10">
        <v>16872</v>
      </c>
      <c r="G2114" s="40" t="s">
        <v>2295</v>
      </c>
      <c r="H2114" s="40" t="s">
        <v>6067</v>
      </c>
      <c r="I2114" s="40" t="s">
        <v>7020</v>
      </c>
      <c r="J2114" s="10">
        <v>9</v>
      </c>
      <c r="K2114" s="10">
        <v>114</v>
      </c>
      <c r="L2114" s="10">
        <v>134</v>
      </c>
      <c r="M2114" s="11" t="s">
        <v>2294</v>
      </c>
      <c r="N2114" s="46" t="s">
        <v>8475</v>
      </c>
    </row>
    <row r="2115" spans="1:14" s="13" customFormat="1" ht="13.25" customHeight="1">
      <c r="A2115" s="10" t="s">
        <v>55</v>
      </c>
      <c r="B2115" s="40" t="s">
        <v>423</v>
      </c>
      <c r="C2115" s="10" t="s">
        <v>422</v>
      </c>
      <c r="D2115" s="40" t="s">
        <v>429</v>
      </c>
      <c r="E2115" s="10" t="s">
        <v>428</v>
      </c>
      <c r="F2115" s="10">
        <v>13947</v>
      </c>
      <c r="G2115" s="40" t="s">
        <v>3900</v>
      </c>
      <c r="H2115" s="40" t="s">
        <v>6055</v>
      </c>
      <c r="I2115" s="40" t="s">
        <v>7204</v>
      </c>
      <c r="J2115" s="10">
        <v>10</v>
      </c>
      <c r="K2115" s="10">
        <v>135</v>
      </c>
      <c r="L2115" s="10">
        <v>160</v>
      </c>
      <c r="M2115" s="11" t="s">
        <v>3901</v>
      </c>
      <c r="N2115" s="46" t="s">
        <v>8475</v>
      </c>
    </row>
    <row r="2116" spans="1:14" s="13" customFormat="1" ht="13.25" customHeight="1">
      <c r="A2116" s="10" t="s">
        <v>55</v>
      </c>
      <c r="B2116" s="40" t="s">
        <v>423</v>
      </c>
      <c r="C2116" s="10" t="s">
        <v>422</v>
      </c>
      <c r="D2116" s="40" t="s">
        <v>429</v>
      </c>
      <c r="E2116" s="10" t="s">
        <v>428</v>
      </c>
      <c r="F2116" s="10">
        <v>12799</v>
      </c>
      <c r="G2116" s="40" t="s">
        <v>4497</v>
      </c>
      <c r="H2116" s="40" t="s">
        <v>6061</v>
      </c>
      <c r="I2116" s="40" t="s">
        <v>7175</v>
      </c>
      <c r="J2116" s="10">
        <v>10</v>
      </c>
      <c r="K2116" s="10">
        <v>135</v>
      </c>
      <c r="L2116" s="10">
        <v>160</v>
      </c>
      <c r="M2116" s="11" t="s">
        <v>3188</v>
      </c>
      <c r="N2116" s="46" t="s">
        <v>8475</v>
      </c>
    </row>
    <row r="2117" spans="1:14" s="13" customFormat="1" ht="13.25" customHeight="1">
      <c r="A2117" s="10" t="s">
        <v>55</v>
      </c>
      <c r="B2117" s="40" t="s">
        <v>423</v>
      </c>
      <c r="C2117" s="10" t="s">
        <v>422</v>
      </c>
      <c r="D2117" s="40" t="s">
        <v>429</v>
      </c>
      <c r="E2117" s="10" t="s">
        <v>428</v>
      </c>
      <c r="F2117" s="10">
        <v>15671</v>
      </c>
      <c r="G2117" s="40" t="s">
        <v>3187</v>
      </c>
      <c r="H2117" s="40" t="s">
        <v>6061</v>
      </c>
      <c r="I2117" s="40" t="s">
        <v>7175</v>
      </c>
      <c r="J2117" s="10">
        <v>9</v>
      </c>
      <c r="K2117" s="10">
        <v>114</v>
      </c>
      <c r="L2117" s="10">
        <v>134</v>
      </c>
      <c r="M2117" s="11" t="s">
        <v>3188</v>
      </c>
      <c r="N2117" s="46" t="s">
        <v>8475</v>
      </c>
    </row>
    <row r="2118" spans="1:14" s="13" customFormat="1" ht="13.25" customHeight="1">
      <c r="A2118" s="10" t="s">
        <v>55</v>
      </c>
      <c r="B2118" s="40" t="s">
        <v>423</v>
      </c>
      <c r="C2118" s="10" t="s">
        <v>422</v>
      </c>
      <c r="D2118" s="40" t="s">
        <v>429</v>
      </c>
      <c r="E2118" s="10" t="s">
        <v>428</v>
      </c>
      <c r="F2118" s="10">
        <v>13767</v>
      </c>
      <c r="G2118" s="40" t="s">
        <v>4032</v>
      </c>
      <c r="H2118" s="40" t="s">
        <v>6055</v>
      </c>
      <c r="I2118" s="40" t="s">
        <v>7204</v>
      </c>
      <c r="J2118" s="10">
        <v>9</v>
      </c>
      <c r="K2118" s="10">
        <v>114</v>
      </c>
      <c r="L2118" s="10">
        <v>134</v>
      </c>
      <c r="M2118" s="11" t="s">
        <v>3901</v>
      </c>
      <c r="N2118" s="46" t="s">
        <v>8475</v>
      </c>
    </row>
    <row r="2119" spans="1:14" s="13" customFormat="1" ht="13.25" customHeight="1">
      <c r="A2119" s="10" t="s">
        <v>55</v>
      </c>
      <c r="B2119" s="40" t="s">
        <v>423</v>
      </c>
      <c r="C2119" s="10" t="s">
        <v>422</v>
      </c>
      <c r="D2119" s="40" t="s">
        <v>429</v>
      </c>
      <c r="E2119" s="10" t="s">
        <v>428</v>
      </c>
      <c r="F2119" s="10">
        <v>13946</v>
      </c>
      <c r="G2119" s="40" t="s">
        <v>3902</v>
      </c>
      <c r="H2119" s="40" t="s">
        <v>6055</v>
      </c>
      <c r="I2119" s="40" t="s">
        <v>7204</v>
      </c>
      <c r="J2119" s="10">
        <v>8</v>
      </c>
      <c r="K2119" s="10">
        <v>98</v>
      </c>
      <c r="L2119" s="10">
        <v>113</v>
      </c>
      <c r="M2119" s="11" t="s">
        <v>3901</v>
      </c>
      <c r="N2119" s="46" t="s">
        <v>8475</v>
      </c>
    </row>
    <row r="2120" spans="1:14" s="13" customFormat="1" ht="13.25" customHeight="1">
      <c r="A2120" s="10" t="s">
        <v>55</v>
      </c>
      <c r="B2120" s="40" t="s">
        <v>423</v>
      </c>
      <c r="C2120" s="10" t="s">
        <v>422</v>
      </c>
      <c r="D2120" s="40" t="s">
        <v>429</v>
      </c>
      <c r="E2120" s="10" t="s">
        <v>428</v>
      </c>
      <c r="F2120" s="10">
        <v>11184</v>
      </c>
      <c r="G2120" s="40" t="s">
        <v>5302</v>
      </c>
      <c r="H2120" s="40" t="s">
        <v>6061</v>
      </c>
      <c r="I2120" s="40" t="s">
        <v>7175</v>
      </c>
      <c r="J2120" s="10">
        <v>8</v>
      </c>
      <c r="K2120" s="10">
        <v>98</v>
      </c>
      <c r="L2120" s="10">
        <v>113</v>
      </c>
      <c r="M2120" s="11" t="s">
        <v>3188</v>
      </c>
      <c r="N2120" s="46" t="s">
        <v>8475</v>
      </c>
    </row>
    <row r="2121" spans="1:14" s="13" customFormat="1" ht="13.25" customHeight="1">
      <c r="A2121" s="10" t="s">
        <v>55</v>
      </c>
      <c r="B2121" s="40" t="s">
        <v>423</v>
      </c>
      <c r="C2121" s="10" t="s">
        <v>422</v>
      </c>
      <c r="D2121" s="40" t="s">
        <v>429</v>
      </c>
      <c r="E2121" s="10" t="s">
        <v>428</v>
      </c>
      <c r="F2121" s="10">
        <v>16381</v>
      </c>
      <c r="G2121" s="40" t="s">
        <v>2626</v>
      </c>
      <c r="H2121" s="40" t="s">
        <v>6023</v>
      </c>
      <c r="I2121" s="40" t="s">
        <v>7150</v>
      </c>
      <c r="J2121" s="10">
        <v>10</v>
      </c>
      <c r="K2121" s="10">
        <v>135</v>
      </c>
      <c r="L2121" s="10">
        <v>160</v>
      </c>
      <c r="M2121" s="11" t="s">
        <v>2627</v>
      </c>
      <c r="N2121" s="46" t="s">
        <v>8475</v>
      </c>
    </row>
    <row r="2122" spans="1:14" s="13" customFormat="1" ht="13.25" customHeight="1">
      <c r="A2122" s="10" t="s">
        <v>55</v>
      </c>
      <c r="B2122" s="40" t="s">
        <v>423</v>
      </c>
      <c r="C2122" s="10" t="s">
        <v>422</v>
      </c>
      <c r="D2122" s="40" t="s">
        <v>429</v>
      </c>
      <c r="E2122" s="10" t="s">
        <v>428</v>
      </c>
      <c r="F2122" s="10">
        <v>15679</v>
      </c>
      <c r="G2122" s="40" t="s">
        <v>3175</v>
      </c>
      <c r="H2122" s="40" t="s">
        <v>6023</v>
      </c>
      <c r="I2122" s="40" t="s">
        <v>7150</v>
      </c>
      <c r="J2122" s="10">
        <v>9</v>
      </c>
      <c r="K2122" s="10">
        <v>114</v>
      </c>
      <c r="L2122" s="10">
        <v>134</v>
      </c>
      <c r="M2122" s="11" t="s">
        <v>3176</v>
      </c>
      <c r="N2122" s="46" t="s">
        <v>8475</v>
      </c>
    </row>
    <row r="2123" spans="1:14" s="13" customFormat="1" ht="13.25" customHeight="1">
      <c r="A2123" s="10" t="s">
        <v>55</v>
      </c>
      <c r="B2123" s="40" t="s">
        <v>423</v>
      </c>
      <c r="C2123" s="10" t="s">
        <v>422</v>
      </c>
      <c r="D2123" s="40" t="s">
        <v>429</v>
      </c>
      <c r="E2123" s="10" t="s">
        <v>428</v>
      </c>
      <c r="F2123" s="10">
        <v>11183</v>
      </c>
      <c r="G2123" s="40" t="s">
        <v>5303</v>
      </c>
      <c r="H2123" s="40" t="s">
        <v>6023</v>
      </c>
      <c r="I2123" s="40" t="s">
        <v>7150</v>
      </c>
      <c r="J2123" s="10">
        <v>8</v>
      </c>
      <c r="K2123" s="10">
        <v>98</v>
      </c>
      <c r="L2123" s="10">
        <v>113</v>
      </c>
      <c r="M2123" s="11" t="s">
        <v>5304</v>
      </c>
      <c r="N2123" s="46" t="s">
        <v>8475</v>
      </c>
    </row>
    <row r="2124" spans="1:14" s="13" customFormat="1" ht="13.25" customHeight="1">
      <c r="A2124" s="10" t="s">
        <v>55</v>
      </c>
      <c r="B2124" s="40" t="s">
        <v>423</v>
      </c>
      <c r="C2124" s="10" t="s">
        <v>422</v>
      </c>
      <c r="D2124" s="40" t="s">
        <v>429</v>
      </c>
      <c r="E2124" s="10" t="s">
        <v>428</v>
      </c>
      <c r="F2124" s="10">
        <v>15677</v>
      </c>
      <c r="G2124" s="40" t="s">
        <v>3179</v>
      </c>
      <c r="H2124" s="40" t="s">
        <v>6023</v>
      </c>
      <c r="I2124" s="40" t="s">
        <v>7150</v>
      </c>
      <c r="J2124" s="10">
        <v>7</v>
      </c>
      <c r="K2124" s="10">
        <v>85</v>
      </c>
      <c r="L2124" s="10">
        <v>97</v>
      </c>
      <c r="M2124" s="11" t="s">
        <v>3176</v>
      </c>
      <c r="N2124" s="46" t="s">
        <v>8475</v>
      </c>
    </row>
    <row r="2125" spans="1:14" s="13" customFormat="1" ht="13.25" customHeight="1">
      <c r="A2125" s="10" t="s">
        <v>55</v>
      </c>
      <c r="B2125" s="40" t="s">
        <v>423</v>
      </c>
      <c r="C2125" s="10" t="s">
        <v>422</v>
      </c>
      <c r="D2125" s="40" t="s">
        <v>429</v>
      </c>
      <c r="E2125" s="10" t="s">
        <v>428</v>
      </c>
      <c r="F2125" s="10">
        <v>15676</v>
      </c>
      <c r="G2125" s="40" t="s">
        <v>3180</v>
      </c>
      <c r="H2125" s="40" t="s">
        <v>6023</v>
      </c>
      <c r="I2125" s="40" t="s">
        <v>7150</v>
      </c>
      <c r="J2125" s="10">
        <v>6</v>
      </c>
      <c r="K2125" s="10">
        <v>73</v>
      </c>
      <c r="L2125" s="10">
        <v>84</v>
      </c>
      <c r="M2125" s="11" t="s">
        <v>3176</v>
      </c>
      <c r="N2125" s="46" t="s">
        <v>8475</v>
      </c>
    </row>
    <row r="2126" spans="1:14" s="13" customFormat="1" ht="13.25" customHeight="1">
      <c r="A2126" s="10" t="s">
        <v>55</v>
      </c>
      <c r="B2126" s="40" t="s">
        <v>423</v>
      </c>
      <c r="C2126" s="10" t="s">
        <v>422</v>
      </c>
      <c r="D2126" s="40" t="s">
        <v>429</v>
      </c>
      <c r="E2126" s="10" t="s">
        <v>428</v>
      </c>
      <c r="F2126" s="10">
        <v>16864</v>
      </c>
      <c r="G2126" s="40" t="s">
        <v>2300</v>
      </c>
      <c r="H2126" s="40" t="s">
        <v>6027</v>
      </c>
      <c r="I2126" s="40" t="s">
        <v>7020</v>
      </c>
      <c r="J2126" s="10">
        <v>9</v>
      </c>
      <c r="K2126" s="10">
        <v>114</v>
      </c>
      <c r="L2126" s="10">
        <v>134</v>
      </c>
      <c r="M2126" s="11" t="s">
        <v>2301</v>
      </c>
      <c r="N2126" s="46" t="s">
        <v>8475</v>
      </c>
    </row>
    <row r="2127" spans="1:14" s="13" customFormat="1" ht="13.25" customHeight="1">
      <c r="A2127" s="10" t="s">
        <v>55</v>
      </c>
      <c r="B2127" s="40" t="s">
        <v>423</v>
      </c>
      <c r="C2127" s="10" t="s">
        <v>422</v>
      </c>
      <c r="D2127" s="40" t="s">
        <v>429</v>
      </c>
      <c r="E2127" s="10" t="s">
        <v>428</v>
      </c>
      <c r="F2127" s="10">
        <v>16389</v>
      </c>
      <c r="G2127" s="40" t="s">
        <v>2619</v>
      </c>
      <c r="H2127" s="40" t="s">
        <v>6027</v>
      </c>
      <c r="I2127" s="40" t="s">
        <v>7020</v>
      </c>
      <c r="J2127" s="10">
        <v>8</v>
      </c>
      <c r="K2127" s="10">
        <v>98</v>
      </c>
      <c r="L2127" s="10">
        <v>113</v>
      </c>
      <c r="M2127" s="11" t="s">
        <v>2301</v>
      </c>
      <c r="N2127" s="46" t="s">
        <v>8475</v>
      </c>
    </row>
    <row r="2128" spans="1:14" s="13" customFormat="1" ht="13.25" customHeight="1">
      <c r="A2128" s="10" t="s">
        <v>55</v>
      </c>
      <c r="B2128" s="40" t="s">
        <v>423</v>
      </c>
      <c r="C2128" s="10" t="s">
        <v>422</v>
      </c>
      <c r="D2128" s="40" t="s">
        <v>429</v>
      </c>
      <c r="E2128" s="10" t="s">
        <v>428</v>
      </c>
      <c r="F2128" s="10">
        <v>16863</v>
      </c>
      <c r="G2128" s="40" t="s">
        <v>2302</v>
      </c>
      <c r="H2128" s="40" t="s">
        <v>6027</v>
      </c>
      <c r="I2128" s="40" t="s">
        <v>7020</v>
      </c>
      <c r="J2128" s="10">
        <v>7</v>
      </c>
      <c r="K2128" s="10">
        <v>85</v>
      </c>
      <c r="L2128" s="10">
        <v>97</v>
      </c>
      <c r="M2128" s="11" t="s">
        <v>2301</v>
      </c>
      <c r="N2128" s="46" t="s">
        <v>8475</v>
      </c>
    </row>
    <row r="2129" spans="1:14" s="13" customFormat="1" ht="13.25" customHeight="1">
      <c r="A2129" s="10" t="s">
        <v>55</v>
      </c>
      <c r="B2129" s="40" t="s">
        <v>423</v>
      </c>
      <c r="C2129" s="10" t="s">
        <v>422</v>
      </c>
      <c r="D2129" s="40" t="s">
        <v>429</v>
      </c>
      <c r="E2129" s="10" t="s">
        <v>428</v>
      </c>
      <c r="F2129" s="10">
        <v>21282</v>
      </c>
      <c r="G2129" s="40" t="s">
        <v>5898</v>
      </c>
      <c r="H2129" s="40" t="s">
        <v>6013</v>
      </c>
      <c r="I2129" s="40"/>
      <c r="J2129" s="10">
        <v>9</v>
      </c>
      <c r="K2129" s="10">
        <v>114</v>
      </c>
      <c r="L2129" s="10">
        <v>134</v>
      </c>
      <c r="M2129" s="11" t="s">
        <v>2614</v>
      </c>
      <c r="N2129" s="46" t="s">
        <v>8475</v>
      </c>
    </row>
    <row r="2130" spans="1:14" s="13" customFormat="1" ht="13.25" customHeight="1">
      <c r="A2130" s="10" t="s">
        <v>55</v>
      </c>
      <c r="B2130" s="40" t="s">
        <v>423</v>
      </c>
      <c r="C2130" s="10" t="s">
        <v>422</v>
      </c>
      <c r="D2130" s="40" t="s">
        <v>429</v>
      </c>
      <c r="E2130" s="10" t="s">
        <v>428</v>
      </c>
      <c r="F2130" s="10">
        <v>12269</v>
      </c>
      <c r="G2130" s="40" t="s">
        <v>4727</v>
      </c>
      <c r="H2130" s="40" t="s">
        <v>6013</v>
      </c>
      <c r="I2130" s="40"/>
      <c r="J2130" s="10">
        <v>8</v>
      </c>
      <c r="K2130" s="10">
        <v>98</v>
      </c>
      <c r="L2130" s="10">
        <v>113</v>
      </c>
      <c r="M2130" s="11" t="s">
        <v>2614</v>
      </c>
      <c r="N2130" s="46" t="s">
        <v>8475</v>
      </c>
    </row>
    <row r="2131" spans="1:14" s="13" customFormat="1" ht="13.25" customHeight="1">
      <c r="A2131" s="10" t="s">
        <v>55</v>
      </c>
      <c r="B2131" s="40" t="s">
        <v>423</v>
      </c>
      <c r="C2131" s="10" t="s">
        <v>422</v>
      </c>
      <c r="D2131" s="40" t="s">
        <v>429</v>
      </c>
      <c r="E2131" s="10" t="s">
        <v>428</v>
      </c>
      <c r="F2131" s="10">
        <v>16391</v>
      </c>
      <c r="G2131" s="40" t="s">
        <v>2617</v>
      </c>
      <c r="H2131" s="40" t="s">
        <v>6013</v>
      </c>
      <c r="I2131" s="40"/>
      <c r="J2131" s="10">
        <v>7</v>
      </c>
      <c r="K2131" s="10">
        <v>85</v>
      </c>
      <c r="L2131" s="10">
        <v>97</v>
      </c>
      <c r="M2131" s="11" t="s">
        <v>2614</v>
      </c>
      <c r="N2131" s="46" t="s">
        <v>8475</v>
      </c>
    </row>
    <row r="2132" spans="1:14" s="13" customFormat="1" ht="13.25" customHeight="1">
      <c r="A2132" s="10" t="s">
        <v>55</v>
      </c>
      <c r="B2132" s="40" t="s">
        <v>423</v>
      </c>
      <c r="C2132" s="10" t="s">
        <v>422</v>
      </c>
      <c r="D2132" s="40" t="s">
        <v>429</v>
      </c>
      <c r="E2132" s="10" t="s">
        <v>428</v>
      </c>
      <c r="F2132" s="10">
        <v>15672</v>
      </c>
      <c r="G2132" s="40" t="s">
        <v>3186</v>
      </c>
      <c r="H2132" s="40" t="s">
        <v>6013</v>
      </c>
      <c r="I2132" s="40"/>
      <c r="J2132" s="10">
        <v>6</v>
      </c>
      <c r="K2132" s="10">
        <v>73</v>
      </c>
      <c r="L2132" s="10">
        <v>84</v>
      </c>
      <c r="M2132" s="11" t="s">
        <v>2614</v>
      </c>
      <c r="N2132" s="46" t="s">
        <v>8475</v>
      </c>
    </row>
    <row r="2133" spans="1:14" s="13" customFormat="1" ht="13.25" customHeight="1">
      <c r="A2133" s="10" t="s">
        <v>55</v>
      </c>
      <c r="B2133" s="40" t="s">
        <v>423</v>
      </c>
      <c r="C2133" s="10" t="s">
        <v>422</v>
      </c>
      <c r="D2133" s="40" t="s">
        <v>429</v>
      </c>
      <c r="E2133" s="10" t="s">
        <v>428</v>
      </c>
      <c r="F2133" s="10">
        <v>16394</v>
      </c>
      <c r="G2133" s="40" t="s">
        <v>2613</v>
      </c>
      <c r="H2133" s="40" t="s">
        <v>6013</v>
      </c>
      <c r="I2133" s="40"/>
      <c r="J2133" s="10">
        <v>5</v>
      </c>
      <c r="K2133" s="10">
        <v>63</v>
      </c>
      <c r="L2133" s="10">
        <v>72</v>
      </c>
      <c r="M2133" s="11" t="s">
        <v>2614</v>
      </c>
      <c r="N2133" s="46" t="s">
        <v>8475</v>
      </c>
    </row>
    <row r="2134" spans="1:14" s="13" customFormat="1" ht="13.25" customHeight="1">
      <c r="A2134" s="10" t="s">
        <v>55</v>
      </c>
      <c r="B2134" s="40" t="s">
        <v>423</v>
      </c>
      <c r="C2134" s="10" t="s">
        <v>422</v>
      </c>
      <c r="D2134" s="40" t="s">
        <v>429</v>
      </c>
      <c r="E2134" s="10" t="s">
        <v>428</v>
      </c>
      <c r="F2134" s="10">
        <v>16860</v>
      </c>
      <c r="G2134" s="40" t="s">
        <v>2305</v>
      </c>
      <c r="H2134" s="40" t="s">
        <v>6018</v>
      </c>
      <c r="I2134" s="40" t="s">
        <v>7020</v>
      </c>
      <c r="J2134" s="10">
        <v>8</v>
      </c>
      <c r="K2134" s="10">
        <v>98</v>
      </c>
      <c r="L2134" s="10">
        <v>113</v>
      </c>
      <c r="M2134" s="11" t="s">
        <v>2306</v>
      </c>
      <c r="N2134" s="46" t="s">
        <v>8475</v>
      </c>
    </row>
    <row r="2135" spans="1:14" s="13" customFormat="1" ht="13.25" customHeight="1">
      <c r="A2135" s="10" t="s">
        <v>55</v>
      </c>
      <c r="B2135" s="40" t="s">
        <v>423</v>
      </c>
      <c r="C2135" s="10" t="s">
        <v>422</v>
      </c>
      <c r="D2135" s="40" t="s">
        <v>429</v>
      </c>
      <c r="E2135" s="10" t="s">
        <v>428</v>
      </c>
      <c r="F2135" s="10">
        <v>16393</v>
      </c>
      <c r="G2135" s="40" t="s">
        <v>2615</v>
      </c>
      <c r="H2135" s="40" t="s">
        <v>6018</v>
      </c>
      <c r="I2135" s="40" t="s">
        <v>7020</v>
      </c>
      <c r="J2135" s="10">
        <v>7</v>
      </c>
      <c r="K2135" s="10">
        <v>85</v>
      </c>
      <c r="L2135" s="10">
        <v>97</v>
      </c>
      <c r="M2135" s="11" t="s">
        <v>2306</v>
      </c>
      <c r="N2135" s="46" t="s">
        <v>8475</v>
      </c>
    </row>
    <row r="2136" spans="1:14" s="13" customFormat="1" ht="13.25" customHeight="1">
      <c r="A2136" s="10" t="s">
        <v>55</v>
      </c>
      <c r="B2136" s="40" t="s">
        <v>423</v>
      </c>
      <c r="C2136" s="10" t="s">
        <v>422</v>
      </c>
      <c r="D2136" s="40" t="s">
        <v>429</v>
      </c>
      <c r="E2136" s="10" t="s">
        <v>428</v>
      </c>
      <c r="F2136" s="10">
        <v>16859</v>
      </c>
      <c r="G2136" s="40" t="s">
        <v>2307</v>
      </c>
      <c r="H2136" s="40" t="s">
        <v>6018</v>
      </c>
      <c r="I2136" s="40" t="s">
        <v>7020</v>
      </c>
      <c r="J2136" s="10">
        <v>6</v>
      </c>
      <c r="K2136" s="10">
        <v>73</v>
      </c>
      <c r="L2136" s="10">
        <v>84</v>
      </c>
      <c r="M2136" s="11" t="s">
        <v>2306</v>
      </c>
      <c r="N2136" s="46" t="s">
        <v>8475</v>
      </c>
    </row>
    <row r="2137" spans="1:14" s="13" customFormat="1" ht="13.25" customHeight="1">
      <c r="A2137" s="10" t="s">
        <v>55</v>
      </c>
      <c r="B2137" s="40" t="s">
        <v>423</v>
      </c>
      <c r="C2137" s="10" t="s">
        <v>422</v>
      </c>
      <c r="D2137" s="40" t="s">
        <v>432</v>
      </c>
      <c r="E2137" s="10" t="s">
        <v>431</v>
      </c>
      <c r="F2137" s="10">
        <v>17545</v>
      </c>
      <c r="G2137" s="40" t="s">
        <v>1713</v>
      </c>
      <c r="H2137" s="40" t="s">
        <v>1713</v>
      </c>
      <c r="I2137" s="40"/>
      <c r="J2137" s="10" t="s">
        <v>7015</v>
      </c>
      <c r="K2137" s="10">
        <v>880</v>
      </c>
      <c r="L2137" s="10">
        <v>11180</v>
      </c>
      <c r="M2137" s="11" t="s">
        <v>1714</v>
      </c>
      <c r="N2137" s="45" t="s">
        <v>6006</v>
      </c>
    </row>
    <row r="2138" spans="1:14" s="13" customFormat="1" ht="13.25" customHeight="1">
      <c r="A2138" s="10" t="s">
        <v>55</v>
      </c>
      <c r="B2138" s="40" t="s">
        <v>423</v>
      </c>
      <c r="C2138" s="10" t="s">
        <v>422</v>
      </c>
      <c r="D2138" s="40" t="s">
        <v>432</v>
      </c>
      <c r="E2138" s="10" t="s">
        <v>431</v>
      </c>
      <c r="F2138" s="10">
        <v>16805</v>
      </c>
      <c r="G2138" s="40" t="s">
        <v>2363</v>
      </c>
      <c r="H2138" s="40" t="s">
        <v>2363</v>
      </c>
      <c r="I2138" s="40"/>
      <c r="J2138" s="10" t="s">
        <v>7015</v>
      </c>
      <c r="K2138" s="10">
        <v>880</v>
      </c>
      <c r="L2138" s="10">
        <v>11180</v>
      </c>
      <c r="M2138" s="11" t="s">
        <v>2364</v>
      </c>
      <c r="N2138" s="45" t="s">
        <v>6006</v>
      </c>
    </row>
    <row r="2139" spans="1:14" s="13" customFormat="1" ht="13.25" customHeight="1">
      <c r="A2139" s="10" t="s">
        <v>55</v>
      </c>
      <c r="B2139" s="40" t="s">
        <v>423</v>
      </c>
      <c r="C2139" s="10" t="s">
        <v>422</v>
      </c>
      <c r="D2139" s="40" t="s">
        <v>432</v>
      </c>
      <c r="E2139" s="10" t="s">
        <v>431</v>
      </c>
      <c r="F2139" s="10">
        <v>17546</v>
      </c>
      <c r="G2139" s="40" t="s">
        <v>1711</v>
      </c>
      <c r="H2139" s="40" t="s">
        <v>1711</v>
      </c>
      <c r="I2139" s="40" t="s">
        <v>7094</v>
      </c>
      <c r="J2139" s="10" t="s">
        <v>7016</v>
      </c>
      <c r="K2139" s="10">
        <v>880</v>
      </c>
      <c r="L2139" s="10">
        <v>8320</v>
      </c>
      <c r="M2139" s="11" t="s">
        <v>1712</v>
      </c>
      <c r="N2139" s="45" t="s">
        <v>6006</v>
      </c>
    </row>
    <row r="2140" spans="1:14" s="13" customFormat="1" ht="13.25" customHeight="1">
      <c r="A2140" s="10" t="s">
        <v>55</v>
      </c>
      <c r="B2140" s="40" t="s">
        <v>423</v>
      </c>
      <c r="C2140" s="10" t="s">
        <v>422</v>
      </c>
      <c r="D2140" s="40" t="s">
        <v>432</v>
      </c>
      <c r="E2140" s="10" t="s">
        <v>431</v>
      </c>
      <c r="F2140" s="10">
        <v>13763</v>
      </c>
      <c r="G2140" s="40" t="s">
        <v>4038</v>
      </c>
      <c r="H2140" s="40" t="s">
        <v>4038</v>
      </c>
      <c r="I2140" s="40"/>
      <c r="J2140" s="10" t="s">
        <v>7016</v>
      </c>
      <c r="K2140" s="10">
        <v>880</v>
      </c>
      <c r="L2140" s="10">
        <v>8320</v>
      </c>
      <c r="M2140" s="11" t="s">
        <v>4039</v>
      </c>
      <c r="N2140" s="45" t="s">
        <v>6006</v>
      </c>
    </row>
    <row r="2141" spans="1:14" s="13" customFormat="1" ht="13.25" customHeight="1">
      <c r="A2141" s="10" t="s">
        <v>55</v>
      </c>
      <c r="B2141" s="40" t="s">
        <v>423</v>
      </c>
      <c r="C2141" s="10" t="s">
        <v>422</v>
      </c>
      <c r="D2141" s="40" t="s">
        <v>432</v>
      </c>
      <c r="E2141" s="10" t="s">
        <v>431</v>
      </c>
      <c r="F2141" s="10">
        <v>16834</v>
      </c>
      <c r="G2141" s="40" t="s">
        <v>2339</v>
      </c>
      <c r="H2141" s="40" t="s">
        <v>2339</v>
      </c>
      <c r="I2141" s="40" t="s">
        <v>7136</v>
      </c>
      <c r="J2141" s="10" t="s">
        <v>7017</v>
      </c>
      <c r="K2141" s="10">
        <v>735</v>
      </c>
      <c r="L2141" s="10">
        <v>2140</v>
      </c>
      <c r="M2141" s="11" t="s">
        <v>2340</v>
      </c>
      <c r="N2141" s="45" t="s">
        <v>6006</v>
      </c>
    </row>
    <row r="2142" spans="1:14" s="13" customFormat="1" ht="13.25" customHeight="1">
      <c r="A2142" s="10" t="s">
        <v>55</v>
      </c>
      <c r="B2142" s="40" t="s">
        <v>423</v>
      </c>
      <c r="C2142" s="10" t="s">
        <v>422</v>
      </c>
      <c r="D2142" s="40" t="s">
        <v>432</v>
      </c>
      <c r="E2142" s="10" t="s">
        <v>431</v>
      </c>
      <c r="F2142" s="10">
        <v>16839</v>
      </c>
      <c r="G2142" s="40" t="s">
        <v>2334</v>
      </c>
      <c r="H2142" s="40" t="s">
        <v>2334</v>
      </c>
      <c r="I2142" s="40" t="s">
        <v>7080</v>
      </c>
      <c r="J2142" s="10" t="s">
        <v>7018</v>
      </c>
      <c r="K2142" s="10">
        <v>519</v>
      </c>
      <c r="L2142" s="10">
        <v>1507</v>
      </c>
      <c r="M2142" s="11" t="s">
        <v>2335</v>
      </c>
      <c r="N2142" s="45" t="s">
        <v>6006</v>
      </c>
    </row>
    <row r="2143" spans="1:14" s="13" customFormat="1" ht="13.25" customHeight="1">
      <c r="A2143" s="10" t="s">
        <v>55</v>
      </c>
      <c r="B2143" s="40" t="s">
        <v>423</v>
      </c>
      <c r="C2143" s="10" t="s">
        <v>422</v>
      </c>
      <c r="D2143" s="40" t="s">
        <v>432</v>
      </c>
      <c r="E2143" s="10" t="s">
        <v>431</v>
      </c>
      <c r="F2143" s="10">
        <v>13801</v>
      </c>
      <c r="G2143" s="40" t="s">
        <v>3999</v>
      </c>
      <c r="H2143" s="40" t="s">
        <v>3999</v>
      </c>
      <c r="I2143" s="40"/>
      <c r="J2143" s="10" t="s">
        <v>7018</v>
      </c>
      <c r="K2143" s="10">
        <v>519</v>
      </c>
      <c r="L2143" s="10">
        <v>1507</v>
      </c>
      <c r="M2143" s="11" t="s">
        <v>4000</v>
      </c>
      <c r="N2143" s="45" t="s">
        <v>6006</v>
      </c>
    </row>
    <row r="2144" spans="1:14" s="13" customFormat="1" ht="13.25" customHeight="1">
      <c r="A2144" s="10" t="s">
        <v>55</v>
      </c>
      <c r="B2144" s="40" t="s">
        <v>423</v>
      </c>
      <c r="C2144" s="10" t="s">
        <v>422</v>
      </c>
      <c r="D2144" s="40" t="s">
        <v>432</v>
      </c>
      <c r="E2144" s="10" t="s">
        <v>431</v>
      </c>
      <c r="F2144" s="10">
        <v>13799</v>
      </c>
      <c r="G2144" s="40" t="s">
        <v>4003</v>
      </c>
      <c r="H2144" s="40" t="s">
        <v>4003</v>
      </c>
      <c r="I2144" s="40"/>
      <c r="J2144" s="10" t="s">
        <v>7018</v>
      </c>
      <c r="K2144" s="10">
        <v>519</v>
      </c>
      <c r="L2144" s="10">
        <v>1507</v>
      </c>
      <c r="M2144" s="11" t="s">
        <v>4004</v>
      </c>
      <c r="N2144" s="45" t="s">
        <v>6006</v>
      </c>
    </row>
    <row r="2145" spans="1:14" s="13" customFormat="1" ht="13.25" customHeight="1">
      <c r="A2145" s="10" t="s">
        <v>55</v>
      </c>
      <c r="B2145" s="40" t="s">
        <v>423</v>
      </c>
      <c r="C2145" s="10" t="s">
        <v>422</v>
      </c>
      <c r="D2145" s="40" t="s">
        <v>432</v>
      </c>
      <c r="E2145" s="10" t="s">
        <v>431</v>
      </c>
      <c r="F2145" s="10">
        <v>15698</v>
      </c>
      <c r="G2145" s="40" t="s">
        <v>3148</v>
      </c>
      <c r="H2145" s="40" t="s">
        <v>6819</v>
      </c>
      <c r="I2145" s="40"/>
      <c r="J2145" s="10">
        <v>20</v>
      </c>
      <c r="K2145" s="10">
        <v>735</v>
      </c>
      <c r="L2145" s="10">
        <v>879</v>
      </c>
      <c r="M2145" s="11" t="s">
        <v>3149</v>
      </c>
      <c r="N2145" s="46" t="s">
        <v>8475</v>
      </c>
    </row>
    <row r="2146" spans="1:14" s="13" customFormat="1" ht="13.25" customHeight="1">
      <c r="A2146" s="10" t="s">
        <v>55</v>
      </c>
      <c r="B2146" s="40" t="s">
        <v>423</v>
      </c>
      <c r="C2146" s="10" t="s">
        <v>422</v>
      </c>
      <c r="D2146" s="40" t="s">
        <v>432</v>
      </c>
      <c r="E2146" s="10" t="s">
        <v>431</v>
      </c>
      <c r="F2146" s="10">
        <v>11177</v>
      </c>
      <c r="G2146" s="40" t="s">
        <v>5313</v>
      </c>
      <c r="H2146" s="40" t="s">
        <v>6819</v>
      </c>
      <c r="I2146" s="40"/>
      <c r="J2146" s="10">
        <v>19</v>
      </c>
      <c r="K2146" s="10">
        <v>614</v>
      </c>
      <c r="L2146" s="10">
        <v>734</v>
      </c>
      <c r="M2146" s="11" t="s">
        <v>5314</v>
      </c>
      <c r="N2146" s="46" t="s">
        <v>8475</v>
      </c>
    </row>
    <row r="2147" spans="1:14" s="13" customFormat="1" ht="13.25" customHeight="1">
      <c r="A2147" s="10" t="s">
        <v>55</v>
      </c>
      <c r="B2147" s="40" t="s">
        <v>423</v>
      </c>
      <c r="C2147" s="10" t="s">
        <v>422</v>
      </c>
      <c r="D2147" s="40" t="s">
        <v>432</v>
      </c>
      <c r="E2147" s="10" t="s">
        <v>431</v>
      </c>
      <c r="F2147" s="10">
        <v>15696</v>
      </c>
      <c r="G2147" s="40" t="s">
        <v>3152</v>
      </c>
      <c r="H2147" s="40" t="s">
        <v>6819</v>
      </c>
      <c r="I2147" s="40"/>
      <c r="J2147" s="10">
        <v>18</v>
      </c>
      <c r="K2147" s="10">
        <v>519</v>
      </c>
      <c r="L2147" s="10">
        <v>613</v>
      </c>
      <c r="M2147" s="11" t="s">
        <v>3149</v>
      </c>
      <c r="N2147" s="46" t="s">
        <v>8475</v>
      </c>
    </row>
    <row r="2148" spans="1:14" s="13" customFormat="1" ht="13.25" customHeight="1">
      <c r="A2148" s="10" t="s">
        <v>55</v>
      </c>
      <c r="B2148" s="40" t="s">
        <v>423</v>
      </c>
      <c r="C2148" s="10" t="s">
        <v>422</v>
      </c>
      <c r="D2148" s="40" t="s">
        <v>432</v>
      </c>
      <c r="E2148" s="10" t="s">
        <v>431</v>
      </c>
      <c r="F2148" s="10">
        <v>12280</v>
      </c>
      <c r="G2148" s="40" t="s">
        <v>4718</v>
      </c>
      <c r="H2148" s="40" t="s">
        <v>6819</v>
      </c>
      <c r="I2148" s="40"/>
      <c r="J2148" s="10">
        <v>17</v>
      </c>
      <c r="K2148" s="10">
        <v>439</v>
      </c>
      <c r="L2148" s="10">
        <v>518</v>
      </c>
      <c r="M2148" s="11" t="s">
        <v>4719</v>
      </c>
      <c r="N2148" s="46" t="s">
        <v>8475</v>
      </c>
    </row>
    <row r="2149" spans="1:14" s="13" customFormat="1" ht="13.25" customHeight="1">
      <c r="A2149" s="10" t="s">
        <v>55</v>
      </c>
      <c r="B2149" s="40" t="s">
        <v>423</v>
      </c>
      <c r="C2149" s="10" t="s">
        <v>422</v>
      </c>
      <c r="D2149" s="40" t="s">
        <v>432</v>
      </c>
      <c r="E2149" s="10" t="s">
        <v>431</v>
      </c>
      <c r="F2149" s="10">
        <v>16357</v>
      </c>
      <c r="G2149" s="40" t="s">
        <v>2637</v>
      </c>
      <c r="H2149" s="40" t="s">
        <v>6915</v>
      </c>
      <c r="I2149" s="40" t="s">
        <v>7020</v>
      </c>
      <c r="J2149" s="10">
        <v>18</v>
      </c>
      <c r="K2149" s="10">
        <v>519</v>
      </c>
      <c r="L2149" s="10">
        <v>613</v>
      </c>
      <c r="M2149" s="11" t="s">
        <v>2638</v>
      </c>
      <c r="N2149" s="46" t="s">
        <v>8474</v>
      </c>
    </row>
    <row r="2150" spans="1:14" s="13" customFormat="1" ht="13.25" customHeight="1">
      <c r="A2150" s="10" t="s">
        <v>55</v>
      </c>
      <c r="B2150" s="40" t="s">
        <v>423</v>
      </c>
      <c r="C2150" s="10" t="s">
        <v>422</v>
      </c>
      <c r="D2150" s="40" t="s">
        <v>432</v>
      </c>
      <c r="E2150" s="10" t="s">
        <v>431</v>
      </c>
      <c r="F2150" s="10">
        <v>19214</v>
      </c>
      <c r="G2150" s="40" t="s">
        <v>998</v>
      </c>
      <c r="H2150" s="40" t="s">
        <v>6691</v>
      </c>
      <c r="I2150" s="40"/>
      <c r="J2150" s="10">
        <v>19</v>
      </c>
      <c r="K2150" s="10">
        <v>614</v>
      </c>
      <c r="L2150" s="10">
        <v>734</v>
      </c>
      <c r="M2150" s="11" t="s">
        <v>999</v>
      </c>
      <c r="N2150" s="46" t="s">
        <v>8475</v>
      </c>
    </row>
    <row r="2151" spans="1:14" s="13" customFormat="1" ht="13.25" customHeight="1">
      <c r="A2151" s="10" t="s">
        <v>55</v>
      </c>
      <c r="B2151" s="40" t="s">
        <v>423</v>
      </c>
      <c r="C2151" s="10" t="s">
        <v>422</v>
      </c>
      <c r="D2151" s="40" t="s">
        <v>432</v>
      </c>
      <c r="E2151" s="10" t="s">
        <v>431</v>
      </c>
      <c r="F2151" s="10">
        <v>15669</v>
      </c>
      <c r="G2151" s="40" t="s">
        <v>3190</v>
      </c>
      <c r="H2151" s="40" t="s">
        <v>6691</v>
      </c>
      <c r="I2151" s="40"/>
      <c r="J2151" s="10">
        <v>18</v>
      </c>
      <c r="K2151" s="10">
        <v>519</v>
      </c>
      <c r="L2151" s="10">
        <v>613</v>
      </c>
      <c r="M2151" s="11" t="s">
        <v>999</v>
      </c>
      <c r="N2151" s="46" t="s">
        <v>8475</v>
      </c>
    </row>
    <row r="2152" spans="1:14" s="13" customFormat="1" ht="13.25" customHeight="1">
      <c r="A2152" s="10" t="s">
        <v>55</v>
      </c>
      <c r="B2152" s="40" t="s">
        <v>423</v>
      </c>
      <c r="C2152" s="10" t="s">
        <v>422</v>
      </c>
      <c r="D2152" s="40" t="s">
        <v>432</v>
      </c>
      <c r="E2152" s="10" t="s">
        <v>431</v>
      </c>
      <c r="F2152" s="10">
        <v>13764</v>
      </c>
      <c r="G2152" s="40" t="s">
        <v>4037</v>
      </c>
      <c r="H2152" s="40" t="s">
        <v>6691</v>
      </c>
      <c r="I2152" s="40"/>
      <c r="J2152" s="10">
        <v>17</v>
      </c>
      <c r="K2152" s="10">
        <v>439</v>
      </c>
      <c r="L2152" s="10">
        <v>518</v>
      </c>
      <c r="M2152" s="11" t="s">
        <v>3904</v>
      </c>
      <c r="N2152" s="46" t="s">
        <v>8475</v>
      </c>
    </row>
    <row r="2153" spans="1:14" s="13" customFormat="1" ht="13.25" customHeight="1">
      <c r="A2153" s="10" t="s">
        <v>55</v>
      </c>
      <c r="B2153" s="40" t="s">
        <v>423</v>
      </c>
      <c r="C2153" s="10" t="s">
        <v>422</v>
      </c>
      <c r="D2153" s="40" t="s">
        <v>432</v>
      </c>
      <c r="E2153" s="10" t="s">
        <v>431</v>
      </c>
      <c r="F2153" s="10">
        <v>13945</v>
      </c>
      <c r="G2153" s="40" t="s">
        <v>3903</v>
      </c>
      <c r="H2153" s="40" t="s">
        <v>6691</v>
      </c>
      <c r="I2153" s="40"/>
      <c r="J2153" s="10">
        <v>16</v>
      </c>
      <c r="K2153" s="10">
        <v>371</v>
      </c>
      <c r="L2153" s="10">
        <v>438</v>
      </c>
      <c r="M2153" s="11" t="s">
        <v>3904</v>
      </c>
      <c r="N2153" s="46" t="s">
        <v>8475</v>
      </c>
    </row>
    <row r="2154" spans="1:14" s="13" customFormat="1" ht="13.25" customHeight="1">
      <c r="A2154" s="10" t="s">
        <v>55</v>
      </c>
      <c r="B2154" s="40" t="s">
        <v>423</v>
      </c>
      <c r="C2154" s="10" t="s">
        <v>422</v>
      </c>
      <c r="D2154" s="40" t="s">
        <v>432</v>
      </c>
      <c r="E2154" s="10" t="s">
        <v>431</v>
      </c>
      <c r="F2154" s="10">
        <v>21250</v>
      </c>
      <c r="G2154" s="40" t="s">
        <v>5920</v>
      </c>
      <c r="H2154" s="40" t="s">
        <v>6629</v>
      </c>
      <c r="I2154" s="40" t="s">
        <v>7431</v>
      </c>
      <c r="J2154" s="10">
        <v>19</v>
      </c>
      <c r="K2154" s="10">
        <v>614</v>
      </c>
      <c r="L2154" s="10">
        <v>734</v>
      </c>
      <c r="M2154" s="11" t="s">
        <v>5921</v>
      </c>
      <c r="N2154" s="46" t="s">
        <v>8475</v>
      </c>
    </row>
    <row r="2155" spans="1:14" s="13" customFormat="1" ht="13.25" customHeight="1">
      <c r="A2155" s="10" t="s">
        <v>55</v>
      </c>
      <c r="B2155" s="40" t="s">
        <v>423</v>
      </c>
      <c r="C2155" s="10" t="s">
        <v>422</v>
      </c>
      <c r="D2155" s="40" t="s">
        <v>432</v>
      </c>
      <c r="E2155" s="10" t="s">
        <v>431</v>
      </c>
      <c r="F2155" s="10">
        <v>21249</v>
      </c>
      <c r="G2155" s="40" t="s">
        <v>5922</v>
      </c>
      <c r="H2155" s="40" t="s">
        <v>6629</v>
      </c>
      <c r="I2155" s="40" t="s">
        <v>7431</v>
      </c>
      <c r="J2155" s="10">
        <v>18</v>
      </c>
      <c r="K2155" s="10">
        <v>519</v>
      </c>
      <c r="L2155" s="10">
        <v>613</v>
      </c>
      <c r="M2155" s="11" t="s">
        <v>5921</v>
      </c>
      <c r="N2155" s="46" t="s">
        <v>8475</v>
      </c>
    </row>
    <row r="2156" spans="1:14" s="13" customFormat="1" ht="13.25" customHeight="1">
      <c r="A2156" s="10" t="s">
        <v>55</v>
      </c>
      <c r="B2156" s="40" t="s">
        <v>423</v>
      </c>
      <c r="C2156" s="10" t="s">
        <v>422</v>
      </c>
      <c r="D2156" s="40" t="s">
        <v>432</v>
      </c>
      <c r="E2156" s="10" t="s">
        <v>431</v>
      </c>
      <c r="F2156" s="10">
        <v>21248</v>
      </c>
      <c r="G2156" s="40" t="s">
        <v>5923</v>
      </c>
      <c r="H2156" s="40" t="s">
        <v>6629</v>
      </c>
      <c r="I2156" s="40" t="s">
        <v>7431</v>
      </c>
      <c r="J2156" s="10">
        <v>17</v>
      </c>
      <c r="K2156" s="10">
        <v>439</v>
      </c>
      <c r="L2156" s="10">
        <v>518</v>
      </c>
      <c r="M2156" s="11" t="s">
        <v>5921</v>
      </c>
      <c r="N2156" s="46" t="s">
        <v>8475</v>
      </c>
    </row>
    <row r="2157" spans="1:14" s="13" customFormat="1" ht="13.25" customHeight="1">
      <c r="A2157" s="10" t="s">
        <v>55</v>
      </c>
      <c r="B2157" s="40" t="s">
        <v>423</v>
      </c>
      <c r="C2157" s="10" t="s">
        <v>422</v>
      </c>
      <c r="D2157" s="40" t="s">
        <v>432</v>
      </c>
      <c r="E2157" s="10" t="s">
        <v>431</v>
      </c>
      <c r="F2157" s="10">
        <v>21247</v>
      </c>
      <c r="G2157" s="40" t="s">
        <v>5924</v>
      </c>
      <c r="H2157" s="40" t="s">
        <v>6629</v>
      </c>
      <c r="I2157" s="40" t="s">
        <v>7431</v>
      </c>
      <c r="J2157" s="10">
        <v>16</v>
      </c>
      <c r="K2157" s="10">
        <v>371</v>
      </c>
      <c r="L2157" s="10">
        <v>438</v>
      </c>
      <c r="M2157" s="11" t="s">
        <v>5921</v>
      </c>
      <c r="N2157" s="46" t="s">
        <v>8475</v>
      </c>
    </row>
    <row r="2158" spans="1:14" s="13" customFormat="1" ht="13.25" customHeight="1">
      <c r="A2158" s="10" t="s">
        <v>55</v>
      </c>
      <c r="B2158" s="40" t="s">
        <v>423</v>
      </c>
      <c r="C2158" s="10" t="s">
        <v>422</v>
      </c>
      <c r="D2158" s="40" t="s">
        <v>432</v>
      </c>
      <c r="E2158" s="10" t="s">
        <v>431</v>
      </c>
      <c r="F2158" s="10">
        <v>21246</v>
      </c>
      <c r="G2158" s="40" t="s">
        <v>5925</v>
      </c>
      <c r="H2158" s="40" t="s">
        <v>6629</v>
      </c>
      <c r="I2158" s="40" t="s">
        <v>7431</v>
      </c>
      <c r="J2158" s="10">
        <v>15</v>
      </c>
      <c r="K2158" s="10">
        <v>314</v>
      </c>
      <c r="L2158" s="10">
        <v>370</v>
      </c>
      <c r="M2158" s="11" t="s">
        <v>5921</v>
      </c>
      <c r="N2158" s="46" t="s">
        <v>8475</v>
      </c>
    </row>
    <row r="2159" spans="1:14" s="13" customFormat="1" ht="13.25" customHeight="1">
      <c r="A2159" s="10" t="s">
        <v>55</v>
      </c>
      <c r="B2159" s="40" t="s">
        <v>423</v>
      </c>
      <c r="C2159" s="10" t="s">
        <v>422</v>
      </c>
      <c r="D2159" s="40" t="s">
        <v>432</v>
      </c>
      <c r="E2159" s="10" t="s">
        <v>431</v>
      </c>
      <c r="F2159" s="10">
        <v>18749</v>
      </c>
      <c r="G2159" s="40" t="s">
        <v>1261</v>
      </c>
      <c r="H2159" s="40" t="s">
        <v>6638</v>
      </c>
      <c r="I2159" s="40"/>
      <c r="J2159" s="10">
        <v>18</v>
      </c>
      <c r="K2159" s="10">
        <v>519</v>
      </c>
      <c r="L2159" s="10">
        <v>613</v>
      </c>
      <c r="M2159" s="11" t="s">
        <v>1262</v>
      </c>
      <c r="N2159" s="46" t="s">
        <v>8475</v>
      </c>
    </row>
    <row r="2160" spans="1:14" s="13" customFormat="1" ht="13.25" customHeight="1">
      <c r="A2160" s="10" t="s">
        <v>55</v>
      </c>
      <c r="B2160" s="40" t="s">
        <v>423</v>
      </c>
      <c r="C2160" s="10" t="s">
        <v>422</v>
      </c>
      <c r="D2160" s="40" t="s">
        <v>432</v>
      </c>
      <c r="E2160" s="10" t="s">
        <v>431</v>
      </c>
      <c r="F2160" s="10">
        <v>12247</v>
      </c>
      <c r="G2160" s="40" t="s">
        <v>4753</v>
      </c>
      <c r="H2160" s="40" t="s">
        <v>6638</v>
      </c>
      <c r="I2160" s="40"/>
      <c r="J2160" s="10">
        <v>17</v>
      </c>
      <c r="K2160" s="10">
        <v>439</v>
      </c>
      <c r="L2160" s="10">
        <v>518</v>
      </c>
      <c r="M2160" s="11" t="s">
        <v>895</v>
      </c>
      <c r="N2160" s="46" t="s">
        <v>8475</v>
      </c>
    </row>
    <row r="2161" spans="1:14" s="13" customFormat="1" ht="13.25" customHeight="1">
      <c r="A2161" s="10" t="s">
        <v>55</v>
      </c>
      <c r="B2161" s="40" t="s">
        <v>423</v>
      </c>
      <c r="C2161" s="10" t="s">
        <v>422</v>
      </c>
      <c r="D2161" s="40" t="s">
        <v>432</v>
      </c>
      <c r="E2161" s="10" t="s">
        <v>431</v>
      </c>
      <c r="F2161" s="10">
        <v>19356</v>
      </c>
      <c r="G2161" s="40" t="s">
        <v>894</v>
      </c>
      <c r="H2161" s="40" t="s">
        <v>6638</v>
      </c>
      <c r="I2161" s="40"/>
      <c r="J2161" s="10">
        <v>16</v>
      </c>
      <c r="K2161" s="10">
        <v>371</v>
      </c>
      <c r="L2161" s="10">
        <v>438</v>
      </c>
      <c r="M2161" s="11" t="s">
        <v>895</v>
      </c>
      <c r="N2161" s="46" t="s">
        <v>8475</v>
      </c>
    </row>
    <row r="2162" spans="1:14" s="13" customFormat="1" ht="13.25" customHeight="1">
      <c r="A2162" s="10" t="s">
        <v>55</v>
      </c>
      <c r="B2162" s="40" t="s">
        <v>423</v>
      </c>
      <c r="C2162" s="10" t="s">
        <v>422</v>
      </c>
      <c r="D2162" s="40" t="s">
        <v>432</v>
      </c>
      <c r="E2162" s="10" t="s">
        <v>431</v>
      </c>
      <c r="F2162" s="10">
        <v>19937</v>
      </c>
      <c r="G2162" s="40" t="s">
        <v>686</v>
      </c>
      <c r="H2162" s="40" t="s">
        <v>6635</v>
      </c>
      <c r="I2162" s="40"/>
      <c r="J2162" s="10">
        <v>17</v>
      </c>
      <c r="K2162" s="10">
        <v>439</v>
      </c>
      <c r="L2162" s="10">
        <v>518</v>
      </c>
      <c r="M2162" s="11" t="s">
        <v>687</v>
      </c>
      <c r="N2162" s="46" t="s">
        <v>8475</v>
      </c>
    </row>
    <row r="2163" spans="1:14" s="13" customFormat="1" ht="13.25" customHeight="1">
      <c r="A2163" s="10" t="s">
        <v>55</v>
      </c>
      <c r="B2163" s="40" t="s">
        <v>423</v>
      </c>
      <c r="C2163" s="10" t="s">
        <v>422</v>
      </c>
      <c r="D2163" s="40" t="s">
        <v>432</v>
      </c>
      <c r="E2163" s="10" t="s">
        <v>431</v>
      </c>
      <c r="F2163" s="10">
        <v>18974</v>
      </c>
      <c r="G2163" s="40" t="s">
        <v>1113</v>
      </c>
      <c r="H2163" s="40" t="s">
        <v>6728</v>
      </c>
      <c r="I2163" s="40"/>
      <c r="J2163" s="10">
        <v>17</v>
      </c>
      <c r="K2163" s="10">
        <v>439</v>
      </c>
      <c r="L2163" s="10">
        <v>518</v>
      </c>
      <c r="M2163" s="11" t="s">
        <v>1114</v>
      </c>
      <c r="N2163" s="46" t="s">
        <v>8475</v>
      </c>
    </row>
    <row r="2164" spans="1:14" s="13" customFormat="1" ht="13.25" customHeight="1">
      <c r="A2164" s="10" t="s">
        <v>55</v>
      </c>
      <c r="B2164" s="40" t="s">
        <v>423</v>
      </c>
      <c r="C2164" s="10" t="s">
        <v>422</v>
      </c>
      <c r="D2164" s="40" t="s">
        <v>432</v>
      </c>
      <c r="E2164" s="10" t="s">
        <v>431</v>
      </c>
      <c r="F2164" s="10">
        <v>19938</v>
      </c>
      <c r="G2164" s="40" t="s">
        <v>684</v>
      </c>
      <c r="H2164" s="40" t="s">
        <v>6635</v>
      </c>
      <c r="I2164" s="40"/>
      <c r="J2164" s="10">
        <v>16</v>
      </c>
      <c r="K2164" s="10">
        <v>371</v>
      </c>
      <c r="L2164" s="10">
        <v>438</v>
      </c>
      <c r="M2164" s="11" t="s">
        <v>685</v>
      </c>
      <c r="N2164" s="46" t="s">
        <v>8475</v>
      </c>
    </row>
    <row r="2165" spans="1:14" s="13" customFormat="1" ht="13.25" customHeight="1">
      <c r="A2165" s="10" t="s">
        <v>55</v>
      </c>
      <c r="B2165" s="40" t="s">
        <v>423</v>
      </c>
      <c r="C2165" s="10" t="s">
        <v>422</v>
      </c>
      <c r="D2165" s="40" t="s">
        <v>432</v>
      </c>
      <c r="E2165" s="10" t="s">
        <v>431</v>
      </c>
      <c r="F2165" s="10">
        <v>11179</v>
      </c>
      <c r="G2165" s="40" t="s">
        <v>5310</v>
      </c>
      <c r="H2165" s="40" t="s">
        <v>6728</v>
      </c>
      <c r="I2165" s="40"/>
      <c r="J2165" s="10">
        <v>16</v>
      </c>
      <c r="K2165" s="10">
        <v>371</v>
      </c>
      <c r="L2165" s="10">
        <v>438</v>
      </c>
      <c r="M2165" s="11" t="s">
        <v>5311</v>
      </c>
      <c r="N2165" s="46" t="s">
        <v>8475</v>
      </c>
    </row>
    <row r="2166" spans="1:14" s="13" customFormat="1" ht="13.25" customHeight="1">
      <c r="A2166" s="10" t="s">
        <v>55</v>
      </c>
      <c r="B2166" s="40" t="s">
        <v>423</v>
      </c>
      <c r="C2166" s="10" t="s">
        <v>422</v>
      </c>
      <c r="D2166" s="40" t="s">
        <v>432</v>
      </c>
      <c r="E2166" s="10" t="s">
        <v>431</v>
      </c>
      <c r="F2166" s="10">
        <v>13774</v>
      </c>
      <c r="G2166" s="40" t="s">
        <v>4027</v>
      </c>
      <c r="H2166" s="40" t="s">
        <v>6610</v>
      </c>
      <c r="I2166" s="40"/>
      <c r="J2166" s="10">
        <v>17</v>
      </c>
      <c r="K2166" s="10">
        <v>439</v>
      </c>
      <c r="L2166" s="10">
        <v>518</v>
      </c>
      <c r="M2166" s="11" t="s">
        <v>3884</v>
      </c>
      <c r="N2166" s="46" t="s">
        <v>8475</v>
      </c>
    </row>
    <row r="2167" spans="1:14" s="13" customFormat="1" ht="13.25" customHeight="1">
      <c r="A2167" s="10" t="s">
        <v>55</v>
      </c>
      <c r="B2167" s="40" t="s">
        <v>423</v>
      </c>
      <c r="C2167" s="10" t="s">
        <v>422</v>
      </c>
      <c r="D2167" s="40" t="s">
        <v>432</v>
      </c>
      <c r="E2167" s="10" t="s">
        <v>431</v>
      </c>
      <c r="F2167" s="10">
        <v>13958</v>
      </c>
      <c r="G2167" s="40" t="s">
        <v>3883</v>
      </c>
      <c r="H2167" s="40" t="s">
        <v>6610</v>
      </c>
      <c r="I2167" s="40"/>
      <c r="J2167" s="10">
        <v>16</v>
      </c>
      <c r="K2167" s="10">
        <v>371</v>
      </c>
      <c r="L2167" s="10">
        <v>438</v>
      </c>
      <c r="M2167" s="11" t="s">
        <v>3884</v>
      </c>
      <c r="N2167" s="46" t="s">
        <v>8475</v>
      </c>
    </row>
    <row r="2168" spans="1:14" s="13" customFormat="1" ht="13.25" customHeight="1">
      <c r="A2168" s="10" t="s">
        <v>55</v>
      </c>
      <c r="B2168" s="40" t="s">
        <v>423</v>
      </c>
      <c r="C2168" s="10" t="s">
        <v>422</v>
      </c>
      <c r="D2168" s="40" t="s">
        <v>432</v>
      </c>
      <c r="E2168" s="10" t="s">
        <v>431</v>
      </c>
      <c r="F2168" s="10">
        <v>13775</v>
      </c>
      <c r="G2168" s="40" t="s">
        <v>4026</v>
      </c>
      <c r="H2168" s="40" t="s">
        <v>6610</v>
      </c>
      <c r="I2168" s="40"/>
      <c r="J2168" s="10">
        <v>15</v>
      </c>
      <c r="K2168" s="10">
        <v>314</v>
      </c>
      <c r="L2168" s="10">
        <v>370</v>
      </c>
      <c r="M2168" s="11" t="s">
        <v>3884</v>
      </c>
      <c r="N2168" s="46" t="s">
        <v>8475</v>
      </c>
    </row>
    <row r="2169" spans="1:14" s="13" customFormat="1" ht="13.25" customHeight="1">
      <c r="A2169" s="10" t="s">
        <v>55</v>
      </c>
      <c r="B2169" s="40" t="s">
        <v>423</v>
      </c>
      <c r="C2169" s="10" t="s">
        <v>422</v>
      </c>
      <c r="D2169" s="40" t="s">
        <v>432</v>
      </c>
      <c r="E2169" s="10" t="s">
        <v>431</v>
      </c>
      <c r="F2169" s="10">
        <v>13783</v>
      </c>
      <c r="G2169" s="40" t="s">
        <v>4020</v>
      </c>
      <c r="H2169" s="40" t="s">
        <v>6696</v>
      </c>
      <c r="I2169" s="40"/>
      <c r="J2169" s="10">
        <v>16</v>
      </c>
      <c r="K2169" s="10">
        <v>371</v>
      </c>
      <c r="L2169" s="10">
        <v>438</v>
      </c>
      <c r="M2169" s="11" t="s">
        <v>4021</v>
      </c>
      <c r="N2169" s="46" t="s">
        <v>8474</v>
      </c>
    </row>
    <row r="2170" spans="1:14" s="13" customFormat="1" ht="13.25" customHeight="1">
      <c r="A2170" s="10" t="s">
        <v>55</v>
      </c>
      <c r="B2170" s="40" t="s">
        <v>423</v>
      </c>
      <c r="C2170" s="10" t="s">
        <v>422</v>
      </c>
      <c r="D2170" s="40" t="s">
        <v>432</v>
      </c>
      <c r="E2170" s="10" t="s">
        <v>431</v>
      </c>
      <c r="F2170" s="10">
        <v>18750</v>
      </c>
      <c r="G2170" s="40" t="s">
        <v>1259</v>
      </c>
      <c r="H2170" s="40" t="s">
        <v>6361</v>
      </c>
      <c r="I2170" s="40" t="s">
        <v>7049</v>
      </c>
      <c r="J2170" s="10">
        <v>17</v>
      </c>
      <c r="K2170" s="10">
        <v>439</v>
      </c>
      <c r="L2170" s="10">
        <v>518</v>
      </c>
      <c r="M2170" s="11" t="s">
        <v>1260</v>
      </c>
      <c r="N2170" s="46" t="s">
        <v>8475</v>
      </c>
    </row>
    <row r="2171" spans="1:14" s="13" customFormat="1" ht="13.25" customHeight="1">
      <c r="A2171" s="10" t="s">
        <v>55</v>
      </c>
      <c r="B2171" s="40" t="s">
        <v>423</v>
      </c>
      <c r="C2171" s="10" t="s">
        <v>422</v>
      </c>
      <c r="D2171" s="40" t="s">
        <v>432</v>
      </c>
      <c r="E2171" s="10" t="s">
        <v>431</v>
      </c>
      <c r="F2171" s="10">
        <v>16340</v>
      </c>
      <c r="G2171" s="40" t="s">
        <v>2648</v>
      </c>
      <c r="H2171" s="40" t="s">
        <v>6361</v>
      </c>
      <c r="I2171" s="40" t="s">
        <v>7049</v>
      </c>
      <c r="J2171" s="10">
        <v>16</v>
      </c>
      <c r="K2171" s="10">
        <v>371</v>
      </c>
      <c r="L2171" s="10">
        <v>438</v>
      </c>
      <c r="M2171" s="11" t="s">
        <v>895</v>
      </c>
      <c r="N2171" s="46" t="s">
        <v>8475</v>
      </c>
    </row>
    <row r="2172" spans="1:14" s="13" customFormat="1" ht="13.25" customHeight="1">
      <c r="A2172" s="10" t="s">
        <v>55</v>
      </c>
      <c r="B2172" s="40" t="s">
        <v>423</v>
      </c>
      <c r="C2172" s="10" t="s">
        <v>422</v>
      </c>
      <c r="D2172" s="40" t="s">
        <v>432</v>
      </c>
      <c r="E2172" s="10" t="s">
        <v>431</v>
      </c>
      <c r="F2172" s="10">
        <v>12249</v>
      </c>
      <c r="G2172" s="40" t="s">
        <v>4752</v>
      </c>
      <c r="H2172" s="40" t="s">
        <v>6361</v>
      </c>
      <c r="I2172" s="40" t="s">
        <v>7049</v>
      </c>
      <c r="J2172" s="10">
        <v>15</v>
      </c>
      <c r="K2172" s="10">
        <v>314</v>
      </c>
      <c r="L2172" s="10">
        <v>370</v>
      </c>
      <c r="M2172" s="11" t="s">
        <v>1249</v>
      </c>
      <c r="N2172" s="46" t="s">
        <v>8475</v>
      </c>
    </row>
    <row r="2173" spans="1:14" s="13" customFormat="1" ht="13.25" customHeight="1">
      <c r="A2173" s="10" t="s">
        <v>55</v>
      </c>
      <c r="B2173" s="40" t="s">
        <v>423</v>
      </c>
      <c r="C2173" s="10" t="s">
        <v>422</v>
      </c>
      <c r="D2173" s="40" t="s">
        <v>432</v>
      </c>
      <c r="E2173" s="10" t="s">
        <v>431</v>
      </c>
      <c r="F2173" s="10">
        <v>12250</v>
      </c>
      <c r="G2173" s="40" t="s">
        <v>4751</v>
      </c>
      <c r="H2173" s="40" t="s">
        <v>6361</v>
      </c>
      <c r="I2173" s="40" t="s">
        <v>7049</v>
      </c>
      <c r="J2173" s="10">
        <v>14</v>
      </c>
      <c r="K2173" s="10">
        <v>269</v>
      </c>
      <c r="L2173" s="10">
        <v>313</v>
      </c>
      <c r="M2173" s="11" t="s">
        <v>1247</v>
      </c>
      <c r="N2173" s="46" t="s">
        <v>8475</v>
      </c>
    </row>
    <row r="2174" spans="1:14" s="13" customFormat="1" ht="13.25" customHeight="1">
      <c r="A2174" s="10" t="s">
        <v>55</v>
      </c>
      <c r="B2174" s="40" t="s">
        <v>423</v>
      </c>
      <c r="C2174" s="10" t="s">
        <v>422</v>
      </c>
      <c r="D2174" s="40" t="s">
        <v>432</v>
      </c>
      <c r="E2174" s="10" t="s">
        <v>431</v>
      </c>
      <c r="F2174" s="10">
        <v>12251</v>
      </c>
      <c r="G2174" s="40" t="s">
        <v>4750</v>
      </c>
      <c r="H2174" s="40" t="s">
        <v>6361</v>
      </c>
      <c r="I2174" s="40" t="s">
        <v>7049</v>
      </c>
      <c r="J2174" s="10">
        <v>13</v>
      </c>
      <c r="K2174" s="10">
        <v>228</v>
      </c>
      <c r="L2174" s="10">
        <v>268</v>
      </c>
      <c r="M2174" s="11" t="s">
        <v>1245</v>
      </c>
      <c r="N2174" s="46" t="s">
        <v>8475</v>
      </c>
    </row>
    <row r="2175" spans="1:14" s="13" customFormat="1" ht="13.25" customHeight="1">
      <c r="A2175" s="10" t="s">
        <v>55</v>
      </c>
      <c r="B2175" s="40" t="s">
        <v>423</v>
      </c>
      <c r="C2175" s="10" t="s">
        <v>422</v>
      </c>
      <c r="D2175" s="40" t="s">
        <v>432</v>
      </c>
      <c r="E2175" s="10" t="s">
        <v>431</v>
      </c>
      <c r="F2175" s="10">
        <v>21253</v>
      </c>
      <c r="G2175" s="40" t="s">
        <v>5916</v>
      </c>
      <c r="H2175" s="40" t="s">
        <v>6546</v>
      </c>
      <c r="I2175" s="40" t="s">
        <v>7430</v>
      </c>
      <c r="J2175" s="10">
        <v>16</v>
      </c>
      <c r="K2175" s="10">
        <v>371</v>
      </c>
      <c r="L2175" s="10">
        <v>438</v>
      </c>
      <c r="M2175" s="11" t="s">
        <v>5917</v>
      </c>
      <c r="N2175" s="46" t="s">
        <v>8475</v>
      </c>
    </row>
    <row r="2176" spans="1:14" s="13" customFormat="1" ht="13.25" customHeight="1">
      <c r="A2176" s="10" t="s">
        <v>55</v>
      </c>
      <c r="B2176" s="40" t="s">
        <v>423</v>
      </c>
      <c r="C2176" s="10" t="s">
        <v>422</v>
      </c>
      <c r="D2176" s="40" t="s">
        <v>432</v>
      </c>
      <c r="E2176" s="10" t="s">
        <v>431</v>
      </c>
      <c r="F2176" s="10">
        <v>21252</v>
      </c>
      <c r="G2176" s="40" t="s">
        <v>5918</v>
      </c>
      <c r="H2176" s="40" t="s">
        <v>6546</v>
      </c>
      <c r="I2176" s="40" t="s">
        <v>7430</v>
      </c>
      <c r="J2176" s="10">
        <v>15</v>
      </c>
      <c r="K2176" s="10">
        <v>314</v>
      </c>
      <c r="L2176" s="10">
        <v>370</v>
      </c>
      <c r="M2176" s="11" t="s">
        <v>5917</v>
      </c>
      <c r="N2176" s="46" t="s">
        <v>8475</v>
      </c>
    </row>
    <row r="2177" spans="1:14" s="13" customFormat="1" ht="13.25" customHeight="1">
      <c r="A2177" s="10" t="s">
        <v>55</v>
      </c>
      <c r="B2177" s="40" t="s">
        <v>423</v>
      </c>
      <c r="C2177" s="10" t="s">
        <v>422</v>
      </c>
      <c r="D2177" s="40" t="s">
        <v>432</v>
      </c>
      <c r="E2177" s="10" t="s">
        <v>431</v>
      </c>
      <c r="F2177" s="10">
        <v>21251</v>
      </c>
      <c r="G2177" s="40" t="s">
        <v>5919</v>
      </c>
      <c r="H2177" s="40" t="s">
        <v>6546</v>
      </c>
      <c r="I2177" s="40" t="s">
        <v>7430</v>
      </c>
      <c r="J2177" s="10">
        <v>14</v>
      </c>
      <c r="K2177" s="10">
        <v>269</v>
      </c>
      <c r="L2177" s="10">
        <v>313</v>
      </c>
      <c r="M2177" s="11" t="s">
        <v>5917</v>
      </c>
      <c r="N2177" s="46" t="s">
        <v>8475</v>
      </c>
    </row>
    <row r="2178" spans="1:14" s="13" customFormat="1" ht="13.25" customHeight="1">
      <c r="A2178" s="10" t="s">
        <v>55</v>
      </c>
      <c r="B2178" s="40" t="s">
        <v>423</v>
      </c>
      <c r="C2178" s="10" t="s">
        <v>422</v>
      </c>
      <c r="D2178" s="40" t="s">
        <v>432</v>
      </c>
      <c r="E2178" s="10" t="s">
        <v>431</v>
      </c>
      <c r="F2178" s="10">
        <v>19939</v>
      </c>
      <c r="G2178" s="40" t="s">
        <v>682</v>
      </c>
      <c r="H2178" s="40" t="s">
        <v>6555</v>
      </c>
      <c r="I2178" s="40" t="s">
        <v>7020</v>
      </c>
      <c r="J2178" s="10">
        <v>15</v>
      </c>
      <c r="K2178" s="10">
        <v>314</v>
      </c>
      <c r="L2178" s="10">
        <v>370</v>
      </c>
      <c r="M2178" s="11" t="s">
        <v>683</v>
      </c>
      <c r="N2178" s="46" t="s">
        <v>8474</v>
      </c>
    </row>
    <row r="2179" spans="1:14" s="13" customFormat="1" ht="13.25" customHeight="1">
      <c r="A2179" s="10" t="s">
        <v>55</v>
      </c>
      <c r="B2179" s="40" t="s">
        <v>423</v>
      </c>
      <c r="C2179" s="10" t="s">
        <v>422</v>
      </c>
      <c r="D2179" s="40" t="s">
        <v>432</v>
      </c>
      <c r="E2179" s="10" t="s">
        <v>431</v>
      </c>
      <c r="F2179" s="10">
        <v>13785</v>
      </c>
      <c r="G2179" s="40" t="s">
        <v>4018</v>
      </c>
      <c r="H2179" s="40" t="s">
        <v>6609</v>
      </c>
      <c r="I2179" s="40"/>
      <c r="J2179" s="10">
        <v>15</v>
      </c>
      <c r="K2179" s="10">
        <v>314</v>
      </c>
      <c r="L2179" s="10">
        <v>370</v>
      </c>
      <c r="M2179" s="11" t="s">
        <v>4019</v>
      </c>
      <c r="N2179" s="46" t="s">
        <v>8474</v>
      </c>
    </row>
    <row r="2180" spans="1:14" s="13" customFormat="1" ht="13.25" customHeight="1">
      <c r="A2180" s="10" t="s">
        <v>55</v>
      </c>
      <c r="B2180" s="40" t="s">
        <v>423</v>
      </c>
      <c r="C2180" s="10" t="s">
        <v>422</v>
      </c>
      <c r="D2180" s="40" t="s">
        <v>432</v>
      </c>
      <c r="E2180" s="10" t="s">
        <v>431</v>
      </c>
      <c r="F2180" s="10">
        <v>15695</v>
      </c>
      <c r="G2180" s="40" t="s">
        <v>3153</v>
      </c>
      <c r="H2180" s="40" t="s">
        <v>6209</v>
      </c>
      <c r="I2180" s="40"/>
      <c r="J2180" s="10">
        <v>16</v>
      </c>
      <c r="K2180" s="10">
        <v>371</v>
      </c>
      <c r="L2180" s="10">
        <v>438</v>
      </c>
      <c r="M2180" s="11" t="s">
        <v>3154</v>
      </c>
      <c r="N2180" s="46" t="s">
        <v>8475</v>
      </c>
    </row>
    <row r="2181" spans="1:14" s="13" customFormat="1" ht="13.25" customHeight="1">
      <c r="A2181" s="10" t="s">
        <v>55</v>
      </c>
      <c r="B2181" s="40" t="s">
        <v>423</v>
      </c>
      <c r="C2181" s="10" t="s">
        <v>422</v>
      </c>
      <c r="D2181" s="40" t="s">
        <v>432</v>
      </c>
      <c r="E2181" s="10" t="s">
        <v>431</v>
      </c>
      <c r="F2181" s="10">
        <v>18757</v>
      </c>
      <c r="G2181" s="40" t="s">
        <v>1248</v>
      </c>
      <c r="H2181" s="40" t="s">
        <v>6209</v>
      </c>
      <c r="I2181" s="40"/>
      <c r="J2181" s="10">
        <v>15</v>
      </c>
      <c r="K2181" s="10">
        <v>314</v>
      </c>
      <c r="L2181" s="10">
        <v>370</v>
      </c>
      <c r="M2181" s="11" t="s">
        <v>1249</v>
      </c>
      <c r="N2181" s="46" t="s">
        <v>8475</v>
      </c>
    </row>
    <row r="2182" spans="1:14" s="13" customFormat="1" ht="13.25" customHeight="1">
      <c r="A2182" s="10" t="s">
        <v>55</v>
      </c>
      <c r="B2182" s="40" t="s">
        <v>423</v>
      </c>
      <c r="C2182" s="10" t="s">
        <v>422</v>
      </c>
      <c r="D2182" s="40" t="s">
        <v>432</v>
      </c>
      <c r="E2182" s="10" t="s">
        <v>431</v>
      </c>
      <c r="F2182" s="10">
        <v>18758</v>
      </c>
      <c r="G2182" s="40" t="s">
        <v>1246</v>
      </c>
      <c r="H2182" s="40" t="s">
        <v>6209</v>
      </c>
      <c r="I2182" s="40"/>
      <c r="J2182" s="10">
        <v>14</v>
      </c>
      <c r="K2182" s="10">
        <v>269</v>
      </c>
      <c r="L2182" s="10">
        <v>313</v>
      </c>
      <c r="M2182" s="11" t="s">
        <v>1247</v>
      </c>
      <c r="N2182" s="46" t="s">
        <v>8475</v>
      </c>
    </row>
    <row r="2183" spans="1:14" s="13" customFormat="1" ht="13.25" customHeight="1">
      <c r="A2183" s="10" t="s">
        <v>55</v>
      </c>
      <c r="B2183" s="40" t="s">
        <v>423</v>
      </c>
      <c r="C2183" s="10" t="s">
        <v>422</v>
      </c>
      <c r="D2183" s="40" t="s">
        <v>432</v>
      </c>
      <c r="E2183" s="10" t="s">
        <v>431</v>
      </c>
      <c r="F2183" s="10">
        <v>18759</v>
      </c>
      <c r="G2183" s="40" t="s">
        <v>1244</v>
      </c>
      <c r="H2183" s="40" t="s">
        <v>6209</v>
      </c>
      <c r="I2183" s="40"/>
      <c r="J2183" s="10">
        <v>13</v>
      </c>
      <c r="K2183" s="10">
        <v>228</v>
      </c>
      <c r="L2183" s="10">
        <v>268</v>
      </c>
      <c r="M2183" s="11" t="s">
        <v>1245</v>
      </c>
      <c r="N2183" s="46" t="s">
        <v>8475</v>
      </c>
    </row>
    <row r="2184" spans="1:14" s="13" customFormat="1" ht="13.25" customHeight="1">
      <c r="A2184" s="10" t="s">
        <v>55</v>
      </c>
      <c r="B2184" s="40" t="s">
        <v>423</v>
      </c>
      <c r="C2184" s="10" t="s">
        <v>422</v>
      </c>
      <c r="D2184" s="40" t="s">
        <v>432</v>
      </c>
      <c r="E2184" s="10" t="s">
        <v>431</v>
      </c>
      <c r="F2184" s="10">
        <v>19223</v>
      </c>
      <c r="G2184" s="40" t="s">
        <v>983</v>
      </c>
      <c r="H2184" s="40" t="s">
        <v>6209</v>
      </c>
      <c r="I2184" s="40"/>
      <c r="J2184" s="10">
        <v>12</v>
      </c>
      <c r="K2184" s="10">
        <v>192</v>
      </c>
      <c r="L2184" s="10">
        <v>227</v>
      </c>
      <c r="M2184" s="11" t="s">
        <v>984</v>
      </c>
      <c r="N2184" s="46" t="s">
        <v>8475</v>
      </c>
    </row>
    <row r="2185" spans="1:14" s="13" customFormat="1" ht="13.25" customHeight="1">
      <c r="A2185" s="10" t="s">
        <v>55</v>
      </c>
      <c r="B2185" s="40" t="s">
        <v>423</v>
      </c>
      <c r="C2185" s="10" t="s">
        <v>422</v>
      </c>
      <c r="D2185" s="40" t="s">
        <v>432</v>
      </c>
      <c r="E2185" s="10" t="s">
        <v>431</v>
      </c>
      <c r="F2185" s="10">
        <v>16883</v>
      </c>
      <c r="G2185" s="40" t="s">
        <v>2283</v>
      </c>
      <c r="H2185" s="40" t="s">
        <v>6296</v>
      </c>
      <c r="I2185" s="40" t="s">
        <v>7020</v>
      </c>
      <c r="J2185" s="10">
        <v>15</v>
      </c>
      <c r="K2185" s="10">
        <v>314</v>
      </c>
      <c r="L2185" s="10">
        <v>370</v>
      </c>
      <c r="M2185" s="11" t="s">
        <v>2284</v>
      </c>
      <c r="N2185" s="46" t="s">
        <v>8475</v>
      </c>
    </row>
    <row r="2186" spans="1:14" s="13" customFormat="1" ht="13.25" customHeight="1">
      <c r="A2186" s="10" t="s">
        <v>55</v>
      </c>
      <c r="B2186" s="40" t="s">
        <v>423</v>
      </c>
      <c r="C2186" s="10" t="s">
        <v>422</v>
      </c>
      <c r="D2186" s="40" t="s">
        <v>432</v>
      </c>
      <c r="E2186" s="10" t="s">
        <v>431</v>
      </c>
      <c r="F2186" s="10">
        <v>16366</v>
      </c>
      <c r="G2186" s="40" t="s">
        <v>2633</v>
      </c>
      <c r="H2186" s="40" t="s">
        <v>6271</v>
      </c>
      <c r="I2186" s="40"/>
      <c r="J2186" s="10">
        <v>15</v>
      </c>
      <c r="K2186" s="10">
        <v>314</v>
      </c>
      <c r="L2186" s="10">
        <v>370</v>
      </c>
      <c r="M2186" s="11" t="s">
        <v>982</v>
      </c>
      <c r="N2186" s="46" t="s">
        <v>8475</v>
      </c>
    </row>
    <row r="2187" spans="1:14" s="13" customFormat="1" ht="13.25" customHeight="1">
      <c r="A2187" s="10" t="s">
        <v>55</v>
      </c>
      <c r="B2187" s="40" t="s">
        <v>423</v>
      </c>
      <c r="C2187" s="10" t="s">
        <v>422</v>
      </c>
      <c r="D2187" s="40" t="s">
        <v>432</v>
      </c>
      <c r="E2187" s="10" t="s">
        <v>431</v>
      </c>
      <c r="F2187" s="10">
        <v>13765</v>
      </c>
      <c r="G2187" s="40" t="s">
        <v>4035</v>
      </c>
      <c r="H2187" s="40" t="s">
        <v>6343</v>
      </c>
      <c r="I2187" s="40"/>
      <c r="J2187" s="10">
        <v>15</v>
      </c>
      <c r="K2187" s="10">
        <v>314</v>
      </c>
      <c r="L2187" s="10">
        <v>370</v>
      </c>
      <c r="M2187" s="11" t="s">
        <v>4036</v>
      </c>
      <c r="N2187" s="46" t="s">
        <v>8475</v>
      </c>
    </row>
    <row r="2188" spans="1:14" s="13" customFormat="1" ht="13.25" customHeight="1">
      <c r="A2188" s="10" t="s">
        <v>55</v>
      </c>
      <c r="B2188" s="40" t="s">
        <v>423</v>
      </c>
      <c r="C2188" s="10" t="s">
        <v>422</v>
      </c>
      <c r="D2188" s="40" t="s">
        <v>432</v>
      </c>
      <c r="E2188" s="10" t="s">
        <v>431</v>
      </c>
      <c r="F2188" s="10">
        <v>16343</v>
      </c>
      <c r="G2188" s="40" t="s">
        <v>2647</v>
      </c>
      <c r="H2188" s="40" t="s">
        <v>6296</v>
      </c>
      <c r="I2188" s="40" t="s">
        <v>7020</v>
      </c>
      <c r="J2188" s="10">
        <v>14</v>
      </c>
      <c r="K2188" s="10">
        <v>269</v>
      </c>
      <c r="L2188" s="10">
        <v>313</v>
      </c>
      <c r="M2188" s="11" t="s">
        <v>2284</v>
      </c>
      <c r="N2188" s="46" t="s">
        <v>8475</v>
      </c>
    </row>
    <row r="2189" spans="1:14" s="13" customFormat="1" ht="13.25" customHeight="1">
      <c r="A2189" s="10" t="s">
        <v>55</v>
      </c>
      <c r="B2189" s="40" t="s">
        <v>423</v>
      </c>
      <c r="C2189" s="10" t="s">
        <v>422</v>
      </c>
      <c r="D2189" s="40" t="s">
        <v>432</v>
      </c>
      <c r="E2189" s="10" t="s">
        <v>431</v>
      </c>
      <c r="F2189" s="10">
        <v>15694</v>
      </c>
      <c r="G2189" s="40" t="s">
        <v>3155</v>
      </c>
      <c r="H2189" s="40" t="s">
        <v>6271</v>
      </c>
      <c r="I2189" s="40"/>
      <c r="J2189" s="10">
        <v>14</v>
      </c>
      <c r="K2189" s="10">
        <v>269</v>
      </c>
      <c r="L2189" s="10">
        <v>313</v>
      </c>
      <c r="M2189" s="11" t="s">
        <v>982</v>
      </c>
      <c r="N2189" s="46" t="s">
        <v>8475</v>
      </c>
    </row>
    <row r="2190" spans="1:14" s="13" customFormat="1" ht="13.25" customHeight="1">
      <c r="A2190" s="10" t="s">
        <v>55</v>
      </c>
      <c r="B2190" s="40" t="s">
        <v>423</v>
      </c>
      <c r="C2190" s="10" t="s">
        <v>422</v>
      </c>
      <c r="D2190" s="40" t="s">
        <v>432</v>
      </c>
      <c r="E2190" s="10" t="s">
        <v>431</v>
      </c>
      <c r="F2190" s="10">
        <v>12272</v>
      </c>
      <c r="G2190" s="40" t="s">
        <v>4725</v>
      </c>
      <c r="H2190" s="40" t="s">
        <v>6343</v>
      </c>
      <c r="I2190" s="40"/>
      <c r="J2190" s="10">
        <v>14</v>
      </c>
      <c r="K2190" s="10">
        <v>269</v>
      </c>
      <c r="L2190" s="10">
        <v>313</v>
      </c>
      <c r="M2190" s="11" t="s">
        <v>4726</v>
      </c>
      <c r="N2190" s="46" t="s">
        <v>8475</v>
      </c>
    </row>
    <row r="2191" spans="1:14" s="13" customFormat="1" ht="13.25" customHeight="1">
      <c r="A2191" s="10" t="s">
        <v>55</v>
      </c>
      <c r="B2191" s="40" t="s">
        <v>423</v>
      </c>
      <c r="C2191" s="10" t="s">
        <v>422</v>
      </c>
      <c r="D2191" s="40" t="s">
        <v>432</v>
      </c>
      <c r="E2191" s="10" t="s">
        <v>431</v>
      </c>
      <c r="F2191" s="10">
        <v>19224</v>
      </c>
      <c r="G2191" s="40" t="s">
        <v>981</v>
      </c>
      <c r="H2191" s="40" t="s">
        <v>6271</v>
      </c>
      <c r="I2191" s="40"/>
      <c r="J2191" s="10">
        <v>13</v>
      </c>
      <c r="K2191" s="10">
        <v>228</v>
      </c>
      <c r="L2191" s="10">
        <v>268</v>
      </c>
      <c r="M2191" s="11" t="s">
        <v>982</v>
      </c>
      <c r="N2191" s="46" t="s">
        <v>8475</v>
      </c>
    </row>
    <row r="2192" spans="1:14" s="13" customFormat="1" ht="13.25" customHeight="1">
      <c r="A2192" s="10" t="s">
        <v>55</v>
      </c>
      <c r="B2192" s="40" t="s">
        <v>423</v>
      </c>
      <c r="C2192" s="10" t="s">
        <v>422</v>
      </c>
      <c r="D2192" s="40" t="s">
        <v>432</v>
      </c>
      <c r="E2192" s="10" t="s">
        <v>431</v>
      </c>
      <c r="F2192" s="10">
        <v>16882</v>
      </c>
      <c r="G2192" s="40" t="s">
        <v>2285</v>
      </c>
      <c r="H2192" s="40" t="s">
        <v>6296</v>
      </c>
      <c r="I2192" s="40" t="s">
        <v>7020</v>
      </c>
      <c r="J2192" s="10">
        <v>13</v>
      </c>
      <c r="K2192" s="10">
        <v>228</v>
      </c>
      <c r="L2192" s="10">
        <v>268</v>
      </c>
      <c r="M2192" s="11" t="s">
        <v>2284</v>
      </c>
      <c r="N2192" s="46" t="s">
        <v>8475</v>
      </c>
    </row>
    <row r="2193" spans="1:14" s="13" customFormat="1" ht="13.25" customHeight="1">
      <c r="A2193" s="10" t="s">
        <v>55</v>
      </c>
      <c r="B2193" s="40" t="s">
        <v>423</v>
      </c>
      <c r="C2193" s="10" t="s">
        <v>422</v>
      </c>
      <c r="D2193" s="40" t="s">
        <v>432</v>
      </c>
      <c r="E2193" s="10" t="s">
        <v>431</v>
      </c>
      <c r="F2193" s="10">
        <v>13800</v>
      </c>
      <c r="G2193" s="40" t="s">
        <v>4001</v>
      </c>
      <c r="H2193" s="40" t="s">
        <v>6343</v>
      </c>
      <c r="I2193" s="40"/>
      <c r="J2193" s="10">
        <v>13</v>
      </c>
      <c r="K2193" s="10">
        <v>228</v>
      </c>
      <c r="L2193" s="10">
        <v>268</v>
      </c>
      <c r="M2193" s="11" t="s">
        <v>4002</v>
      </c>
      <c r="N2193" s="46" t="s">
        <v>8475</v>
      </c>
    </row>
    <row r="2194" spans="1:14" s="13" customFormat="1" ht="13.25" customHeight="1">
      <c r="A2194" s="10" t="s">
        <v>55</v>
      </c>
      <c r="B2194" s="40" t="s">
        <v>423</v>
      </c>
      <c r="C2194" s="10" t="s">
        <v>422</v>
      </c>
      <c r="D2194" s="40" t="s">
        <v>432</v>
      </c>
      <c r="E2194" s="10" t="s">
        <v>431</v>
      </c>
      <c r="F2194" s="10">
        <v>14522</v>
      </c>
      <c r="G2194" s="40" t="s">
        <v>3749</v>
      </c>
      <c r="H2194" s="40" t="s">
        <v>6229</v>
      </c>
      <c r="I2194" s="40"/>
      <c r="J2194" s="10">
        <v>15</v>
      </c>
      <c r="K2194" s="10">
        <v>314</v>
      </c>
      <c r="L2194" s="10">
        <v>370</v>
      </c>
      <c r="M2194" s="11" t="s">
        <v>3750</v>
      </c>
      <c r="N2194" s="46" t="s">
        <v>8475</v>
      </c>
    </row>
    <row r="2195" spans="1:14" s="13" customFormat="1" ht="13.25" customHeight="1">
      <c r="A2195" s="10" t="s">
        <v>55</v>
      </c>
      <c r="B2195" s="40" t="s">
        <v>423</v>
      </c>
      <c r="C2195" s="10" t="s">
        <v>422</v>
      </c>
      <c r="D2195" s="40" t="s">
        <v>432</v>
      </c>
      <c r="E2195" s="10" t="s">
        <v>431</v>
      </c>
      <c r="F2195" s="10">
        <v>15700</v>
      </c>
      <c r="G2195" s="40" t="s">
        <v>3145</v>
      </c>
      <c r="H2195" s="40" t="s">
        <v>6229</v>
      </c>
      <c r="I2195" s="40"/>
      <c r="J2195" s="10">
        <v>14</v>
      </c>
      <c r="K2195" s="10">
        <v>269</v>
      </c>
      <c r="L2195" s="10">
        <v>313</v>
      </c>
      <c r="M2195" s="11" t="s">
        <v>3146</v>
      </c>
      <c r="N2195" s="46" t="s">
        <v>8475</v>
      </c>
    </row>
    <row r="2196" spans="1:14" s="13" customFormat="1" ht="13.25" customHeight="1">
      <c r="A2196" s="10" t="s">
        <v>55</v>
      </c>
      <c r="B2196" s="40" t="s">
        <v>423</v>
      </c>
      <c r="C2196" s="10" t="s">
        <v>422</v>
      </c>
      <c r="D2196" s="40" t="s">
        <v>432</v>
      </c>
      <c r="E2196" s="10" t="s">
        <v>431</v>
      </c>
      <c r="F2196" s="10">
        <v>13786</v>
      </c>
      <c r="G2196" s="40" t="s">
        <v>4016</v>
      </c>
      <c r="H2196" s="40" t="s">
        <v>6229</v>
      </c>
      <c r="I2196" s="40"/>
      <c r="J2196" s="10">
        <v>13</v>
      </c>
      <c r="K2196" s="10">
        <v>228</v>
      </c>
      <c r="L2196" s="10">
        <v>268</v>
      </c>
      <c r="M2196" s="11" t="s">
        <v>4017</v>
      </c>
      <c r="N2196" s="46" t="s">
        <v>8475</v>
      </c>
    </row>
    <row r="2197" spans="1:14" s="13" customFormat="1" ht="13.25" customHeight="1">
      <c r="A2197" s="10" t="s">
        <v>55</v>
      </c>
      <c r="B2197" s="40" t="s">
        <v>423</v>
      </c>
      <c r="C2197" s="10" t="s">
        <v>422</v>
      </c>
      <c r="D2197" s="40" t="s">
        <v>432</v>
      </c>
      <c r="E2197" s="10" t="s">
        <v>431</v>
      </c>
      <c r="F2197" s="10">
        <v>15699</v>
      </c>
      <c r="G2197" s="40" t="s">
        <v>3147</v>
      </c>
      <c r="H2197" s="40" t="s">
        <v>6229</v>
      </c>
      <c r="I2197" s="40"/>
      <c r="J2197" s="10">
        <v>12</v>
      </c>
      <c r="K2197" s="10">
        <v>192</v>
      </c>
      <c r="L2197" s="10">
        <v>227</v>
      </c>
      <c r="M2197" s="11" t="s">
        <v>3146</v>
      </c>
      <c r="N2197" s="46" t="s">
        <v>8475</v>
      </c>
    </row>
    <row r="2198" spans="1:14" s="13" customFormat="1" ht="13.25" customHeight="1">
      <c r="A2198" s="10" t="s">
        <v>55</v>
      </c>
      <c r="B2198" s="40" t="s">
        <v>423</v>
      </c>
      <c r="C2198" s="10" t="s">
        <v>422</v>
      </c>
      <c r="D2198" s="40" t="s">
        <v>432</v>
      </c>
      <c r="E2198" s="10" t="s">
        <v>431</v>
      </c>
      <c r="F2198" s="10">
        <v>13957</v>
      </c>
      <c r="G2198" s="40" t="s">
        <v>3885</v>
      </c>
      <c r="H2198" s="40" t="s">
        <v>6243</v>
      </c>
      <c r="I2198" s="40"/>
      <c r="J2198" s="10">
        <v>14</v>
      </c>
      <c r="K2198" s="10">
        <v>269</v>
      </c>
      <c r="L2198" s="10">
        <v>313</v>
      </c>
      <c r="M2198" s="11" t="s">
        <v>3886</v>
      </c>
      <c r="N2198" s="46" t="s">
        <v>8475</v>
      </c>
    </row>
    <row r="2199" spans="1:14" s="13" customFormat="1" ht="13.25" customHeight="1">
      <c r="A2199" s="10" t="s">
        <v>55</v>
      </c>
      <c r="B2199" s="40" t="s">
        <v>423</v>
      </c>
      <c r="C2199" s="10" t="s">
        <v>422</v>
      </c>
      <c r="D2199" s="40" t="s">
        <v>432</v>
      </c>
      <c r="E2199" s="10" t="s">
        <v>431</v>
      </c>
      <c r="F2199" s="10">
        <v>13802</v>
      </c>
      <c r="G2199" s="40" t="s">
        <v>3998</v>
      </c>
      <c r="H2199" s="40" t="s">
        <v>6243</v>
      </c>
      <c r="I2199" s="40"/>
      <c r="J2199" s="10">
        <v>13</v>
      </c>
      <c r="K2199" s="10">
        <v>228</v>
      </c>
      <c r="L2199" s="10">
        <v>268</v>
      </c>
      <c r="M2199" s="11" t="s">
        <v>3886</v>
      </c>
      <c r="N2199" s="46" t="s">
        <v>8475</v>
      </c>
    </row>
    <row r="2200" spans="1:14" s="13" customFormat="1" ht="13.25" customHeight="1">
      <c r="A2200" s="10" t="s">
        <v>55</v>
      </c>
      <c r="B2200" s="40" t="s">
        <v>423</v>
      </c>
      <c r="C2200" s="10" t="s">
        <v>422</v>
      </c>
      <c r="D2200" s="40" t="s">
        <v>432</v>
      </c>
      <c r="E2200" s="10" t="s">
        <v>431</v>
      </c>
      <c r="F2200" s="10">
        <v>13956</v>
      </c>
      <c r="G2200" s="40" t="s">
        <v>3887</v>
      </c>
      <c r="H2200" s="40" t="s">
        <v>6243</v>
      </c>
      <c r="I2200" s="40"/>
      <c r="J2200" s="10">
        <v>12</v>
      </c>
      <c r="K2200" s="10">
        <v>192</v>
      </c>
      <c r="L2200" s="10">
        <v>227</v>
      </c>
      <c r="M2200" s="11" t="s">
        <v>3886</v>
      </c>
      <c r="N2200" s="46" t="s">
        <v>8475</v>
      </c>
    </row>
    <row r="2201" spans="1:14" s="13" customFormat="1" ht="13.25" customHeight="1">
      <c r="A2201" s="10" t="s">
        <v>55</v>
      </c>
      <c r="B2201" s="40" t="s">
        <v>423</v>
      </c>
      <c r="C2201" s="10" t="s">
        <v>422</v>
      </c>
      <c r="D2201" s="40" t="s">
        <v>432</v>
      </c>
      <c r="E2201" s="10" t="s">
        <v>431</v>
      </c>
      <c r="F2201" s="10">
        <v>16877</v>
      </c>
      <c r="G2201" s="40" t="s">
        <v>2290</v>
      </c>
      <c r="H2201" s="40" t="s">
        <v>6174</v>
      </c>
      <c r="I2201" s="40" t="s">
        <v>7020</v>
      </c>
      <c r="J2201" s="10">
        <v>13</v>
      </c>
      <c r="K2201" s="10">
        <v>228</v>
      </c>
      <c r="L2201" s="10">
        <v>268</v>
      </c>
      <c r="M2201" s="11" t="s">
        <v>2291</v>
      </c>
      <c r="N2201" s="46" t="s">
        <v>8475</v>
      </c>
    </row>
    <row r="2202" spans="1:14" s="13" customFormat="1" ht="13.25" customHeight="1">
      <c r="A2202" s="10" t="s">
        <v>55</v>
      </c>
      <c r="B2202" s="40" t="s">
        <v>423</v>
      </c>
      <c r="C2202" s="10" t="s">
        <v>422</v>
      </c>
      <c r="D2202" s="40" t="s">
        <v>432</v>
      </c>
      <c r="E2202" s="10" t="s">
        <v>431</v>
      </c>
      <c r="F2202" s="10">
        <v>16812</v>
      </c>
      <c r="G2202" s="40" t="s">
        <v>2358</v>
      </c>
      <c r="H2202" s="40" t="s">
        <v>6176</v>
      </c>
      <c r="I2202" s="40" t="s">
        <v>7020</v>
      </c>
      <c r="J2202" s="10">
        <v>13</v>
      </c>
      <c r="K2202" s="10">
        <v>228</v>
      </c>
      <c r="L2202" s="10">
        <v>268</v>
      </c>
      <c r="M2202" s="11" t="s">
        <v>2359</v>
      </c>
      <c r="N2202" s="46" t="s">
        <v>8475</v>
      </c>
    </row>
    <row r="2203" spans="1:14" s="13" customFormat="1" ht="13.25" customHeight="1">
      <c r="A2203" s="10" t="s">
        <v>55</v>
      </c>
      <c r="B2203" s="40" t="s">
        <v>423</v>
      </c>
      <c r="C2203" s="10" t="s">
        <v>422</v>
      </c>
      <c r="D2203" s="40" t="s">
        <v>432</v>
      </c>
      <c r="E2203" s="10" t="s">
        <v>431</v>
      </c>
      <c r="F2203" s="10">
        <v>12273</v>
      </c>
      <c r="G2203" s="40" t="s">
        <v>4724</v>
      </c>
      <c r="H2203" s="40" t="s">
        <v>6176</v>
      </c>
      <c r="I2203" s="40" t="s">
        <v>7020</v>
      </c>
      <c r="J2203" s="10">
        <v>12</v>
      </c>
      <c r="K2203" s="10">
        <v>192</v>
      </c>
      <c r="L2203" s="10">
        <v>227</v>
      </c>
      <c r="M2203" s="11" t="s">
        <v>2359</v>
      </c>
      <c r="N2203" s="46" t="s">
        <v>8475</v>
      </c>
    </row>
    <row r="2204" spans="1:14" s="13" customFormat="1" ht="13.25" customHeight="1">
      <c r="A2204" s="10" t="s">
        <v>55</v>
      </c>
      <c r="B2204" s="40" t="s">
        <v>423</v>
      </c>
      <c r="C2204" s="10" t="s">
        <v>422</v>
      </c>
      <c r="D2204" s="40" t="s">
        <v>432</v>
      </c>
      <c r="E2204" s="10" t="s">
        <v>431</v>
      </c>
      <c r="F2204" s="10">
        <v>11733</v>
      </c>
      <c r="G2204" s="40" t="s">
        <v>5045</v>
      </c>
      <c r="H2204" s="40" t="s">
        <v>6174</v>
      </c>
      <c r="I2204" s="40" t="s">
        <v>7020</v>
      </c>
      <c r="J2204" s="10">
        <v>12</v>
      </c>
      <c r="K2204" s="10">
        <v>192</v>
      </c>
      <c r="L2204" s="10">
        <v>227</v>
      </c>
      <c r="M2204" s="11" t="s">
        <v>2291</v>
      </c>
      <c r="N2204" s="46" t="s">
        <v>8475</v>
      </c>
    </row>
    <row r="2205" spans="1:14" s="13" customFormat="1" ht="13.25" customHeight="1">
      <c r="A2205" s="10" t="s">
        <v>55</v>
      </c>
      <c r="B2205" s="40" t="s">
        <v>423</v>
      </c>
      <c r="C2205" s="10" t="s">
        <v>422</v>
      </c>
      <c r="D2205" s="40" t="s">
        <v>432</v>
      </c>
      <c r="E2205" s="10" t="s">
        <v>431</v>
      </c>
      <c r="F2205" s="10">
        <v>16875</v>
      </c>
      <c r="G2205" s="40" t="s">
        <v>2292</v>
      </c>
      <c r="H2205" s="40" t="s">
        <v>6174</v>
      </c>
      <c r="I2205" s="40" t="s">
        <v>7020</v>
      </c>
      <c r="J2205" s="10">
        <v>11</v>
      </c>
      <c r="K2205" s="10">
        <v>161</v>
      </c>
      <c r="L2205" s="10">
        <v>191</v>
      </c>
      <c r="M2205" s="11" t="s">
        <v>2291</v>
      </c>
      <c r="N2205" s="46" t="s">
        <v>8475</v>
      </c>
    </row>
    <row r="2206" spans="1:14" s="13" customFormat="1" ht="13.25" customHeight="1">
      <c r="A2206" s="10" t="s">
        <v>55</v>
      </c>
      <c r="B2206" s="40" t="s">
        <v>423</v>
      </c>
      <c r="C2206" s="10" t="s">
        <v>422</v>
      </c>
      <c r="D2206" s="40" t="s">
        <v>432</v>
      </c>
      <c r="E2206" s="10" t="s">
        <v>431</v>
      </c>
      <c r="F2206" s="10">
        <v>16811</v>
      </c>
      <c r="G2206" s="40" t="s">
        <v>2360</v>
      </c>
      <c r="H2206" s="40" t="s">
        <v>6176</v>
      </c>
      <c r="I2206" s="40" t="s">
        <v>7020</v>
      </c>
      <c r="J2206" s="10">
        <v>11</v>
      </c>
      <c r="K2206" s="10">
        <v>161</v>
      </c>
      <c r="L2206" s="10">
        <v>191</v>
      </c>
      <c r="M2206" s="11" t="s">
        <v>2359</v>
      </c>
      <c r="N2206" s="46" t="s">
        <v>8475</v>
      </c>
    </row>
    <row r="2207" spans="1:14" s="13" customFormat="1" ht="13.25" customHeight="1">
      <c r="A2207" s="10" t="s">
        <v>55</v>
      </c>
      <c r="B2207" s="40" t="s">
        <v>423</v>
      </c>
      <c r="C2207" s="10" t="s">
        <v>422</v>
      </c>
      <c r="D2207" s="40" t="s">
        <v>432</v>
      </c>
      <c r="E2207" s="10" t="s">
        <v>431</v>
      </c>
      <c r="F2207" s="10">
        <v>16881</v>
      </c>
      <c r="G2207" s="40" t="s">
        <v>2286</v>
      </c>
      <c r="H2207" s="40" t="s">
        <v>6113</v>
      </c>
      <c r="I2207" s="40" t="s">
        <v>6213</v>
      </c>
      <c r="J2207" s="10">
        <v>12</v>
      </c>
      <c r="K2207" s="10">
        <v>192</v>
      </c>
      <c r="L2207" s="10">
        <v>227</v>
      </c>
      <c r="M2207" s="11" t="s">
        <v>984</v>
      </c>
      <c r="N2207" s="46" t="s">
        <v>8475</v>
      </c>
    </row>
    <row r="2208" spans="1:14" s="13" customFormat="1" ht="13.25" customHeight="1">
      <c r="A2208" s="10" t="s">
        <v>55</v>
      </c>
      <c r="B2208" s="40" t="s">
        <v>423</v>
      </c>
      <c r="C2208" s="10" t="s">
        <v>422</v>
      </c>
      <c r="D2208" s="40" t="s">
        <v>432</v>
      </c>
      <c r="E2208" s="10" t="s">
        <v>431</v>
      </c>
      <c r="F2208" s="10">
        <v>13789</v>
      </c>
      <c r="G2208" s="40" t="s">
        <v>4014</v>
      </c>
      <c r="H2208" s="40" t="s">
        <v>6144</v>
      </c>
      <c r="I2208" s="40"/>
      <c r="J2208" s="10">
        <v>12</v>
      </c>
      <c r="K2208" s="10">
        <v>192</v>
      </c>
      <c r="L2208" s="10">
        <v>227</v>
      </c>
      <c r="M2208" s="11" t="s">
        <v>4008</v>
      </c>
      <c r="N2208" s="46" t="s">
        <v>8475</v>
      </c>
    </row>
    <row r="2209" spans="1:14" s="13" customFormat="1" ht="13.25" customHeight="1">
      <c r="A2209" s="10" t="s">
        <v>55</v>
      </c>
      <c r="B2209" s="40" t="s">
        <v>423</v>
      </c>
      <c r="C2209" s="10" t="s">
        <v>422</v>
      </c>
      <c r="D2209" s="40" t="s">
        <v>432</v>
      </c>
      <c r="E2209" s="10" t="s">
        <v>431</v>
      </c>
      <c r="F2209" s="10">
        <v>13796</v>
      </c>
      <c r="G2209" s="40" t="s">
        <v>4007</v>
      </c>
      <c r="H2209" s="40" t="s">
        <v>6144</v>
      </c>
      <c r="I2209" s="40"/>
      <c r="J2209" s="10">
        <v>11</v>
      </c>
      <c r="K2209" s="10">
        <v>161</v>
      </c>
      <c r="L2209" s="10">
        <v>191</v>
      </c>
      <c r="M2209" s="11" t="s">
        <v>4008</v>
      </c>
      <c r="N2209" s="46" t="s">
        <v>8475</v>
      </c>
    </row>
    <row r="2210" spans="1:14" s="13" customFormat="1" ht="13.25" customHeight="1">
      <c r="A2210" s="10" t="s">
        <v>55</v>
      </c>
      <c r="B2210" s="40" t="s">
        <v>423</v>
      </c>
      <c r="C2210" s="10" t="s">
        <v>422</v>
      </c>
      <c r="D2210" s="40" t="s">
        <v>432</v>
      </c>
      <c r="E2210" s="10" t="s">
        <v>431</v>
      </c>
      <c r="F2210" s="10">
        <v>12252</v>
      </c>
      <c r="G2210" s="40" t="s">
        <v>4749</v>
      </c>
      <c r="H2210" s="40" t="s">
        <v>6113</v>
      </c>
      <c r="I2210" s="40" t="s">
        <v>6213</v>
      </c>
      <c r="J2210" s="10">
        <v>11</v>
      </c>
      <c r="K2210" s="10">
        <v>161</v>
      </c>
      <c r="L2210" s="10">
        <v>191</v>
      </c>
      <c r="M2210" s="11" t="s">
        <v>984</v>
      </c>
      <c r="N2210" s="46" t="s">
        <v>8475</v>
      </c>
    </row>
    <row r="2211" spans="1:14" s="13" customFormat="1" ht="13.25" customHeight="1">
      <c r="A2211" s="10" t="s">
        <v>55</v>
      </c>
      <c r="B2211" s="40" t="s">
        <v>423</v>
      </c>
      <c r="C2211" s="10" t="s">
        <v>422</v>
      </c>
      <c r="D2211" s="40" t="s">
        <v>432</v>
      </c>
      <c r="E2211" s="10" t="s">
        <v>431</v>
      </c>
      <c r="F2211" s="10">
        <v>16880</v>
      </c>
      <c r="G2211" s="40" t="s">
        <v>2287</v>
      </c>
      <c r="H2211" s="40" t="s">
        <v>6113</v>
      </c>
      <c r="I2211" s="40" t="s">
        <v>6213</v>
      </c>
      <c r="J2211" s="10">
        <v>10</v>
      </c>
      <c r="K2211" s="10">
        <v>135</v>
      </c>
      <c r="L2211" s="10">
        <v>160</v>
      </c>
      <c r="M2211" s="11" t="s">
        <v>984</v>
      </c>
      <c r="N2211" s="46" t="s">
        <v>8475</v>
      </c>
    </row>
    <row r="2212" spans="1:14" s="13" customFormat="1" ht="13.25" customHeight="1">
      <c r="A2212" s="10" t="s">
        <v>55</v>
      </c>
      <c r="B2212" s="40" t="s">
        <v>423</v>
      </c>
      <c r="C2212" s="10" t="s">
        <v>422</v>
      </c>
      <c r="D2212" s="40" t="s">
        <v>432</v>
      </c>
      <c r="E2212" s="10" t="s">
        <v>431</v>
      </c>
      <c r="F2212" s="10">
        <v>13744</v>
      </c>
      <c r="G2212" s="40" t="s">
        <v>4040</v>
      </c>
      <c r="H2212" s="40" t="s">
        <v>6144</v>
      </c>
      <c r="I2212" s="40"/>
      <c r="J2212" s="10">
        <v>10</v>
      </c>
      <c r="K2212" s="10">
        <v>135</v>
      </c>
      <c r="L2212" s="10">
        <v>160</v>
      </c>
      <c r="M2212" s="11" t="s">
        <v>4008</v>
      </c>
      <c r="N2212" s="46" t="s">
        <v>8475</v>
      </c>
    </row>
    <row r="2213" spans="1:14" s="13" customFormat="1" ht="13.25" customHeight="1">
      <c r="A2213" s="10" t="s">
        <v>55</v>
      </c>
      <c r="B2213" s="40" t="s">
        <v>423</v>
      </c>
      <c r="C2213" s="10" t="s">
        <v>422</v>
      </c>
      <c r="D2213" s="40" t="s">
        <v>432</v>
      </c>
      <c r="E2213" s="10" t="s">
        <v>431</v>
      </c>
      <c r="F2213" s="10">
        <v>12635</v>
      </c>
      <c r="G2213" s="40" t="s">
        <v>4516</v>
      </c>
      <c r="H2213" s="40" t="s">
        <v>6052</v>
      </c>
      <c r="I2213" s="40" t="s">
        <v>7229</v>
      </c>
      <c r="J2213" s="10">
        <v>12</v>
      </c>
      <c r="K2213" s="10">
        <v>192</v>
      </c>
      <c r="L2213" s="10">
        <v>227</v>
      </c>
      <c r="M2213" s="11" t="s">
        <v>4517</v>
      </c>
      <c r="N2213" s="46" t="s">
        <v>8475</v>
      </c>
    </row>
    <row r="2214" spans="1:14" s="13" customFormat="1" ht="13.25" customHeight="1">
      <c r="A2214" s="10" t="s">
        <v>55</v>
      </c>
      <c r="B2214" s="40" t="s">
        <v>423</v>
      </c>
      <c r="C2214" s="10" t="s">
        <v>422</v>
      </c>
      <c r="D2214" s="40" t="s">
        <v>432</v>
      </c>
      <c r="E2214" s="10" t="s">
        <v>431</v>
      </c>
      <c r="F2214" s="10">
        <v>12636</v>
      </c>
      <c r="G2214" s="40" t="s">
        <v>4514</v>
      </c>
      <c r="H2214" s="40" t="s">
        <v>6052</v>
      </c>
      <c r="I2214" s="40" t="s">
        <v>7229</v>
      </c>
      <c r="J2214" s="10">
        <v>11</v>
      </c>
      <c r="K2214" s="10">
        <v>161</v>
      </c>
      <c r="L2214" s="10">
        <v>191</v>
      </c>
      <c r="M2214" s="11" t="s">
        <v>4515</v>
      </c>
      <c r="N2214" s="46" t="s">
        <v>8475</v>
      </c>
    </row>
    <row r="2215" spans="1:14" s="13" customFormat="1" ht="13.25" customHeight="1">
      <c r="A2215" s="10" t="s">
        <v>55</v>
      </c>
      <c r="B2215" s="40" t="s">
        <v>423</v>
      </c>
      <c r="C2215" s="10" t="s">
        <v>422</v>
      </c>
      <c r="D2215" s="40" t="s">
        <v>432</v>
      </c>
      <c r="E2215" s="10" t="s">
        <v>431</v>
      </c>
      <c r="F2215" s="10">
        <v>11901</v>
      </c>
      <c r="G2215" s="40" t="s">
        <v>4953</v>
      </c>
      <c r="H2215" s="40" t="s">
        <v>6052</v>
      </c>
      <c r="I2215" s="40" t="s">
        <v>7229</v>
      </c>
      <c r="J2215" s="10">
        <v>10</v>
      </c>
      <c r="K2215" s="10">
        <v>135</v>
      </c>
      <c r="L2215" s="10">
        <v>160</v>
      </c>
      <c r="M2215" s="11" t="s">
        <v>4954</v>
      </c>
      <c r="N2215" s="46" t="s">
        <v>8475</v>
      </c>
    </row>
    <row r="2216" spans="1:14" s="13" customFormat="1" ht="13.25" customHeight="1">
      <c r="A2216" s="10" t="s">
        <v>55</v>
      </c>
      <c r="B2216" s="40" t="s">
        <v>423</v>
      </c>
      <c r="C2216" s="10" t="s">
        <v>422</v>
      </c>
      <c r="D2216" s="40" t="s">
        <v>432</v>
      </c>
      <c r="E2216" s="10" t="s">
        <v>431</v>
      </c>
      <c r="F2216" s="10">
        <v>16387</v>
      </c>
      <c r="G2216" s="40" t="s">
        <v>2620</v>
      </c>
      <c r="H2216" s="40" t="s">
        <v>6052</v>
      </c>
      <c r="I2216" s="40" t="s">
        <v>7229</v>
      </c>
      <c r="J2216" s="10">
        <v>9</v>
      </c>
      <c r="K2216" s="10">
        <v>114</v>
      </c>
      <c r="L2216" s="10">
        <v>134</v>
      </c>
      <c r="M2216" s="11" t="s">
        <v>2621</v>
      </c>
      <c r="N2216" s="46" t="s">
        <v>8475</v>
      </c>
    </row>
    <row r="2217" spans="1:14" s="13" customFormat="1" ht="13.25" customHeight="1">
      <c r="A2217" s="10" t="s">
        <v>55</v>
      </c>
      <c r="B2217" s="40" t="s">
        <v>423</v>
      </c>
      <c r="C2217" s="10" t="s">
        <v>422</v>
      </c>
      <c r="D2217" s="40" t="s">
        <v>432</v>
      </c>
      <c r="E2217" s="10" t="s">
        <v>431</v>
      </c>
      <c r="F2217" s="10">
        <v>14529</v>
      </c>
      <c r="G2217" s="40" t="s">
        <v>3745</v>
      </c>
      <c r="H2217" s="40" t="s">
        <v>6052</v>
      </c>
      <c r="I2217" s="40" t="s">
        <v>7229</v>
      </c>
      <c r="J2217" s="10">
        <v>8</v>
      </c>
      <c r="K2217" s="10">
        <v>98</v>
      </c>
      <c r="L2217" s="10">
        <v>113</v>
      </c>
      <c r="M2217" s="11" t="s">
        <v>3746</v>
      </c>
      <c r="N2217" s="46" t="s">
        <v>8475</v>
      </c>
    </row>
    <row r="2218" spans="1:14" s="13" customFormat="1" ht="13.25" customHeight="1">
      <c r="A2218" s="10" t="s">
        <v>55</v>
      </c>
      <c r="B2218" s="40" t="s">
        <v>423</v>
      </c>
      <c r="C2218" s="10" t="s">
        <v>422</v>
      </c>
      <c r="D2218" s="40" t="s">
        <v>432</v>
      </c>
      <c r="E2218" s="10" t="s">
        <v>431</v>
      </c>
      <c r="F2218" s="10">
        <v>14832</v>
      </c>
      <c r="G2218" s="40" t="s">
        <v>3583</v>
      </c>
      <c r="H2218" s="40" t="s">
        <v>6138</v>
      </c>
      <c r="I2218" s="40" t="s">
        <v>7196</v>
      </c>
      <c r="J2218" s="10">
        <v>10</v>
      </c>
      <c r="K2218" s="10">
        <v>135</v>
      </c>
      <c r="L2218" s="10">
        <v>160</v>
      </c>
      <c r="M2218" s="11" t="s">
        <v>3584</v>
      </c>
      <c r="N2218" s="46" t="s">
        <v>8474</v>
      </c>
    </row>
    <row r="2219" spans="1:14" s="13" customFormat="1" ht="13.25" customHeight="1">
      <c r="A2219" s="10" t="s">
        <v>55</v>
      </c>
      <c r="B2219" s="40" t="s">
        <v>423</v>
      </c>
      <c r="C2219" s="10" t="s">
        <v>422</v>
      </c>
      <c r="D2219" s="40" t="s">
        <v>432</v>
      </c>
      <c r="E2219" s="10" t="s">
        <v>431</v>
      </c>
      <c r="F2219" s="10">
        <v>15690</v>
      </c>
      <c r="G2219" s="40" t="s">
        <v>3160</v>
      </c>
      <c r="H2219" s="40" t="s">
        <v>6044</v>
      </c>
      <c r="I2219" s="40"/>
      <c r="J2219" s="10">
        <v>11</v>
      </c>
      <c r="K2219" s="10">
        <v>161</v>
      </c>
      <c r="L2219" s="10">
        <v>191</v>
      </c>
      <c r="M2219" s="11" t="s">
        <v>3161</v>
      </c>
      <c r="N2219" s="46" t="s">
        <v>8475</v>
      </c>
    </row>
    <row r="2220" spans="1:14" s="13" customFormat="1" ht="13.25" customHeight="1">
      <c r="A2220" s="10" t="s">
        <v>55</v>
      </c>
      <c r="B2220" s="40" t="s">
        <v>423</v>
      </c>
      <c r="C2220" s="10" t="s">
        <v>422</v>
      </c>
      <c r="D2220" s="40" t="s">
        <v>432</v>
      </c>
      <c r="E2220" s="10" t="s">
        <v>431</v>
      </c>
      <c r="F2220" s="10">
        <v>13797</v>
      </c>
      <c r="G2220" s="40" t="s">
        <v>4005</v>
      </c>
      <c r="H2220" s="40" t="s">
        <v>6044</v>
      </c>
      <c r="I2220" s="40"/>
      <c r="J2220" s="10">
        <v>10</v>
      </c>
      <c r="K2220" s="10">
        <v>135</v>
      </c>
      <c r="L2220" s="10">
        <v>160</v>
      </c>
      <c r="M2220" s="11" t="s">
        <v>4006</v>
      </c>
      <c r="N2220" s="46" t="s">
        <v>8475</v>
      </c>
    </row>
    <row r="2221" spans="1:14" s="13" customFormat="1" ht="13.25" customHeight="1">
      <c r="A2221" s="10" t="s">
        <v>55</v>
      </c>
      <c r="B2221" s="40" t="s">
        <v>423</v>
      </c>
      <c r="C2221" s="10" t="s">
        <v>422</v>
      </c>
      <c r="D2221" s="40" t="s">
        <v>432</v>
      </c>
      <c r="E2221" s="10" t="s">
        <v>431</v>
      </c>
      <c r="F2221" s="10">
        <v>12811</v>
      </c>
      <c r="G2221" s="40" t="s">
        <v>4492</v>
      </c>
      <c r="H2221" s="40" t="s">
        <v>6044</v>
      </c>
      <c r="I2221" s="40"/>
      <c r="J2221" s="10">
        <v>9</v>
      </c>
      <c r="K2221" s="10">
        <v>114</v>
      </c>
      <c r="L2221" s="10">
        <v>134</v>
      </c>
      <c r="M2221" s="11" t="s">
        <v>4493</v>
      </c>
      <c r="N2221" s="46" t="s">
        <v>8475</v>
      </c>
    </row>
    <row r="2222" spans="1:14" s="13" customFormat="1" ht="13.25" customHeight="1">
      <c r="A2222" s="10" t="s">
        <v>55</v>
      </c>
      <c r="B2222" s="40" t="s">
        <v>423</v>
      </c>
      <c r="C2222" s="10" t="s">
        <v>422</v>
      </c>
      <c r="D2222" s="40" t="s">
        <v>432</v>
      </c>
      <c r="E2222" s="10" t="s">
        <v>431</v>
      </c>
      <c r="F2222" s="10">
        <v>15688</v>
      </c>
      <c r="G2222" s="40" t="s">
        <v>3164</v>
      </c>
      <c r="H2222" s="40" t="s">
        <v>6044</v>
      </c>
      <c r="I2222" s="40"/>
      <c r="J2222" s="10">
        <v>8</v>
      </c>
      <c r="K2222" s="10">
        <v>98</v>
      </c>
      <c r="L2222" s="10">
        <v>113</v>
      </c>
      <c r="M2222" s="11" t="s">
        <v>3161</v>
      </c>
      <c r="N2222" s="46" t="s">
        <v>8475</v>
      </c>
    </row>
    <row r="2223" spans="1:14" s="13" customFormat="1" ht="13.25" customHeight="1">
      <c r="A2223" s="10" t="s">
        <v>55</v>
      </c>
      <c r="B2223" s="40" t="s">
        <v>423</v>
      </c>
      <c r="C2223" s="10" t="s">
        <v>422</v>
      </c>
      <c r="D2223" s="40" t="s">
        <v>432</v>
      </c>
      <c r="E2223" s="10" t="s">
        <v>431</v>
      </c>
      <c r="F2223" s="10">
        <v>13949</v>
      </c>
      <c r="G2223" s="40" t="s">
        <v>3897</v>
      </c>
      <c r="H2223" s="40" t="s">
        <v>6054</v>
      </c>
      <c r="I2223" s="40" t="s">
        <v>7203</v>
      </c>
      <c r="J2223" s="10">
        <v>10</v>
      </c>
      <c r="K2223" s="10">
        <v>135</v>
      </c>
      <c r="L2223" s="10">
        <v>160</v>
      </c>
      <c r="M2223" s="11" t="s">
        <v>3898</v>
      </c>
      <c r="N2223" s="46" t="s">
        <v>8475</v>
      </c>
    </row>
    <row r="2224" spans="1:14" s="13" customFormat="1" ht="13.25" customHeight="1">
      <c r="A2224" s="10" t="s">
        <v>55</v>
      </c>
      <c r="B2224" s="40" t="s">
        <v>423</v>
      </c>
      <c r="C2224" s="10" t="s">
        <v>422</v>
      </c>
      <c r="D2224" s="40" t="s">
        <v>432</v>
      </c>
      <c r="E2224" s="10" t="s">
        <v>431</v>
      </c>
      <c r="F2224" s="10">
        <v>13768</v>
      </c>
      <c r="G2224" s="40" t="s">
        <v>4031</v>
      </c>
      <c r="H2224" s="40" t="s">
        <v>6054</v>
      </c>
      <c r="I2224" s="40" t="s">
        <v>7203</v>
      </c>
      <c r="J2224" s="10">
        <v>9</v>
      </c>
      <c r="K2224" s="10">
        <v>114</v>
      </c>
      <c r="L2224" s="10">
        <v>134</v>
      </c>
      <c r="M2224" s="11" t="s">
        <v>3898</v>
      </c>
      <c r="N2224" s="46" t="s">
        <v>8475</v>
      </c>
    </row>
    <row r="2225" spans="1:14" s="13" customFormat="1" ht="13.25" customHeight="1">
      <c r="A2225" s="10" t="s">
        <v>55</v>
      </c>
      <c r="B2225" s="40" t="s">
        <v>423</v>
      </c>
      <c r="C2225" s="10" t="s">
        <v>422</v>
      </c>
      <c r="D2225" s="40" t="s">
        <v>432</v>
      </c>
      <c r="E2225" s="10" t="s">
        <v>431</v>
      </c>
      <c r="F2225" s="10">
        <v>13948</v>
      </c>
      <c r="G2225" s="40" t="s">
        <v>3899</v>
      </c>
      <c r="H2225" s="40" t="s">
        <v>6054</v>
      </c>
      <c r="I2225" s="40" t="s">
        <v>7203</v>
      </c>
      <c r="J2225" s="10">
        <v>8</v>
      </c>
      <c r="K2225" s="10">
        <v>98</v>
      </c>
      <c r="L2225" s="10">
        <v>113</v>
      </c>
      <c r="M2225" s="11" t="s">
        <v>3898</v>
      </c>
      <c r="N2225" s="46" t="s">
        <v>8475</v>
      </c>
    </row>
    <row r="2226" spans="1:14" s="13" customFormat="1" ht="13.25" customHeight="1">
      <c r="A2226" s="10" t="s">
        <v>55</v>
      </c>
      <c r="B2226" s="40" t="s">
        <v>423</v>
      </c>
      <c r="C2226" s="10" t="s">
        <v>422</v>
      </c>
      <c r="D2226" s="40" t="s">
        <v>432</v>
      </c>
      <c r="E2226" s="10" t="s">
        <v>431</v>
      </c>
      <c r="F2226" s="10">
        <v>21265</v>
      </c>
      <c r="G2226" s="40" t="s">
        <v>5906</v>
      </c>
      <c r="H2226" s="40" t="s">
        <v>6028</v>
      </c>
      <c r="I2226" s="40" t="s">
        <v>7020</v>
      </c>
      <c r="J2226" s="10">
        <v>10</v>
      </c>
      <c r="K2226" s="10">
        <v>135</v>
      </c>
      <c r="L2226" s="10">
        <v>160</v>
      </c>
      <c r="M2226" s="11" t="s">
        <v>4034</v>
      </c>
      <c r="N2226" s="46" t="s">
        <v>8475</v>
      </c>
    </row>
    <row r="2227" spans="1:14" s="13" customFormat="1" ht="13.25" customHeight="1">
      <c r="A2227" s="10" t="s">
        <v>55</v>
      </c>
      <c r="B2227" s="40" t="s">
        <v>423</v>
      </c>
      <c r="C2227" s="10" t="s">
        <v>422</v>
      </c>
      <c r="D2227" s="40" t="s">
        <v>432</v>
      </c>
      <c r="E2227" s="10" t="s">
        <v>431</v>
      </c>
      <c r="F2227" s="10">
        <v>13766</v>
      </c>
      <c r="G2227" s="40" t="s">
        <v>4033</v>
      </c>
      <c r="H2227" s="40" t="s">
        <v>6028</v>
      </c>
      <c r="I2227" s="40" t="s">
        <v>7020</v>
      </c>
      <c r="J2227" s="10">
        <v>9</v>
      </c>
      <c r="K2227" s="10">
        <v>114</v>
      </c>
      <c r="L2227" s="10">
        <v>134</v>
      </c>
      <c r="M2227" s="11" t="s">
        <v>4034</v>
      </c>
      <c r="N2227" s="46" t="s">
        <v>8475</v>
      </c>
    </row>
    <row r="2228" spans="1:14" s="13" customFormat="1" ht="13.25" customHeight="1">
      <c r="A2228" s="10" t="s">
        <v>55</v>
      </c>
      <c r="B2228" s="40" t="s">
        <v>423</v>
      </c>
      <c r="C2228" s="10" t="s">
        <v>422</v>
      </c>
      <c r="D2228" s="40" t="s">
        <v>432</v>
      </c>
      <c r="E2228" s="10" t="s">
        <v>431</v>
      </c>
      <c r="F2228" s="10">
        <v>12274</v>
      </c>
      <c r="G2228" s="40" t="s">
        <v>4723</v>
      </c>
      <c r="H2228" s="40" t="s">
        <v>6028</v>
      </c>
      <c r="I2228" s="40" t="s">
        <v>7020</v>
      </c>
      <c r="J2228" s="10">
        <v>8</v>
      </c>
      <c r="K2228" s="10">
        <v>98</v>
      </c>
      <c r="L2228" s="10">
        <v>113</v>
      </c>
      <c r="M2228" s="11" t="s">
        <v>2306</v>
      </c>
      <c r="N2228" s="46" t="s">
        <v>8475</v>
      </c>
    </row>
    <row r="2229" spans="1:14" s="13" customFormat="1" ht="13.25" customHeight="1">
      <c r="A2229" s="10" t="s">
        <v>55</v>
      </c>
      <c r="B2229" s="40" t="s">
        <v>423</v>
      </c>
      <c r="C2229" s="10" t="s">
        <v>422</v>
      </c>
      <c r="D2229" s="40" t="s">
        <v>432</v>
      </c>
      <c r="E2229" s="10" t="s">
        <v>431</v>
      </c>
      <c r="F2229" s="10">
        <v>16825</v>
      </c>
      <c r="G2229" s="40" t="s">
        <v>2353</v>
      </c>
      <c r="H2229" s="40" t="s">
        <v>6028</v>
      </c>
      <c r="I2229" s="40" t="s">
        <v>7020</v>
      </c>
      <c r="J2229" s="10">
        <v>7</v>
      </c>
      <c r="K2229" s="10">
        <v>85</v>
      </c>
      <c r="L2229" s="10">
        <v>97</v>
      </c>
      <c r="M2229" s="11" t="s">
        <v>2306</v>
      </c>
      <c r="N2229" s="46" t="s">
        <v>8475</v>
      </c>
    </row>
    <row r="2230" spans="1:14" s="13" customFormat="1" ht="13.25" customHeight="1">
      <c r="A2230" s="10" t="s">
        <v>55</v>
      </c>
      <c r="B2230" s="40" t="s">
        <v>423</v>
      </c>
      <c r="C2230" s="10" t="s">
        <v>422</v>
      </c>
      <c r="D2230" s="40" t="s">
        <v>432</v>
      </c>
      <c r="E2230" s="10" t="s">
        <v>431</v>
      </c>
      <c r="F2230" s="10">
        <v>13776</v>
      </c>
      <c r="G2230" s="40" t="s">
        <v>4024</v>
      </c>
      <c r="H2230" s="40" t="s">
        <v>6056</v>
      </c>
      <c r="I2230" s="40"/>
      <c r="J2230" s="10">
        <v>9</v>
      </c>
      <c r="K2230" s="10">
        <v>114</v>
      </c>
      <c r="L2230" s="10">
        <v>134</v>
      </c>
      <c r="M2230" s="11" t="s">
        <v>4025</v>
      </c>
      <c r="N2230" s="46" t="s">
        <v>8475</v>
      </c>
    </row>
    <row r="2231" spans="1:14" s="13" customFormat="1" ht="13.25" customHeight="1">
      <c r="A2231" s="10" t="s">
        <v>55</v>
      </c>
      <c r="B2231" s="40" t="s">
        <v>423</v>
      </c>
      <c r="C2231" s="10" t="s">
        <v>422</v>
      </c>
      <c r="D2231" s="40" t="s">
        <v>432</v>
      </c>
      <c r="E2231" s="10" t="s">
        <v>431</v>
      </c>
      <c r="F2231" s="10">
        <v>13779</v>
      </c>
      <c r="G2231" s="40" t="s">
        <v>4022</v>
      </c>
      <c r="H2231" s="40" t="s">
        <v>6056</v>
      </c>
      <c r="I2231" s="40"/>
      <c r="J2231" s="10">
        <v>8</v>
      </c>
      <c r="K2231" s="10">
        <v>98</v>
      </c>
      <c r="L2231" s="10">
        <v>113</v>
      </c>
      <c r="M2231" s="11" t="s">
        <v>4023</v>
      </c>
      <c r="N2231" s="46" t="s">
        <v>8475</v>
      </c>
    </row>
    <row r="2232" spans="1:14" s="13" customFormat="1" ht="13.25" customHeight="1">
      <c r="A2232" s="10" t="s">
        <v>55</v>
      </c>
      <c r="B2232" s="40" t="s">
        <v>423</v>
      </c>
      <c r="C2232" s="10" t="s">
        <v>422</v>
      </c>
      <c r="D2232" s="40" t="s">
        <v>432</v>
      </c>
      <c r="E2232" s="10" t="s">
        <v>431</v>
      </c>
      <c r="F2232" s="10">
        <v>13960</v>
      </c>
      <c r="G2232" s="40" t="s">
        <v>3880</v>
      </c>
      <c r="H2232" s="40" t="s">
        <v>6032</v>
      </c>
      <c r="I2232" s="40"/>
      <c r="J2232" s="10">
        <v>9</v>
      </c>
      <c r="K2232" s="10">
        <v>114</v>
      </c>
      <c r="L2232" s="10">
        <v>134</v>
      </c>
      <c r="M2232" s="11" t="s">
        <v>3881</v>
      </c>
      <c r="N2232" s="46" t="s">
        <v>8475</v>
      </c>
    </row>
    <row r="2233" spans="1:14" s="13" customFormat="1" ht="13.25" customHeight="1">
      <c r="A2233" s="10" t="s">
        <v>55</v>
      </c>
      <c r="B2233" s="40" t="s">
        <v>423</v>
      </c>
      <c r="C2233" s="10" t="s">
        <v>422</v>
      </c>
      <c r="D2233" s="40" t="s">
        <v>432</v>
      </c>
      <c r="E2233" s="10" t="s">
        <v>431</v>
      </c>
      <c r="F2233" s="10">
        <v>13955</v>
      </c>
      <c r="G2233" s="40" t="s">
        <v>3888</v>
      </c>
      <c r="H2233" s="40" t="s">
        <v>6033</v>
      </c>
      <c r="I2233" s="40" t="s">
        <v>7200</v>
      </c>
      <c r="J2233" s="10">
        <v>9</v>
      </c>
      <c r="K2233" s="10">
        <v>114</v>
      </c>
      <c r="L2233" s="10">
        <v>134</v>
      </c>
      <c r="M2233" s="11" t="s">
        <v>3889</v>
      </c>
      <c r="N2233" s="46" t="s">
        <v>8475</v>
      </c>
    </row>
    <row r="2234" spans="1:14" s="13" customFormat="1" ht="13.25" customHeight="1">
      <c r="A2234" s="10" t="s">
        <v>55</v>
      </c>
      <c r="B2234" s="40" t="s">
        <v>423</v>
      </c>
      <c r="C2234" s="10" t="s">
        <v>422</v>
      </c>
      <c r="D2234" s="40" t="s">
        <v>432</v>
      </c>
      <c r="E2234" s="10" t="s">
        <v>431</v>
      </c>
      <c r="F2234" s="10">
        <v>13951</v>
      </c>
      <c r="G2234" s="40" t="s">
        <v>3894</v>
      </c>
      <c r="H2234" s="40" t="s">
        <v>6034</v>
      </c>
      <c r="I2234" s="40" t="s">
        <v>7202</v>
      </c>
      <c r="J2234" s="10">
        <v>9</v>
      </c>
      <c r="K2234" s="10">
        <v>114</v>
      </c>
      <c r="L2234" s="10">
        <v>134</v>
      </c>
      <c r="M2234" s="11" t="s">
        <v>3895</v>
      </c>
      <c r="N2234" s="46" t="s">
        <v>8475</v>
      </c>
    </row>
    <row r="2235" spans="1:14" s="13" customFormat="1" ht="13.25" customHeight="1">
      <c r="A2235" s="10" t="s">
        <v>55</v>
      </c>
      <c r="B2235" s="40" t="s">
        <v>423</v>
      </c>
      <c r="C2235" s="10" t="s">
        <v>422</v>
      </c>
      <c r="D2235" s="40" t="s">
        <v>432</v>
      </c>
      <c r="E2235" s="10" t="s">
        <v>431</v>
      </c>
      <c r="F2235" s="10">
        <v>13792</v>
      </c>
      <c r="G2235" s="40" t="s">
        <v>4013</v>
      </c>
      <c r="H2235" s="40" t="s">
        <v>6032</v>
      </c>
      <c r="I2235" s="40"/>
      <c r="J2235" s="10">
        <v>8</v>
      </c>
      <c r="K2235" s="10">
        <v>98</v>
      </c>
      <c r="L2235" s="10">
        <v>113</v>
      </c>
      <c r="M2235" s="11" t="s">
        <v>3881</v>
      </c>
      <c r="N2235" s="46" t="s">
        <v>8475</v>
      </c>
    </row>
    <row r="2236" spans="1:14" s="13" customFormat="1" ht="13.25" customHeight="1">
      <c r="A2236" s="10" t="s">
        <v>55</v>
      </c>
      <c r="B2236" s="40" t="s">
        <v>423</v>
      </c>
      <c r="C2236" s="10" t="s">
        <v>422</v>
      </c>
      <c r="D2236" s="40" t="s">
        <v>432</v>
      </c>
      <c r="E2236" s="10" t="s">
        <v>431</v>
      </c>
      <c r="F2236" s="10">
        <v>13771</v>
      </c>
      <c r="G2236" s="40" t="s">
        <v>4029</v>
      </c>
      <c r="H2236" s="40" t="s">
        <v>6034</v>
      </c>
      <c r="I2236" s="40" t="s">
        <v>7202</v>
      </c>
      <c r="J2236" s="10">
        <v>8</v>
      </c>
      <c r="K2236" s="10">
        <v>98</v>
      </c>
      <c r="L2236" s="10">
        <v>113</v>
      </c>
      <c r="M2236" s="11" t="s">
        <v>3895</v>
      </c>
      <c r="N2236" s="46" t="s">
        <v>8475</v>
      </c>
    </row>
    <row r="2237" spans="1:14" s="13" customFormat="1" ht="13.25" customHeight="1">
      <c r="A2237" s="10" t="s">
        <v>55</v>
      </c>
      <c r="B2237" s="40" t="s">
        <v>423</v>
      </c>
      <c r="C2237" s="10" t="s">
        <v>422</v>
      </c>
      <c r="D2237" s="40" t="s">
        <v>432</v>
      </c>
      <c r="E2237" s="10" t="s">
        <v>431</v>
      </c>
      <c r="F2237" s="10">
        <v>13770</v>
      </c>
      <c r="G2237" s="40" t="s">
        <v>4030</v>
      </c>
      <c r="H2237" s="40" t="s">
        <v>6033</v>
      </c>
      <c r="I2237" s="40" t="s">
        <v>7200</v>
      </c>
      <c r="J2237" s="10">
        <v>8</v>
      </c>
      <c r="K2237" s="10">
        <v>98</v>
      </c>
      <c r="L2237" s="10">
        <v>113</v>
      </c>
      <c r="M2237" s="11" t="s">
        <v>3889</v>
      </c>
      <c r="N2237" s="46" t="s">
        <v>8475</v>
      </c>
    </row>
    <row r="2238" spans="1:14" s="13" customFormat="1" ht="13.25" customHeight="1">
      <c r="A2238" s="10" t="s">
        <v>55</v>
      </c>
      <c r="B2238" s="40" t="s">
        <v>423</v>
      </c>
      <c r="C2238" s="10" t="s">
        <v>422</v>
      </c>
      <c r="D2238" s="40" t="s">
        <v>432</v>
      </c>
      <c r="E2238" s="10" t="s">
        <v>431</v>
      </c>
      <c r="F2238" s="10">
        <v>13959</v>
      </c>
      <c r="G2238" s="40" t="s">
        <v>3882</v>
      </c>
      <c r="H2238" s="40" t="s">
        <v>6032</v>
      </c>
      <c r="I2238" s="40"/>
      <c r="J2238" s="10">
        <v>7</v>
      </c>
      <c r="K2238" s="10">
        <v>85</v>
      </c>
      <c r="L2238" s="10">
        <v>97</v>
      </c>
      <c r="M2238" s="11" t="s">
        <v>3881</v>
      </c>
      <c r="N2238" s="46" t="s">
        <v>8475</v>
      </c>
    </row>
    <row r="2239" spans="1:14" s="13" customFormat="1" ht="13.25" customHeight="1">
      <c r="A2239" s="10" t="s">
        <v>55</v>
      </c>
      <c r="B2239" s="40" t="s">
        <v>423</v>
      </c>
      <c r="C2239" s="10" t="s">
        <v>422</v>
      </c>
      <c r="D2239" s="40" t="s">
        <v>432</v>
      </c>
      <c r="E2239" s="10" t="s">
        <v>431</v>
      </c>
      <c r="F2239" s="10">
        <v>13954</v>
      </c>
      <c r="G2239" s="40" t="s">
        <v>3890</v>
      </c>
      <c r="H2239" s="40" t="s">
        <v>6033</v>
      </c>
      <c r="I2239" s="40" t="s">
        <v>7200</v>
      </c>
      <c r="J2239" s="10">
        <v>7</v>
      </c>
      <c r="K2239" s="10">
        <v>85</v>
      </c>
      <c r="L2239" s="10">
        <v>97</v>
      </c>
      <c r="M2239" s="11" t="s">
        <v>3889</v>
      </c>
      <c r="N2239" s="46" t="s">
        <v>8475</v>
      </c>
    </row>
    <row r="2240" spans="1:14" s="13" customFormat="1" ht="13.25" customHeight="1">
      <c r="A2240" s="10" t="s">
        <v>55</v>
      </c>
      <c r="B2240" s="40" t="s">
        <v>423</v>
      </c>
      <c r="C2240" s="10" t="s">
        <v>422</v>
      </c>
      <c r="D2240" s="40" t="s">
        <v>432</v>
      </c>
      <c r="E2240" s="10" t="s">
        <v>431</v>
      </c>
      <c r="F2240" s="10">
        <v>13950</v>
      </c>
      <c r="G2240" s="40" t="s">
        <v>3896</v>
      </c>
      <c r="H2240" s="40" t="s">
        <v>6034</v>
      </c>
      <c r="I2240" s="40" t="s">
        <v>7202</v>
      </c>
      <c r="J2240" s="10">
        <v>7</v>
      </c>
      <c r="K2240" s="10">
        <v>85</v>
      </c>
      <c r="L2240" s="10">
        <v>97</v>
      </c>
      <c r="M2240" s="11" t="s">
        <v>3895</v>
      </c>
      <c r="N2240" s="46" t="s">
        <v>8475</v>
      </c>
    </row>
    <row r="2241" spans="1:14" s="13" customFormat="1" ht="13.25" customHeight="1">
      <c r="A2241" s="10" t="s">
        <v>55</v>
      </c>
      <c r="B2241" s="40" t="s">
        <v>423</v>
      </c>
      <c r="C2241" s="10" t="s">
        <v>422</v>
      </c>
      <c r="D2241" s="40" t="s">
        <v>432</v>
      </c>
      <c r="E2241" s="10" t="s">
        <v>431</v>
      </c>
      <c r="F2241" s="10">
        <v>13953</v>
      </c>
      <c r="G2241" s="40" t="s">
        <v>3891</v>
      </c>
      <c r="H2241" s="40" t="s">
        <v>6024</v>
      </c>
      <c r="I2241" s="40" t="s">
        <v>7201</v>
      </c>
      <c r="J2241" s="10">
        <v>8</v>
      </c>
      <c r="K2241" s="10">
        <v>98</v>
      </c>
      <c r="L2241" s="10">
        <v>113</v>
      </c>
      <c r="M2241" s="11" t="s">
        <v>3892</v>
      </c>
      <c r="N2241" s="46" t="s">
        <v>8475</v>
      </c>
    </row>
    <row r="2242" spans="1:14" s="13" customFormat="1" ht="13.25" customHeight="1">
      <c r="A2242" s="10" t="s">
        <v>55</v>
      </c>
      <c r="B2242" s="40" t="s">
        <v>423</v>
      </c>
      <c r="C2242" s="10" t="s">
        <v>422</v>
      </c>
      <c r="D2242" s="40" t="s">
        <v>432</v>
      </c>
      <c r="E2242" s="10" t="s">
        <v>431</v>
      </c>
      <c r="F2242" s="10">
        <v>13772</v>
      </c>
      <c r="G2242" s="40" t="s">
        <v>4028</v>
      </c>
      <c r="H2242" s="40" t="s">
        <v>6024</v>
      </c>
      <c r="I2242" s="40" t="s">
        <v>7201</v>
      </c>
      <c r="J2242" s="10">
        <v>7</v>
      </c>
      <c r="K2242" s="10">
        <v>85</v>
      </c>
      <c r="L2242" s="10">
        <v>97</v>
      </c>
      <c r="M2242" s="11" t="s">
        <v>3892</v>
      </c>
      <c r="N2242" s="46" t="s">
        <v>8475</v>
      </c>
    </row>
    <row r="2243" spans="1:14" s="13" customFormat="1" ht="13.25" customHeight="1">
      <c r="A2243" s="10" t="s">
        <v>55</v>
      </c>
      <c r="B2243" s="40" t="s">
        <v>423</v>
      </c>
      <c r="C2243" s="10" t="s">
        <v>422</v>
      </c>
      <c r="D2243" s="40" t="s">
        <v>432</v>
      </c>
      <c r="E2243" s="10" t="s">
        <v>431</v>
      </c>
      <c r="F2243" s="10">
        <v>13952</v>
      </c>
      <c r="G2243" s="40" t="s">
        <v>3893</v>
      </c>
      <c r="H2243" s="40" t="s">
        <v>6024</v>
      </c>
      <c r="I2243" s="40" t="s">
        <v>7201</v>
      </c>
      <c r="J2243" s="10">
        <v>6</v>
      </c>
      <c r="K2243" s="10">
        <v>73</v>
      </c>
      <c r="L2243" s="10">
        <v>84</v>
      </c>
      <c r="M2243" s="11" t="s">
        <v>3892</v>
      </c>
      <c r="N2243" s="46" t="s">
        <v>8475</v>
      </c>
    </row>
    <row r="2244" spans="1:14" s="13" customFormat="1" ht="13.25" customHeight="1">
      <c r="A2244" s="10" t="s">
        <v>55</v>
      </c>
      <c r="B2244" s="40" t="s">
        <v>423</v>
      </c>
      <c r="C2244" s="10" t="s">
        <v>422</v>
      </c>
      <c r="D2244" s="40" t="s">
        <v>435</v>
      </c>
      <c r="E2244" s="10" t="s">
        <v>434</v>
      </c>
      <c r="F2244" s="10">
        <v>12253</v>
      </c>
      <c r="G2244" s="40" t="s">
        <v>4747</v>
      </c>
      <c r="H2244" s="40" t="s">
        <v>4747</v>
      </c>
      <c r="I2244" s="40"/>
      <c r="J2244" s="10" t="s">
        <v>7015</v>
      </c>
      <c r="K2244" s="10">
        <v>880</v>
      </c>
      <c r="L2244" s="10">
        <v>11180</v>
      </c>
      <c r="M2244" s="11" t="s">
        <v>4748</v>
      </c>
      <c r="N2244" s="45" t="s">
        <v>6006</v>
      </c>
    </row>
    <row r="2245" spans="1:14" s="13" customFormat="1" ht="13.25" customHeight="1">
      <c r="A2245" s="10" t="s">
        <v>55</v>
      </c>
      <c r="B2245" s="40" t="s">
        <v>423</v>
      </c>
      <c r="C2245" s="10" t="s">
        <v>422</v>
      </c>
      <c r="D2245" s="40" t="s">
        <v>435</v>
      </c>
      <c r="E2245" s="10" t="s">
        <v>434</v>
      </c>
      <c r="F2245" s="10">
        <v>10625</v>
      </c>
      <c r="G2245" s="40" t="s">
        <v>5670</v>
      </c>
      <c r="H2245" s="40" t="s">
        <v>5670</v>
      </c>
      <c r="I2245" s="40"/>
      <c r="J2245" s="10" t="s">
        <v>7015</v>
      </c>
      <c r="K2245" s="10">
        <v>880</v>
      </c>
      <c r="L2245" s="10">
        <v>11180</v>
      </c>
      <c r="M2245" s="11" t="s">
        <v>760</v>
      </c>
      <c r="N2245" s="45" t="s">
        <v>6006</v>
      </c>
    </row>
    <row r="2246" spans="1:14" s="13" customFormat="1" ht="13.25" customHeight="1">
      <c r="A2246" s="10" t="s">
        <v>55</v>
      </c>
      <c r="B2246" s="40" t="s">
        <v>423</v>
      </c>
      <c r="C2246" s="10" t="s">
        <v>422</v>
      </c>
      <c r="D2246" s="40" t="s">
        <v>435</v>
      </c>
      <c r="E2246" s="10" t="s">
        <v>434</v>
      </c>
      <c r="F2246" s="10">
        <v>10626</v>
      </c>
      <c r="G2246" s="40" t="s">
        <v>5669</v>
      </c>
      <c r="H2246" s="40" t="s">
        <v>5669</v>
      </c>
      <c r="I2246" s="40" t="s">
        <v>7329</v>
      </c>
      <c r="J2246" s="10" t="s">
        <v>7016</v>
      </c>
      <c r="K2246" s="10">
        <v>880</v>
      </c>
      <c r="L2246" s="10">
        <v>8320</v>
      </c>
      <c r="M2246" s="11" t="s">
        <v>760</v>
      </c>
      <c r="N2246" s="45" t="s">
        <v>6006</v>
      </c>
    </row>
    <row r="2247" spans="1:14" s="13" customFormat="1" ht="13.25" customHeight="1">
      <c r="A2247" s="10" t="s">
        <v>55</v>
      </c>
      <c r="B2247" s="40" t="s">
        <v>423</v>
      </c>
      <c r="C2247" s="10" t="s">
        <v>422</v>
      </c>
      <c r="D2247" s="40" t="s">
        <v>435</v>
      </c>
      <c r="E2247" s="10" t="s">
        <v>434</v>
      </c>
      <c r="F2247" s="10">
        <v>10627</v>
      </c>
      <c r="G2247" s="40" t="s">
        <v>5668</v>
      </c>
      <c r="H2247" s="40" t="s">
        <v>5668</v>
      </c>
      <c r="I2247" s="40" t="s">
        <v>7328</v>
      </c>
      <c r="J2247" s="10" t="s">
        <v>7017</v>
      </c>
      <c r="K2247" s="10">
        <v>735</v>
      </c>
      <c r="L2247" s="10">
        <v>2140</v>
      </c>
      <c r="M2247" s="11" t="s">
        <v>765</v>
      </c>
      <c r="N2247" s="45" t="s">
        <v>6006</v>
      </c>
    </row>
    <row r="2248" spans="1:14" s="13" customFormat="1" ht="13.25" customHeight="1">
      <c r="A2248" s="10" t="s">
        <v>55</v>
      </c>
      <c r="B2248" s="40" t="s">
        <v>423</v>
      </c>
      <c r="C2248" s="10" t="s">
        <v>422</v>
      </c>
      <c r="D2248" s="40" t="s">
        <v>435</v>
      </c>
      <c r="E2248" s="10" t="s">
        <v>434</v>
      </c>
      <c r="F2248" s="10">
        <v>10628</v>
      </c>
      <c r="G2248" s="40" t="s">
        <v>5667</v>
      </c>
      <c r="H2248" s="40" t="s">
        <v>5667</v>
      </c>
      <c r="I2248" s="40" t="s">
        <v>7080</v>
      </c>
      <c r="J2248" s="10" t="s">
        <v>7018</v>
      </c>
      <c r="K2248" s="10">
        <v>519</v>
      </c>
      <c r="L2248" s="10">
        <v>1507</v>
      </c>
      <c r="M2248" s="11" t="s">
        <v>762</v>
      </c>
      <c r="N2248" s="45" t="s">
        <v>6006</v>
      </c>
    </row>
    <row r="2249" spans="1:14" s="13" customFormat="1" ht="13.25" customHeight="1">
      <c r="A2249" s="10" t="s">
        <v>55</v>
      </c>
      <c r="B2249" s="40" t="s">
        <v>423</v>
      </c>
      <c r="C2249" s="10" t="s">
        <v>422</v>
      </c>
      <c r="D2249" s="40" t="s">
        <v>435</v>
      </c>
      <c r="E2249" s="10" t="s">
        <v>434</v>
      </c>
      <c r="F2249" s="10">
        <v>11879</v>
      </c>
      <c r="G2249" s="40" t="s">
        <v>4981</v>
      </c>
      <c r="H2249" s="40" t="s">
        <v>6780</v>
      </c>
      <c r="I2249" s="40"/>
      <c r="J2249" s="10">
        <v>19</v>
      </c>
      <c r="K2249" s="10">
        <v>614</v>
      </c>
      <c r="L2249" s="10">
        <v>734</v>
      </c>
      <c r="M2249" s="11" t="s">
        <v>4982</v>
      </c>
      <c r="N2249" s="46" t="s">
        <v>8475</v>
      </c>
    </row>
    <row r="2250" spans="1:14" s="13" customFormat="1" ht="13.25" customHeight="1">
      <c r="A2250" s="10" t="s">
        <v>55</v>
      </c>
      <c r="B2250" s="40" t="s">
        <v>423</v>
      </c>
      <c r="C2250" s="10" t="s">
        <v>422</v>
      </c>
      <c r="D2250" s="40" t="s">
        <v>435</v>
      </c>
      <c r="E2250" s="10" t="s">
        <v>434</v>
      </c>
      <c r="F2250" s="10">
        <v>15706</v>
      </c>
      <c r="G2250" s="40" t="s">
        <v>3136</v>
      </c>
      <c r="H2250" s="40" t="s">
        <v>6780</v>
      </c>
      <c r="I2250" s="40"/>
      <c r="J2250" s="10">
        <v>18</v>
      </c>
      <c r="K2250" s="10">
        <v>519</v>
      </c>
      <c r="L2250" s="10">
        <v>613</v>
      </c>
      <c r="M2250" s="11" t="s">
        <v>3137</v>
      </c>
      <c r="N2250" s="46" t="s">
        <v>8475</v>
      </c>
    </row>
    <row r="2251" spans="1:14" s="13" customFormat="1" ht="13.25" customHeight="1">
      <c r="A2251" s="10" t="s">
        <v>55</v>
      </c>
      <c r="B2251" s="40" t="s">
        <v>423</v>
      </c>
      <c r="C2251" s="10" t="s">
        <v>422</v>
      </c>
      <c r="D2251" s="40" t="s">
        <v>435</v>
      </c>
      <c r="E2251" s="10" t="s">
        <v>434</v>
      </c>
      <c r="F2251" s="10">
        <v>15703</v>
      </c>
      <c r="G2251" s="40" t="s">
        <v>3140</v>
      </c>
      <c r="H2251" s="40" t="s">
        <v>6780</v>
      </c>
      <c r="I2251" s="40"/>
      <c r="J2251" s="10">
        <v>17</v>
      </c>
      <c r="K2251" s="10">
        <v>439</v>
      </c>
      <c r="L2251" s="10">
        <v>518</v>
      </c>
      <c r="M2251" s="11" t="s">
        <v>3137</v>
      </c>
      <c r="N2251" s="46" t="s">
        <v>8475</v>
      </c>
    </row>
    <row r="2252" spans="1:14" s="13" customFormat="1" ht="13.25" customHeight="1">
      <c r="A2252" s="10" t="s">
        <v>55</v>
      </c>
      <c r="B2252" s="40" t="s">
        <v>423</v>
      </c>
      <c r="C2252" s="10" t="s">
        <v>422</v>
      </c>
      <c r="D2252" s="40" t="s">
        <v>435</v>
      </c>
      <c r="E2252" s="10" t="s">
        <v>434</v>
      </c>
      <c r="F2252" s="10">
        <v>15709</v>
      </c>
      <c r="G2252" s="40" t="s">
        <v>3133</v>
      </c>
      <c r="H2252" s="40" t="s">
        <v>6671</v>
      </c>
      <c r="I2252" s="40"/>
      <c r="J2252" s="10">
        <v>18</v>
      </c>
      <c r="K2252" s="10">
        <v>519</v>
      </c>
      <c r="L2252" s="10">
        <v>613</v>
      </c>
      <c r="M2252" s="11" t="s">
        <v>3134</v>
      </c>
      <c r="N2252" s="46" t="s">
        <v>8475</v>
      </c>
    </row>
    <row r="2253" spans="1:14" s="13" customFormat="1" ht="13.25" customHeight="1">
      <c r="A2253" s="10" t="s">
        <v>55</v>
      </c>
      <c r="B2253" s="40" t="s">
        <v>423</v>
      </c>
      <c r="C2253" s="10" t="s">
        <v>422</v>
      </c>
      <c r="D2253" s="40" t="s">
        <v>435</v>
      </c>
      <c r="E2253" s="10" t="s">
        <v>434</v>
      </c>
      <c r="F2253" s="10">
        <v>11878</v>
      </c>
      <c r="G2253" s="40" t="s">
        <v>4983</v>
      </c>
      <c r="H2253" s="40" t="s">
        <v>6671</v>
      </c>
      <c r="I2253" s="40"/>
      <c r="J2253" s="10">
        <v>17</v>
      </c>
      <c r="K2253" s="10">
        <v>439</v>
      </c>
      <c r="L2253" s="10">
        <v>518</v>
      </c>
      <c r="M2253" s="11" t="s">
        <v>4984</v>
      </c>
      <c r="N2253" s="46" t="s">
        <v>8475</v>
      </c>
    </row>
    <row r="2254" spans="1:14" s="13" customFormat="1" ht="13.25" customHeight="1">
      <c r="A2254" s="10" t="s">
        <v>55</v>
      </c>
      <c r="B2254" s="40" t="s">
        <v>423</v>
      </c>
      <c r="C2254" s="10" t="s">
        <v>422</v>
      </c>
      <c r="D2254" s="40" t="s">
        <v>435</v>
      </c>
      <c r="E2254" s="10" t="s">
        <v>434</v>
      </c>
      <c r="F2254" s="10">
        <v>15707</v>
      </c>
      <c r="G2254" s="40" t="s">
        <v>3135</v>
      </c>
      <c r="H2254" s="40" t="s">
        <v>6671</v>
      </c>
      <c r="I2254" s="40"/>
      <c r="J2254" s="10">
        <v>16</v>
      </c>
      <c r="K2254" s="10">
        <v>371</v>
      </c>
      <c r="L2254" s="10">
        <v>438</v>
      </c>
      <c r="M2254" s="11" t="s">
        <v>3134</v>
      </c>
      <c r="N2254" s="46" t="s">
        <v>8475</v>
      </c>
    </row>
    <row r="2255" spans="1:14" s="13" customFormat="1" ht="13.25" customHeight="1">
      <c r="A2255" s="10" t="s">
        <v>55</v>
      </c>
      <c r="B2255" s="40" t="s">
        <v>423</v>
      </c>
      <c r="C2255" s="10" t="s">
        <v>422</v>
      </c>
      <c r="D2255" s="40" t="s">
        <v>435</v>
      </c>
      <c r="E2255" s="10" t="s">
        <v>434</v>
      </c>
      <c r="F2255" s="10">
        <v>15717</v>
      </c>
      <c r="G2255" s="40" t="s">
        <v>3119</v>
      </c>
      <c r="H2255" s="40" t="s">
        <v>6586</v>
      </c>
      <c r="I2255" s="40"/>
      <c r="J2255" s="10">
        <v>17</v>
      </c>
      <c r="K2255" s="10">
        <v>439</v>
      </c>
      <c r="L2255" s="10">
        <v>518</v>
      </c>
      <c r="M2255" s="11" t="s">
        <v>3120</v>
      </c>
      <c r="N2255" s="46" t="s">
        <v>8475</v>
      </c>
    </row>
    <row r="2256" spans="1:14" s="13" customFormat="1" ht="13.25" customHeight="1">
      <c r="A2256" s="10" t="s">
        <v>55</v>
      </c>
      <c r="B2256" s="40" t="s">
        <v>423</v>
      </c>
      <c r="C2256" s="10" t="s">
        <v>422</v>
      </c>
      <c r="D2256" s="40" t="s">
        <v>435</v>
      </c>
      <c r="E2256" s="10" t="s">
        <v>434</v>
      </c>
      <c r="F2256" s="10">
        <v>15715</v>
      </c>
      <c r="G2256" s="40" t="s">
        <v>3123</v>
      </c>
      <c r="H2256" s="40" t="s">
        <v>6586</v>
      </c>
      <c r="I2256" s="40"/>
      <c r="J2256" s="10">
        <v>16</v>
      </c>
      <c r="K2256" s="10">
        <v>371</v>
      </c>
      <c r="L2256" s="10">
        <v>438</v>
      </c>
      <c r="M2256" s="11" t="s">
        <v>3120</v>
      </c>
      <c r="N2256" s="46" t="s">
        <v>8475</v>
      </c>
    </row>
    <row r="2257" spans="1:14" s="13" customFormat="1" ht="13.25" customHeight="1">
      <c r="A2257" s="10" t="s">
        <v>55</v>
      </c>
      <c r="B2257" s="40" t="s">
        <v>423</v>
      </c>
      <c r="C2257" s="10" t="s">
        <v>422</v>
      </c>
      <c r="D2257" s="40" t="s">
        <v>435</v>
      </c>
      <c r="E2257" s="10" t="s">
        <v>434</v>
      </c>
      <c r="F2257" s="10">
        <v>15714</v>
      </c>
      <c r="G2257" s="40" t="s">
        <v>3124</v>
      </c>
      <c r="H2257" s="40" t="s">
        <v>6586</v>
      </c>
      <c r="I2257" s="40"/>
      <c r="J2257" s="10">
        <v>15</v>
      </c>
      <c r="K2257" s="10">
        <v>314</v>
      </c>
      <c r="L2257" s="10">
        <v>370</v>
      </c>
      <c r="M2257" s="11" t="s">
        <v>3120</v>
      </c>
      <c r="N2257" s="46" t="s">
        <v>8475</v>
      </c>
    </row>
    <row r="2258" spans="1:14" s="13" customFormat="1" ht="13.25" customHeight="1">
      <c r="A2258" s="10" t="s">
        <v>55</v>
      </c>
      <c r="B2258" s="40" t="s">
        <v>423</v>
      </c>
      <c r="C2258" s="10" t="s">
        <v>422</v>
      </c>
      <c r="D2258" s="40" t="s">
        <v>435</v>
      </c>
      <c r="E2258" s="10" t="s">
        <v>434</v>
      </c>
      <c r="F2258" s="10">
        <v>12257</v>
      </c>
      <c r="G2258" s="40" t="s">
        <v>4743</v>
      </c>
      <c r="H2258" s="40" t="s">
        <v>6314</v>
      </c>
      <c r="I2258" s="40"/>
      <c r="J2258" s="10">
        <v>16</v>
      </c>
      <c r="K2258" s="10">
        <v>371</v>
      </c>
      <c r="L2258" s="10">
        <v>438</v>
      </c>
      <c r="M2258" s="11" t="s">
        <v>4744</v>
      </c>
      <c r="N2258" s="46" t="s">
        <v>8475</v>
      </c>
    </row>
    <row r="2259" spans="1:14" s="13" customFormat="1" ht="13.25" customHeight="1">
      <c r="A2259" s="10" t="s">
        <v>55</v>
      </c>
      <c r="B2259" s="40" t="s">
        <v>423</v>
      </c>
      <c r="C2259" s="10" t="s">
        <v>422</v>
      </c>
      <c r="D2259" s="40" t="s">
        <v>435</v>
      </c>
      <c r="E2259" s="10" t="s">
        <v>434</v>
      </c>
      <c r="F2259" s="10">
        <v>12255</v>
      </c>
      <c r="G2259" s="40" t="s">
        <v>4746</v>
      </c>
      <c r="H2259" s="40" t="s">
        <v>6272</v>
      </c>
      <c r="I2259" s="40"/>
      <c r="J2259" s="10">
        <v>16</v>
      </c>
      <c r="K2259" s="10">
        <v>371</v>
      </c>
      <c r="L2259" s="10">
        <v>438</v>
      </c>
      <c r="M2259" s="11" t="s">
        <v>1001</v>
      </c>
      <c r="N2259" s="46" t="s">
        <v>8475</v>
      </c>
    </row>
    <row r="2260" spans="1:14" s="13" customFormat="1" ht="13.25" customHeight="1">
      <c r="A2260" s="10" t="s">
        <v>55</v>
      </c>
      <c r="B2260" s="40" t="s">
        <v>423</v>
      </c>
      <c r="C2260" s="10" t="s">
        <v>422</v>
      </c>
      <c r="D2260" s="40" t="s">
        <v>435</v>
      </c>
      <c r="E2260" s="10" t="s">
        <v>434</v>
      </c>
      <c r="F2260" s="10">
        <v>11877</v>
      </c>
      <c r="G2260" s="40" t="s">
        <v>4985</v>
      </c>
      <c r="H2260" s="40" t="s">
        <v>6314</v>
      </c>
      <c r="I2260" s="40"/>
      <c r="J2260" s="10">
        <v>15</v>
      </c>
      <c r="K2260" s="10">
        <v>314</v>
      </c>
      <c r="L2260" s="10">
        <v>370</v>
      </c>
      <c r="M2260" s="11" t="s">
        <v>3132</v>
      </c>
      <c r="N2260" s="46" t="s">
        <v>8475</v>
      </c>
    </row>
    <row r="2261" spans="1:14" s="13" customFormat="1" ht="13.25" customHeight="1">
      <c r="A2261" s="10" t="s">
        <v>55</v>
      </c>
      <c r="B2261" s="40" t="s">
        <v>423</v>
      </c>
      <c r="C2261" s="10" t="s">
        <v>422</v>
      </c>
      <c r="D2261" s="40" t="s">
        <v>435</v>
      </c>
      <c r="E2261" s="10" t="s">
        <v>434</v>
      </c>
      <c r="F2261" s="10">
        <v>11876</v>
      </c>
      <c r="G2261" s="40" t="s">
        <v>4986</v>
      </c>
      <c r="H2261" s="40" t="s">
        <v>6272</v>
      </c>
      <c r="I2261" s="40"/>
      <c r="J2261" s="10">
        <v>15</v>
      </c>
      <c r="K2261" s="10">
        <v>314</v>
      </c>
      <c r="L2261" s="10">
        <v>370</v>
      </c>
      <c r="M2261" s="11" t="s">
        <v>1001</v>
      </c>
      <c r="N2261" s="46" t="s">
        <v>8475</v>
      </c>
    </row>
    <row r="2262" spans="1:14" s="13" customFormat="1" ht="13.25" customHeight="1">
      <c r="A2262" s="10" t="s">
        <v>55</v>
      </c>
      <c r="B2262" s="40" t="s">
        <v>423</v>
      </c>
      <c r="C2262" s="10" t="s">
        <v>422</v>
      </c>
      <c r="D2262" s="40" t="s">
        <v>435</v>
      </c>
      <c r="E2262" s="10" t="s">
        <v>434</v>
      </c>
      <c r="F2262" s="10">
        <v>12258</v>
      </c>
      <c r="G2262" s="40" t="s">
        <v>4742</v>
      </c>
      <c r="H2262" s="40" t="s">
        <v>6314</v>
      </c>
      <c r="I2262" s="40"/>
      <c r="J2262" s="10">
        <v>14</v>
      </c>
      <c r="K2262" s="10">
        <v>269</v>
      </c>
      <c r="L2262" s="10">
        <v>313</v>
      </c>
      <c r="M2262" s="11" t="s">
        <v>3132</v>
      </c>
      <c r="N2262" s="46" t="s">
        <v>8475</v>
      </c>
    </row>
    <row r="2263" spans="1:14" s="13" customFormat="1" ht="13.25" customHeight="1">
      <c r="A2263" s="10" t="s">
        <v>55</v>
      </c>
      <c r="B2263" s="40" t="s">
        <v>423</v>
      </c>
      <c r="C2263" s="10" t="s">
        <v>422</v>
      </c>
      <c r="D2263" s="40" t="s">
        <v>435</v>
      </c>
      <c r="E2263" s="10" t="s">
        <v>434</v>
      </c>
      <c r="F2263" s="10">
        <v>12256</v>
      </c>
      <c r="G2263" s="40" t="s">
        <v>4745</v>
      </c>
      <c r="H2263" s="40" t="s">
        <v>6272</v>
      </c>
      <c r="I2263" s="40"/>
      <c r="J2263" s="10">
        <v>14</v>
      </c>
      <c r="K2263" s="10">
        <v>269</v>
      </c>
      <c r="L2263" s="10">
        <v>313</v>
      </c>
      <c r="M2263" s="11" t="s">
        <v>1001</v>
      </c>
      <c r="N2263" s="46" t="s">
        <v>8475</v>
      </c>
    </row>
    <row r="2264" spans="1:14" s="13" customFormat="1" ht="13.25" customHeight="1">
      <c r="A2264" s="10" t="s">
        <v>55</v>
      </c>
      <c r="B2264" s="40" t="s">
        <v>423</v>
      </c>
      <c r="C2264" s="10" t="s">
        <v>422</v>
      </c>
      <c r="D2264" s="40" t="s">
        <v>435</v>
      </c>
      <c r="E2264" s="10" t="s">
        <v>434</v>
      </c>
      <c r="F2264" s="10">
        <v>19213</v>
      </c>
      <c r="G2264" s="40" t="s">
        <v>1000</v>
      </c>
      <c r="H2264" s="40" t="s">
        <v>6272</v>
      </c>
      <c r="I2264" s="40"/>
      <c r="J2264" s="10">
        <v>13</v>
      </c>
      <c r="K2264" s="10">
        <v>228</v>
      </c>
      <c r="L2264" s="10">
        <v>268</v>
      </c>
      <c r="M2264" s="11" t="s">
        <v>1001</v>
      </c>
      <c r="N2264" s="46" t="s">
        <v>8475</v>
      </c>
    </row>
    <row r="2265" spans="1:14" s="13" customFormat="1" ht="13.25" customHeight="1">
      <c r="A2265" s="10" t="s">
        <v>55</v>
      </c>
      <c r="B2265" s="40" t="s">
        <v>423</v>
      </c>
      <c r="C2265" s="10" t="s">
        <v>422</v>
      </c>
      <c r="D2265" s="40" t="s">
        <v>435</v>
      </c>
      <c r="E2265" s="10" t="s">
        <v>434</v>
      </c>
      <c r="F2265" s="10">
        <v>15710</v>
      </c>
      <c r="G2265" s="40" t="s">
        <v>3131</v>
      </c>
      <c r="H2265" s="40" t="s">
        <v>6314</v>
      </c>
      <c r="I2265" s="40"/>
      <c r="J2265" s="10">
        <v>13</v>
      </c>
      <c r="K2265" s="10">
        <v>228</v>
      </c>
      <c r="L2265" s="10">
        <v>268</v>
      </c>
      <c r="M2265" s="11" t="s">
        <v>3132</v>
      </c>
      <c r="N2265" s="46" t="s">
        <v>8475</v>
      </c>
    </row>
    <row r="2266" spans="1:14" s="13" customFormat="1" ht="13.25" customHeight="1">
      <c r="A2266" s="10" t="s">
        <v>55</v>
      </c>
      <c r="B2266" s="40" t="s">
        <v>423</v>
      </c>
      <c r="C2266" s="10" t="s">
        <v>422</v>
      </c>
      <c r="D2266" s="40" t="s">
        <v>438</v>
      </c>
      <c r="E2266" s="10" t="s">
        <v>437</v>
      </c>
      <c r="F2266" s="10">
        <v>10629</v>
      </c>
      <c r="G2266" s="40" t="s">
        <v>5666</v>
      </c>
      <c r="H2266" s="40" t="s">
        <v>5666</v>
      </c>
      <c r="I2266" s="40"/>
      <c r="J2266" s="10" t="s">
        <v>7015</v>
      </c>
      <c r="K2266" s="10">
        <v>880</v>
      </c>
      <c r="L2266" s="10">
        <v>11180</v>
      </c>
      <c r="M2266" s="11" t="s">
        <v>760</v>
      </c>
      <c r="N2266" s="45" t="s">
        <v>6006</v>
      </c>
    </row>
    <row r="2267" spans="1:14" s="13" customFormat="1" ht="13.25" customHeight="1">
      <c r="A2267" s="10" t="s">
        <v>55</v>
      </c>
      <c r="B2267" s="40" t="s">
        <v>423</v>
      </c>
      <c r="C2267" s="10" t="s">
        <v>422</v>
      </c>
      <c r="D2267" s="40" t="s">
        <v>438</v>
      </c>
      <c r="E2267" s="10" t="s">
        <v>437</v>
      </c>
      <c r="F2267" s="10">
        <v>10631</v>
      </c>
      <c r="G2267" s="40" t="s">
        <v>5665</v>
      </c>
      <c r="H2267" s="40" t="s">
        <v>5665</v>
      </c>
      <c r="I2267" s="40" t="s">
        <v>7327</v>
      </c>
      <c r="J2267" s="10" t="s">
        <v>7016</v>
      </c>
      <c r="K2267" s="10">
        <v>880</v>
      </c>
      <c r="L2267" s="10">
        <v>8320</v>
      </c>
      <c r="M2267" s="11" t="s">
        <v>760</v>
      </c>
      <c r="N2267" s="45" t="s">
        <v>6006</v>
      </c>
    </row>
    <row r="2268" spans="1:14" s="13" customFormat="1" ht="13.25" customHeight="1">
      <c r="A2268" s="10" t="s">
        <v>55</v>
      </c>
      <c r="B2268" s="40" t="s">
        <v>423</v>
      </c>
      <c r="C2268" s="10" t="s">
        <v>422</v>
      </c>
      <c r="D2268" s="40" t="s">
        <v>438</v>
      </c>
      <c r="E2268" s="10" t="s">
        <v>437</v>
      </c>
      <c r="F2268" s="10">
        <v>10632</v>
      </c>
      <c r="G2268" s="40" t="s">
        <v>5664</v>
      </c>
      <c r="H2268" s="40" t="s">
        <v>5664</v>
      </c>
      <c r="I2268" s="40" t="s">
        <v>7326</v>
      </c>
      <c r="J2268" s="10" t="s">
        <v>7017</v>
      </c>
      <c r="K2268" s="10">
        <v>735</v>
      </c>
      <c r="L2268" s="10">
        <v>2140</v>
      </c>
      <c r="M2268" s="11" t="s">
        <v>765</v>
      </c>
      <c r="N2268" s="45" t="s">
        <v>6006</v>
      </c>
    </row>
    <row r="2269" spans="1:14" s="13" customFormat="1" ht="13.25" customHeight="1">
      <c r="A2269" s="10" t="s">
        <v>55</v>
      </c>
      <c r="B2269" s="40" t="s">
        <v>423</v>
      </c>
      <c r="C2269" s="10" t="s">
        <v>422</v>
      </c>
      <c r="D2269" s="40" t="s">
        <v>438</v>
      </c>
      <c r="E2269" s="10" t="s">
        <v>437</v>
      </c>
      <c r="F2269" s="10">
        <v>10633</v>
      </c>
      <c r="G2269" s="40" t="s">
        <v>5663</v>
      </c>
      <c r="H2269" s="40" t="s">
        <v>5663</v>
      </c>
      <c r="I2269" s="40" t="s">
        <v>7080</v>
      </c>
      <c r="J2269" s="10" t="s">
        <v>7018</v>
      </c>
      <c r="K2269" s="10">
        <v>519</v>
      </c>
      <c r="L2269" s="10">
        <v>1507</v>
      </c>
      <c r="M2269" s="11" t="s">
        <v>762</v>
      </c>
      <c r="N2269" s="45" t="s">
        <v>6006</v>
      </c>
    </row>
    <row r="2270" spans="1:14" s="13" customFormat="1" ht="13.25" customHeight="1">
      <c r="A2270" s="10" t="s">
        <v>55</v>
      </c>
      <c r="B2270" s="40" t="s">
        <v>423</v>
      </c>
      <c r="C2270" s="10" t="s">
        <v>422</v>
      </c>
      <c r="D2270" s="40" t="s">
        <v>438</v>
      </c>
      <c r="E2270" s="10" t="s">
        <v>437</v>
      </c>
      <c r="F2270" s="10">
        <v>12508</v>
      </c>
      <c r="G2270" s="40" t="s">
        <v>4556</v>
      </c>
      <c r="H2270" s="40" t="s">
        <v>6954</v>
      </c>
      <c r="I2270" s="40" t="s">
        <v>7020</v>
      </c>
      <c r="J2270" s="10">
        <v>18</v>
      </c>
      <c r="K2270" s="10">
        <v>519</v>
      </c>
      <c r="L2270" s="10">
        <v>613</v>
      </c>
      <c r="M2270" s="11" t="s">
        <v>4557</v>
      </c>
      <c r="N2270" s="46" t="s">
        <v>8474</v>
      </c>
    </row>
    <row r="2271" spans="1:14" s="13" customFormat="1" ht="13.25" customHeight="1">
      <c r="A2271" s="10" t="s">
        <v>55</v>
      </c>
      <c r="B2271" s="40" t="s">
        <v>423</v>
      </c>
      <c r="C2271" s="10" t="s">
        <v>422</v>
      </c>
      <c r="D2271" s="40" t="s">
        <v>438</v>
      </c>
      <c r="E2271" s="10" t="s">
        <v>437</v>
      </c>
      <c r="F2271" s="10">
        <v>12509</v>
      </c>
      <c r="G2271" s="40" t="s">
        <v>4554</v>
      </c>
      <c r="H2271" s="40" t="s">
        <v>6717</v>
      </c>
      <c r="I2271" s="40" t="s">
        <v>7020</v>
      </c>
      <c r="J2271" s="10">
        <v>16</v>
      </c>
      <c r="K2271" s="10">
        <v>371</v>
      </c>
      <c r="L2271" s="10">
        <v>438</v>
      </c>
      <c r="M2271" s="11" t="s">
        <v>4555</v>
      </c>
      <c r="N2271" s="46" t="s">
        <v>8474</v>
      </c>
    </row>
    <row r="2272" spans="1:14" s="13" customFormat="1" ht="13.25" customHeight="1">
      <c r="A2272" s="10" t="s">
        <v>55</v>
      </c>
      <c r="B2272" s="40" t="s">
        <v>423</v>
      </c>
      <c r="C2272" s="10" t="s">
        <v>422</v>
      </c>
      <c r="D2272" s="40" t="s">
        <v>438</v>
      </c>
      <c r="E2272" s="10" t="s">
        <v>437</v>
      </c>
      <c r="F2272" s="10">
        <v>12510</v>
      </c>
      <c r="G2272" s="40" t="s">
        <v>4552</v>
      </c>
      <c r="H2272" s="40" t="s">
        <v>6358</v>
      </c>
      <c r="I2272" s="40"/>
      <c r="J2272" s="10">
        <v>16</v>
      </c>
      <c r="K2272" s="10">
        <v>371</v>
      </c>
      <c r="L2272" s="10">
        <v>438</v>
      </c>
      <c r="M2272" s="11" t="s">
        <v>4553</v>
      </c>
      <c r="N2272" s="46" t="s">
        <v>8475</v>
      </c>
    </row>
    <row r="2273" spans="1:14" s="13" customFormat="1" ht="13.25" customHeight="1">
      <c r="A2273" s="10" t="s">
        <v>55</v>
      </c>
      <c r="B2273" s="40" t="s">
        <v>423</v>
      </c>
      <c r="C2273" s="10" t="s">
        <v>422</v>
      </c>
      <c r="D2273" s="40" t="s">
        <v>438</v>
      </c>
      <c r="E2273" s="10" t="s">
        <v>437</v>
      </c>
      <c r="F2273" s="10">
        <v>12511</v>
      </c>
      <c r="G2273" s="40" t="s">
        <v>4550</v>
      </c>
      <c r="H2273" s="40" t="s">
        <v>6358</v>
      </c>
      <c r="I2273" s="40"/>
      <c r="J2273" s="10">
        <v>15</v>
      </c>
      <c r="K2273" s="10">
        <v>314</v>
      </c>
      <c r="L2273" s="10">
        <v>370</v>
      </c>
      <c r="M2273" s="11" t="s">
        <v>4551</v>
      </c>
      <c r="N2273" s="46" t="s">
        <v>8475</v>
      </c>
    </row>
    <row r="2274" spans="1:14" s="13" customFormat="1" ht="13.25" customHeight="1">
      <c r="A2274" s="10" t="s">
        <v>55</v>
      </c>
      <c r="B2274" s="40" t="s">
        <v>423</v>
      </c>
      <c r="C2274" s="10" t="s">
        <v>422</v>
      </c>
      <c r="D2274" s="40" t="s">
        <v>438</v>
      </c>
      <c r="E2274" s="10" t="s">
        <v>437</v>
      </c>
      <c r="F2274" s="10">
        <v>12512</v>
      </c>
      <c r="G2274" s="40" t="s">
        <v>4548</v>
      </c>
      <c r="H2274" s="40" t="s">
        <v>6358</v>
      </c>
      <c r="I2274" s="40"/>
      <c r="J2274" s="10">
        <v>14</v>
      </c>
      <c r="K2274" s="10">
        <v>269</v>
      </c>
      <c r="L2274" s="10">
        <v>313</v>
      </c>
      <c r="M2274" s="11" t="s">
        <v>4549</v>
      </c>
      <c r="N2274" s="46" t="s">
        <v>8475</v>
      </c>
    </row>
    <row r="2275" spans="1:14" s="13" customFormat="1" ht="13.25" customHeight="1">
      <c r="A2275" s="10" t="s">
        <v>55</v>
      </c>
      <c r="B2275" s="40" t="s">
        <v>423</v>
      </c>
      <c r="C2275" s="10" t="s">
        <v>422</v>
      </c>
      <c r="D2275" s="40" t="s">
        <v>438</v>
      </c>
      <c r="E2275" s="10" t="s">
        <v>437</v>
      </c>
      <c r="F2275" s="10">
        <v>12513</v>
      </c>
      <c r="G2275" s="40" t="s">
        <v>4546</v>
      </c>
      <c r="H2275" s="40" t="s">
        <v>6358</v>
      </c>
      <c r="I2275" s="40"/>
      <c r="J2275" s="10">
        <v>13</v>
      </c>
      <c r="K2275" s="10">
        <v>228</v>
      </c>
      <c r="L2275" s="10">
        <v>268</v>
      </c>
      <c r="M2275" s="11" t="s">
        <v>4547</v>
      </c>
      <c r="N2275" s="46" t="s">
        <v>8475</v>
      </c>
    </row>
    <row r="2276" spans="1:14" s="13" customFormat="1" ht="13.25" customHeight="1">
      <c r="A2276" s="10" t="s">
        <v>55</v>
      </c>
      <c r="B2276" s="40" t="s">
        <v>423</v>
      </c>
      <c r="C2276" s="10" t="s">
        <v>422</v>
      </c>
      <c r="D2276" s="40" t="s">
        <v>438</v>
      </c>
      <c r="E2276" s="10" t="s">
        <v>437</v>
      </c>
      <c r="F2276" s="10">
        <v>12514</v>
      </c>
      <c r="G2276" s="40" t="s">
        <v>4545</v>
      </c>
      <c r="H2276" s="40" t="s">
        <v>6146</v>
      </c>
      <c r="I2276" s="40"/>
      <c r="J2276" s="10">
        <v>12</v>
      </c>
      <c r="K2276" s="10">
        <v>192</v>
      </c>
      <c r="L2276" s="10">
        <v>227</v>
      </c>
      <c r="M2276" s="11" t="s">
        <v>3118</v>
      </c>
      <c r="N2276" s="46" t="s">
        <v>8475</v>
      </c>
    </row>
    <row r="2277" spans="1:14" s="13" customFormat="1" ht="13.25" customHeight="1">
      <c r="A2277" s="10" t="s">
        <v>55</v>
      </c>
      <c r="B2277" s="40" t="s">
        <v>423</v>
      </c>
      <c r="C2277" s="10" t="s">
        <v>422</v>
      </c>
      <c r="D2277" s="40" t="s">
        <v>438</v>
      </c>
      <c r="E2277" s="10" t="s">
        <v>437</v>
      </c>
      <c r="F2277" s="10">
        <v>15718</v>
      </c>
      <c r="G2277" s="40" t="s">
        <v>3117</v>
      </c>
      <c r="H2277" s="40" t="s">
        <v>6146</v>
      </c>
      <c r="I2277" s="40"/>
      <c r="J2277" s="10">
        <v>11</v>
      </c>
      <c r="K2277" s="10">
        <v>161</v>
      </c>
      <c r="L2277" s="10">
        <v>191</v>
      </c>
      <c r="M2277" s="11" t="s">
        <v>3118</v>
      </c>
      <c r="N2277" s="46" t="s">
        <v>8475</v>
      </c>
    </row>
    <row r="2278" spans="1:14" s="13" customFormat="1" ht="13.25" customHeight="1">
      <c r="A2278" s="10" t="s">
        <v>55</v>
      </c>
      <c r="B2278" s="40" t="s">
        <v>423</v>
      </c>
      <c r="C2278" s="10" t="s">
        <v>422</v>
      </c>
      <c r="D2278" s="40" t="s">
        <v>438</v>
      </c>
      <c r="E2278" s="10" t="s">
        <v>437</v>
      </c>
      <c r="F2278" s="10">
        <v>12515</v>
      </c>
      <c r="G2278" s="40" t="s">
        <v>4544</v>
      </c>
      <c r="H2278" s="40" t="s">
        <v>6146</v>
      </c>
      <c r="I2278" s="40"/>
      <c r="J2278" s="10">
        <v>10</v>
      </c>
      <c r="K2278" s="10">
        <v>135</v>
      </c>
      <c r="L2278" s="10">
        <v>160</v>
      </c>
      <c r="M2278" s="11" t="s">
        <v>3118</v>
      </c>
      <c r="N2278" s="46" t="s">
        <v>8475</v>
      </c>
    </row>
    <row r="2279" spans="1:14" s="13" customFormat="1" ht="13.25" customHeight="1">
      <c r="A2279" s="10" t="s">
        <v>55</v>
      </c>
      <c r="B2279" s="40" t="s">
        <v>423</v>
      </c>
      <c r="C2279" s="10" t="s">
        <v>422</v>
      </c>
      <c r="D2279" s="40" t="s">
        <v>441</v>
      </c>
      <c r="E2279" s="10" t="s">
        <v>440</v>
      </c>
      <c r="F2279" s="10">
        <v>12282</v>
      </c>
      <c r="G2279" s="40" t="s">
        <v>4716</v>
      </c>
      <c r="H2279" s="40" t="s">
        <v>6960</v>
      </c>
      <c r="I2279" s="40"/>
      <c r="J2279" s="10">
        <v>20</v>
      </c>
      <c r="K2279" s="10">
        <v>735</v>
      </c>
      <c r="L2279" s="10">
        <v>879</v>
      </c>
      <c r="M2279" s="11" t="s">
        <v>4717</v>
      </c>
      <c r="N2279" s="46" t="s">
        <v>8475</v>
      </c>
    </row>
    <row r="2280" spans="1:14" s="13" customFormat="1" ht="13.25" customHeight="1">
      <c r="A2280" s="10" t="s">
        <v>55</v>
      </c>
      <c r="B2280" s="40" t="s">
        <v>423</v>
      </c>
      <c r="C2280" s="10" t="s">
        <v>422</v>
      </c>
      <c r="D2280" s="40" t="s">
        <v>441</v>
      </c>
      <c r="E2280" s="10" t="s">
        <v>440</v>
      </c>
      <c r="F2280" s="10">
        <v>15693</v>
      </c>
      <c r="G2280" s="40" t="s">
        <v>3156</v>
      </c>
      <c r="H2280" s="40" t="s">
        <v>6960</v>
      </c>
      <c r="I2280" s="40"/>
      <c r="J2280" s="10">
        <v>19</v>
      </c>
      <c r="K2280" s="10">
        <v>614</v>
      </c>
      <c r="L2280" s="10">
        <v>734</v>
      </c>
      <c r="M2280" s="11" t="s">
        <v>3157</v>
      </c>
      <c r="N2280" s="46" t="s">
        <v>8475</v>
      </c>
    </row>
    <row r="2281" spans="1:14" s="13" customFormat="1" ht="13.25" customHeight="1">
      <c r="A2281" s="10" t="s">
        <v>55</v>
      </c>
      <c r="B2281" s="40" t="s">
        <v>423</v>
      </c>
      <c r="C2281" s="10" t="s">
        <v>422</v>
      </c>
      <c r="D2281" s="40" t="s">
        <v>441</v>
      </c>
      <c r="E2281" s="10" t="s">
        <v>440</v>
      </c>
      <c r="F2281" s="10">
        <v>11883</v>
      </c>
      <c r="G2281" s="40" t="s">
        <v>4974</v>
      </c>
      <c r="H2281" s="40" t="s">
        <v>6960</v>
      </c>
      <c r="I2281" s="40"/>
      <c r="J2281" s="10">
        <v>18</v>
      </c>
      <c r="K2281" s="10">
        <v>519</v>
      </c>
      <c r="L2281" s="10">
        <v>613</v>
      </c>
      <c r="M2281" s="11" t="s">
        <v>3157</v>
      </c>
      <c r="N2281" s="46" t="s">
        <v>8475</v>
      </c>
    </row>
    <row r="2282" spans="1:14" s="13" customFormat="1" ht="13.25" customHeight="1">
      <c r="A2282" s="10" t="s">
        <v>55</v>
      </c>
      <c r="B2282" s="40" t="s">
        <v>423</v>
      </c>
      <c r="C2282" s="10" t="s">
        <v>422</v>
      </c>
      <c r="D2282" s="40" t="s">
        <v>441</v>
      </c>
      <c r="E2282" s="10" t="s">
        <v>440</v>
      </c>
      <c r="F2282" s="10">
        <v>18746</v>
      </c>
      <c r="G2282" s="40" t="s">
        <v>1267</v>
      </c>
      <c r="H2282" s="40" t="s">
        <v>6970</v>
      </c>
      <c r="I2282" s="40" t="s">
        <v>7020</v>
      </c>
      <c r="J2282" s="10">
        <v>19</v>
      </c>
      <c r="K2282" s="10">
        <v>614</v>
      </c>
      <c r="L2282" s="10">
        <v>734</v>
      </c>
      <c r="M2282" s="11" t="s">
        <v>1268</v>
      </c>
      <c r="N2282" s="46" t="s">
        <v>8474</v>
      </c>
    </row>
    <row r="2283" spans="1:14" s="13" customFormat="1" ht="13.25" customHeight="1">
      <c r="A2283" s="10" t="s">
        <v>55</v>
      </c>
      <c r="B2283" s="40" t="s">
        <v>423</v>
      </c>
      <c r="C2283" s="10" t="s">
        <v>422</v>
      </c>
      <c r="D2283" s="40" t="s">
        <v>441</v>
      </c>
      <c r="E2283" s="10" t="s">
        <v>440</v>
      </c>
      <c r="F2283" s="10">
        <v>19352</v>
      </c>
      <c r="G2283" s="40" t="s">
        <v>901</v>
      </c>
      <c r="H2283" s="40" t="s">
        <v>6441</v>
      </c>
      <c r="I2283" s="40" t="s">
        <v>7031</v>
      </c>
      <c r="J2283" s="10">
        <v>17</v>
      </c>
      <c r="K2283" s="10">
        <v>439</v>
      </c>
      <c r="L2283" s="10">
        <v>518</v>
      </c>
      <c r="M2283" s="11" t="s">
        <v>902</v>
      </c>
      <c r="N2283" s="46" t="s">
        <v>8475</v>
      </c>
    </row>
    <row r="2284" spans="1:14" s="13" customFormat="1" ht="13.25" customHeight="1">
      <c r="A2284" s="10" t="s">
        <v>55</v>
      </c>
      <c r="B2284" s="40" t="s">
        <v>423</v>
      </c>
      <c r="C2284" s="10" t="s">
        <v>422</v>
      </c>
      <c r="D2284" s="40" t="s">
        <v>441</v>
      </c>
      <c r="E2284" s="10" t="s">
        <v>440</v>
      </c>
      <c r="F2284" s="10">
        <v>16879</v>
      </c>
      <c r="G2284" s="40" t="s">
        <v>2288</v>
      </c>
      <c r="H2284" s="40" t="s">
        <v>6441</v>
      </c>
      <c r="I2284" s="40" t="s">
        <v>7031</v>
      </c>
      <c r="J2284" s="10">
        <v>16</v>
      </c>
      <c r="K2284" s="10">
        <v>371</v>
      </c>
      <c r="L2284" s="10">
        <v>438</v>
      </c>
      <c r="M2284" s="11" t="s">
        <v>902</v>
      </c>
      <c r="N2284" s="46" t="s">
        <v>8475</v>
      </c>
    </row>
    <row r="2285" spans="1:14" s="13" customFormat="1" ht="13.25" customHeight="1">
      <c r="A2285" s="10" t="s">
        <v>55</v>
      </c>
      <c r="B2285" s="40" t="s">
        <v>423</v>
      </c>
      <c r="C2285" s="10" t="s">
        <v>422</v>
      </c>
      <c r="D2285" s="40" t="s">
        <v>441</v>
      </c>
      <c r="E2285" s="10" t="s">
        <v>440</v>
      </c>
      <c r="F2285" s="10">
        <v>11703</v>
      </c>
      <c r="G2285" s="40" t="s">
        <v>5067</v>
      </c>
      <c r="H2285" s="40" t="s">
        <v>6441</v>
      </c>
      <c r="I2285" s="40" t="s">
        <v>7031</v>
      </c>
      <c r="J2285" s="10">
        <v>15</v>
      </c>
      <c r="K2285" s="10">
        <v>314</v>
      </c>
      <c r="L2285" s="10">
        <v>370</v>
      </c>
      <c r="M2285" s="11" t="s">
        <v>902</v>
      </c>
      <c r="N2285" s="46" t="s">
        <v>8475</v>
      </c>
    </row>
    <row r="2286" spans="1:14" s="13" customFormat="1" ht="13.25" customHeight="1">
      <c r="A2286" s="10" t="s">
        <v>55</v>
      </c>
      <c r="B2286" s="40" t="s">
        <v>423</v>
      </c>
      <c r="C2286" s="10" t="s">
        <v>422</v>
      </c>
      <c r="D2286" s="40" t="s">
        <v>441</v>
      </c>
      <c r="E2286" s="10" t="s">
        <v>440</v>
      </c>
      <c r="F2286" s="10">
        <v>16878</v>
      </c>
      <c r="G2286" s="40" t="s">
        <v>2289</v>
      </c>
      <c r="H2286" s="40" t="s">
        <v>6441</v>
      </c>
      <c r="I2286" s="40" t="s">
        <v>7031</v>
      </c>
      <c r="J2286" s="10">
        <v>14</v>
      </c>
      <c r="K2286" s="10">
        <v>269</v>
      </c>
      <c r="L2286" s="10">
        <v>313</v>
      </c>
      <c r="M2286" s="11" t="s">
        <v>902</v>
      </c>
      <c r="N2286" s="46" t="s">
        <v>8475</v>
      </c>
    </row>
    <row r="2287" spans="1:14" s="13" customFormat="1" ht="13.25" customHeight="1">
      <c r="A2287" s="10" t="s">
        <v>55</v>
      </c>
      <c r="B2287" s="40" t="s">
        <v>423</v>
      </c>
      <c r="C2287" s="10" t="s">
        <v>422</v>
      </c>
      <c r="D2287" s="40" t="s">
        <v>441</v>
      </c>
      <c r="E2287" s="10" t="s">
        <v>440</v>
      </c>
      <c r="F2287" s="10">
        <v>19217</v>
      </c>
      <c r="G2287" s="40" t="s">
        <v>995</v>
      </c>
      <c r="H2287" s="40" t="s">
        <v>6256</v>
      </c>
      <c r="I2287" s="40" t="s">
        <v>7036</v>
      </c>
      <c r="J2287" s="10">
        <v>14</v>
      </c>
      <c r="K2287" s="10">
        <v>269</v>
      </c>
      <c r="L2287" s="10">
        <v>313</v>
      </c>
      <c r="M2287" s="11" t="s">
        <v>996</v>
      </c>
      <c r="N2287" s="46" t="s">
        <v>8475</v>
      </c>
    </row>
    <row r="2288" spans="1:14" s="13" customFormat="1" ht="13.25" customHeight="1">
      <c r="A2288" s="10" t="s">
        <v>55</v>
      </c>
      <c r="B2288" s="40" t="s">
        <v>423</v>
      </c>
      <c r="C2288" s="10" t="s">
        <v>422</v>
      </c>
      <c r="D2288" s="40" t="s">
        <v>441</v>
      </c>
      <c r="E2288" s="10" t="s">
        <v>440</v>
      </c>
      <c r="F2288" s="10">
        <v>19216</v>
      </c>
      <c r="G2288" s="40" t="s">
        <v>997</v>
      </c>
      <c r="H2288" s="40" t="s">
        <v>6256</v>
      </c>
      <c r="I2288" s="40" t="s">
        <v>7036</v>
      </c>
      <c r="J2288" s="10">
        <v>13</v>
      </c>
      <c r="K2288" s="10">
        <v>228</v>
      </c>
      <c r="L2288" s="10">
        <v>268</v>
      </c>
      <c r="M2288" s="11" t="s">
        <v>996</v>
      </c>
      <c r="N2288" s="46" t="s">
        <v>8475</v>
      </c>
    </row>
    <row r="2289" spans="1:14" s="13" customFormat="1" ht="13.25" customHeight="1">
      <c r="A2289" s="10" t="s">
        <v>55</v>
      </c>
      <c r="B2289" s="40" t="s">
        <v>423</v>
      </c>
      <c r="C2289" s="10" t="s">
        <v>422</v>
      </c>
      <c r="D2289" s="40" t="s">
        <v>441</v>
      </c>
      <c r="E2289" s="10" t="s">
        <v>440</v>
      </c>
      <c r="F2289" s="10">
        <v>11704</v>
      </c>
      <c r="G2289" s="40" t="s">
        <v>5066</v>
      </c>
      <c r="H2289" s="40" t="s">
        <v>6256</v>
      </c>
      <c r="I2289" s="40" t="s">
        <v>7036</v>
      </c>
      <c r="J2289" s="10">
        <v>12</v>
      </c>
      <c r="K2289" s="10">
        <v>192</v>
      </c>
      <c r="L2289" s="10">
        <v>227</v>
      </c>
      <c r="M2289" s="11" t="s">
        <v>996</v>
      </c>
      <c r="N2289" s="46" t="s">
        <v>8475</v>
      </c>
    </row>
    <row r="2290" spans="1:14" s="13" customFormat="1" ht="13.25" customHeight="1">
      <c r="A2290" s="10" t="s">
        <v>55</v>
      </c>
      <c r="B2290" s="40" t="s">
        <v>423</v>
      </c>
      <c r="C2290" s="10" t="s">
        <v>422</v>
      </c>
      <c r="D2290" s="40" t="s">
        <v>441</v>
      </c>
      <c r="E2290" s="10" t="s">
        <v>440</v>
      </c>
      <c r="F2290" s="10">
        <v>19355</v>
      </c>
      <c r="G2290" s="40" t="s">
        <v>896</v>
      </c>
      <c r="H2290" s="40" t="s">
        <v>6043</v>
      </c>
      <c r="I2290" s="40" t="s">
        <v>7030</v>
      </c>
      <c r="J2290" s="10">
        <v>11</v>
      </c>
      <c r="K2290" s="10">
        <v>161</v>
      </c>
      <c r="L2290" s="10">
        <v>191</v>
      </c>
      <c r="M2290" s="11" t="s">
        <v>897</v>
      </c>
      <c r="N2290" s="46" t="s">
        <v>8475</v>
      </c>
    </row>
    <row r="2291" spans="1:14" s="13" customFormat="1" ht="13.25" customHeight="1">
      <c r="A2291" s="10" t="s">
        <v>55</v>
      </c>
      <c r="B2291" s="40" t="s">
        <v>423</v>
      </c>
      <c r="C2291" s="10" t="s">
        <v>422</v>
      </c>
      <c r="D2291" s="40" t="s">
        <v>441</v>
      </c>
      <c r="E2291" s="10" t="s">
        <v>440</v>
      </c>
      <c r="F2291" s="10">
        <v>11705</v>
      </c>
      <c r="G2291" s="40" t="s">
        <v>5065</v>
      </c>
      <c r="H2291" s="40" t="s">
        <v>6043</v>
      </c>
      <c r="I2291" s="40" t="s">
        <v>7030</v>
      </c>
      <c r="J2291" s="10">
        <v>10</v>
      </c>
      <c r="K2291" s="10">
        <v>135</v>
      </c>
      <c r="L2291" s="10">
        <v>160</v>
      </c>
      <c r="M2291" s="11" t="s">
        <v>897</v>
      </c>
      <c r="N2291" s="46" t="s">
        <v>8475</v>
      </c>
    </row>
    <row r="2292" spans="1:14" s="13" customFormat="1" ht="13.25" customHeight="1">
      <c r="A2292" s="10" t="s">
        <v>55</v>
      </c>
      <c r="B2292" s="40" t="s">
        <v>423</v>
      </c>
      <c r="C2292" s="10" t="s">
        <v>422</v>
      </c>
      <c r="D2292" s="40" t="s">
        <v>441</v>
      </c>
      <c r="E2292" s="10" t="s">
        <v>440</v>
      </c>
      <c r="F2292" s="10">
        <v>15692</v>
      </c>
      <c r="G2292" s="40" t="s">
        <v>3158</v>
      </c>
      <c r="H2292" s="40" t="s">
        <v>6043</v>
      </c>
      <c r="I2292" s="40" t="s">
        <v>7030</v>
      </c>
      <c r="J2292" s="10">
        <v>9</v>
      </c>
      <c r="K2292" s="10">
        <v>114</v>
      </c>
      <c r="L2292" s="10">
        <v>134</v>
      </c>
      <c r="M2292" s="11" t="s">
        <v>897</v>
      </c>
      <c r="N2292" s="46" t="s">
        <v>8475</v>
      </c>
    </row>
    <row r="2293" spans="1:14" s="13" customFormat="1" ht="13.25" customHeight="1">
      <c r="A2293" s="10" t="s">
        <v>55</v>
      </c>
      <c r="B2293" s="40" t="s">
        <v>423</v>
      </c>
      <c r="C2293" s="10" t="s">
        <v>422</v>
      </c>
      <c r="D2293" s="40" t="s">
        <v>441</v>
      </c>
      <c r="E2293" s="10" t="s">
        <v>440</v>
      </c>
      <c r="F2293" s="10">
        <v>15691</v>
      </c>
      <c r="G2293" s="40" t="s">
        <v>3159</v>
      </c>
      <c r="H2293" s="40" t="s">
        <v>6043</v>
      </c>
      <c r="I2293" s="40" t="s">
        <v>7030</v>
      </c>
      <c r="J2293" s="10">
        <v>8</v>
      </c>
      <c r="K2293" s="10">
        <v>98</v>
      </c>
      <c r="L2293" s="10">
        <v>113</v>
      </c>
      <c r="M2293" s="11" t="s">
        <v>897</v>
      </c>
      <c r="N2293" s="46" t="s">
        <v>8475</v>
      </c>
    </row>
    <row r="2294" spans="1:14" s="13" customFormat="1" ht="13.25" customHeight="1">
      <c r="A2294" s="10" t="s">
        <v>55</v>
      </c>
      <c r="B2294" s="40" t="s">
        <v>423</v>
      </c>
      <c r="C2294" s="10" t="s">
        <v>422</v>
      </c>
      <c r="D2294" s="40" t="s">
        <v>447</v>
      </c>
      <c r="E2294" s="10" t="s">
        <v>446</v>
      </c>
      <c r="F2294" s="10">
        <v>10220</v>
      </c>
      <c r="G2294" s="40" t="s">
        <v>5833</v>
      </c>
      <c r="H2294" s="40" t="s">
        <v>5833</v>
      </c>
      <c r="I2294" s="40" t="s">
        <v>7409</v>
      </c>
      <c r="J2294" s="10" t="s">
        <v>7015</v>
      </c>
      <c r="K2294" s="10">
        <v>880</v>
      </c>
      <c r="L2294" s="10">
        <v>11180</v>
      </c>
      <c r="M2294" s="11" t="s">
        <v>5834</v>
      </c>
      <c r="N2294" s="45" t="s">
        <v>6006</v>
      </c>
    </row>
    <row r="2295" spans="1:14" s="13" customFormat="1" ht="13.25" customHeight="1">
      <c r="A2295" s="10" t="s">
        <v>55</v>
      </c>
      <c r="B2295" s="40" t="s">
        <v>423</v>
      </c>
      <c r="C2295" s="10" t="s">
        <v>422</v>
      </c>
      <c r="D2295" s="40" t="s">
        <v>447</v>
      </c>
      <c r="E2295" s="10" t="s">
        <v>446</v>
      </c>
      <c r="F2295" s="10">
        <v>16336</v>
      </c>
      <c r="G2295" s="40" t="s">
        <v>2649</v>
      </c>
      <c r="H2295" s="40" t="s">
        <v>2649</v>
      </c>
      <c r="I2295" s="40" t="s">
        <v>7151</v>
      </c>
      <c r="J2295" s="10" t="s">
        <v>7016</v>
      </c>
      <c r="K2295" s="10">
        <v>880</v>
      </c>
      <c r="L2295" s="10">
        <v>8320</v>
      </c>
      <c r="M2295" s="11" t="s">
        <v>2650</v>
      </c>
      <c r="N2295" s="45" t="s">
        <v>6006</v>
      </c>
    </row>
    <row r="2296" spans="1:14" s="13" customFormat="1" ht="13.25" customHeight="1">
      <c r="A2296" s="10" t="s">
        <v>55</v>
      </c>
      <c r="B2296" s="40" t="s">
        <v>423</v>
      </c>
      <c r="C2296" s="10" t="s">
        <v>422</v>
      </c>
      <c r="D2296" s="40" t="s">
        <v>447</v>
      </c>
      <c r="E2296" s="10" t="s">
        <v>446</v>
      </c>
      <c r="F2296" s="10">
        <v>16833</v>
      </c>
      <c r="G2296" s="40" t="s">
        <v>2341</v>
      </c>
      <c r="H2296" s="40" t="s">
        <v>2341</v>
      </c>
      <c r="I2296" s="40" t="s">
        <v>7137</v>
      </c>
      <c r="J2296" s="10" t="s">
        <v>7017</v>
      </c>
      <c r="K2296" s="10">
        <v>735</v>
      </c>
      <c r="L2296" s="10">
        <v>2140</v>
      </c>
      <c r="M2296" s="11" t="s">
        <v>2342</v>
      </c>
      <c r="N2296" s="45" t="s">
        <v>6006</v>
      </c>
    </row>
    <row r="2297" spans="1:14" s="13" customFormat="1" ht="13.25" customHeight="1">
      <c r="A2297" s="10" t="s">
        <v>55</v>
      </c>
      <c r="B2297" s="40" t="s">
        <v>423</v>
      </c>
      <c r="C2297" s="10" t="s">
        <v>422</v>
      </c>
      <c r="D2297" s="40" t="s">
        <v>447</v>
      </c>
      <c r="E2297" s="10" t="s">
        <v>446</v>
      </c>
      <c r="F2297" s="10">
        <v>16838</v>
      </c>
      <c r="G2297" s="40" t="s">
        <v>2336</v>
      </c>
      <c r="H2297" s="40" t="s">
        <v>2336</v>
      </c>
      <c r="I2297" s="40" t="s">
        <v>7135</v>
      </c>
      <c r="J2297" s="10" t="s">
        <v>7018</v>
      </c>
      <c r="K2297" s="10">
        <v>519</v>
      </c>
      <c r="L2297" s="10">
        <v>1507</v>
      </c>
      <c r="M2297" s="11" t="s">
        <v>2337</v>
      </c>
      <c r="N2297" s="45" t="s">
        <v>6006</v>
      </c>
    </row>
    <row r="2298" spans="1:14" s="13" customFormat="1" ht="13.25" customHeight="1">
      <c r="A2298" s="10" t="s">
        <v>55</v>
      </c>
      <c r="B2298" s="40" t="s">
        <v>423</v>
      </c>
      <c r="C2298" s="10" t="s">
        <v>422</v>
      </c>
      <c r="D2298" s="40" t="s">
        <v>447</v>
      </c>
      <c r="E2298" s="10" t="s">
        <v>446</v>
      </c>
      <c r="F2298" s="10">
        <v>19357</v>
      </c>
      <c r="G2298" s="40" t="s">
        <v>892</v>
      </c>
      <c r="H2298" s="40" t="s">
        <v>6851</v>
      </c>
      <c r="I2298" s="40" t="s">
        <v>7029</v>
      </c>
      <c r="J2298" s="10">
        <v>20</v>
      </c>
      <c r="K2298" s="10">
        <v>735</v>
      </c>
      <c r="L2298" s="10">
        <v>879</v>
      </c>
      <c r="M2298" s="11" t="s">
        <v>893</v>
      </c>
      <c r="N2298" s="46" t="s">
        <v>8475</v>
      </c>
    </row>
    <row r="2299" spans="1:14" s="13" customFormat="1" ht="13.25" customHeight="1">
      <c r="A2299" s="10" t="s">
        <v>55</v>
      </c>
      <c r="B2299" s="40" t="s">
        <v>423</v>
      </c>
      <c r="C2299" s="10" t="s">
        <v>422</v>
      </c>
      <c r="D2299" s="40" t="s">
        <v>447</v>
      </c>
      <c r="E2299" s="10" t="s">
        <v>446</v>
      </c>
      <c r="F2299" s="10">
        <v>11851</v>
      </c>
      <c r="G2299" s="40" t="s">
        <v>4999</v>
      </c>
      <c r="H2299" s="40" t="s">
        <v>6851</v>
      </c>
      <c r="I2299" s="40" t="s">
        <v>7029</v>
      </c>
      <c r="J2299" s="10">
        <v>19</v>
      </c>
      <c r="K2299" s="10">
        <v>614</v>
      </c>
      <c r="L2299" s="10">
        <v>734</v>
      </c>
      <c r="M2299" s="11" t="s">
        <v>893</v>
      </c>
      <c r="N2299" s="46" t="s">
        <v>8475</v>
      </c>
    </row>
    <row r="2300" spans="1:14" s="13" customFormat="1" ht="13.25" customHeight="1">
      <c r="A2300" s="10" t="s">
        <v>55</v>
      </c>
      <c r="B2300" s="40" t="s">
        <v>423</v>
      </c>
      <c r="C2300" s="10" t="s">
        <v>422</v>
      </c>
      <c r="D2300" s="40" t="s">
        <v>447</v>
      </c>
      <c r="E2300" s="10" t="s">
        <v>446</v>
      </c>
      <c r="F2300" s="10">
        <v>15719</v>
      </c>
      <c r="G2300" s="40" t="s">
        <v>3116</v>
      </c>
      <c r="H2300" s="40" t="s">
        <v>6851</v>
      </c>
      <c r="I2300" s="40" t="s">
        <v>7029</v>
      </c>
      <c r="J2300" s="10">
        <v>18</v>
      </c>
      <c r="K2300" s="10">
        <v>519</v>
      </c>
      <c r="L2300" s="10">
        <v>613</v>
      </c>
      <c r="M2300" s="11" t="s">
        <v>893</v>
      </c>
      <c r="N2300" s="46" t="s">
        <v>8475</v>
      </c>
    </row>
    <row r="2301" spans="1:14" s="13" customFormat="1" ht="13.25" customHeight="1">
      <c r="A2301" s="10" t="s">
        <v>55</v>
      </c>
      <c r="B2301" s="40" t="s">
        <v>423</v>
      </c>
      <c r="C2301" s="10" t="s">
        <v>422</v>
      </c>
      <c r="D2301" s="40" t="s">
        <v>447</v>
      </c>
      <c r="E2301" s="10" t="s">
        <v>446</v>
      </c>
      <c r="F2301" s="10">
        <v>11852</v>
      </c>
      <c r="G2301" s="40" t="s">
        <v>4998</v>
      </c>
      <c r="H2301" s="40" t="s">
        <v>6851</v>
      </c>
      <c r="I2301" s="40" t="s">
        <v>7029</v>
      </c>
      <c r="J2301" s="10">
        <v>17</v>
      </c>
      <c r="K2301" s="10">
        <v>439</v>
      </c>
      <c r="L2301" s="10">
        <v>518</v>
      </c>
      <c r="M2301" s="11" t="s">
        <v>893</v>
      </c>
      <c r="N2301" s="46" t="s">
        <v>8475</v>
      </c>
    </row>
    <row r="2302" spans="1:14" s="13" customFormat="1" ht="13.25" customHeight="1">
      <c r="A2302" s="10" t="s">
        <v>55</v>
      </c>
      <c r="B2302" s="40" t="s">
        <v>450</v>
      </c>
      <c r="C2302" s="10" t="s">
        <v>449</v>
      </c>
      <c r="D2302" s="40" t="s">
        <v>453</v>
      </c>
      <c r="E2302" s="10" t="s">
        <v>452</v>
      </c>
      <c r="F2302" s="10">
        <v>16413</v>
      </c>
      <c r="G2302" s="40" t="s">
        <v>2593</v>
      </c>
      <c r="H2302" s="40" t="s">
        <v>2593</v>
      </c>
      <c r="I2302" s="40"/>
      <c r="J2302" s="10" t="s">
        <v>7015</v>
      </c>
      <c r="K2302" s="10">
        <v>880</v>
      </c>
      <c r="L2302" s="10">
        <v>11180</v>
      </c>
      <c r="M2302" s="11" t="s">
        <v>2594</v>
      </c>
      <c r="N2302" s="45" t="s">
        <v>6006</v>
      </c>
    </row>
    <row r="2303" spans="1:14" s="13" customFormat="1" ht="13.25" customHeight="1">
      <c r="A2303" s="10" t="s">
        <v>55</v>
      </c>
      <c r="B2303" s="40" t="s">
        <v>450</v>
      </c>
      <c r="C2303" s="10" t="s">
        <v>449</v>
      </c>
      <c r="D2303" s="40" t="s">
        <v>453</v>
      </c>
      <c r="E2303" s="10" t="s">
        <v>452</v>
      </c>
      <c r="F2303" s="10">
        <v>10717</v>
      </c>
      <c r="G2303" s="40" t="s">
        <v>5625</v>
      </c>
      <c r="H2303" s="40" t="s">
        <v>5625</v>
      </c>
      <c r="I2303" s="40"/>
      <c r="J2303" s="10" t="s">
        <v>7015</v>
      </c>
      <c r="K2303" s="10">
        <v>880</v>
      </c>
      <c r="L2303" s="10">
        <v>11180</v>
      </c>
      <c r="M2303" s="11" t="s">
        <v>5626</v>
      </c>
      <c r="N2303" s="45" t="s">
        <v>6006</v>
      </c>
    </row>
    <row r="2304" spans="1:14" s="13" customFormat="1" ht="13.25" customHeight="1">
      <c r="A2304" s="10" t="s">
        <v>55</v>
      </c>
      <c r="B2304" s="40" t="s">
        <v>450</v>
      </c>
      <c r="C2304" s="10" t="s">
        <v>449</v>
      </c>
      <c r="D2304" s="40" t="s">
        <v>453</v>
      </c>
      <c r="E2304" s="10" t="s">
        <v>452</v>
      </c>
      <c r="F2304" s="10">
        <v>10417</v>
      </c>
      <c r="G2304" s="40" t="s">
        <v>5757</v>
      </c>
      <c r="H2304" s="40" t="s">
        <v>5757</v>
      </c>
      <c r="I2304" s="40"/>
      <c r="J2304" s="10" t="s">
        <v>7015</v>
      </c>
      <c r="K2304" s="10">
        <v>880</v>
      </c>
      <c r="L2304" s="10">
        <v>11180</v>
      </c>
      <c r="M2304" s="11" t="s">
        <v>760</v>
      </c>
      <c r="N2304" s="45" t="s">
        <v>6006</v>
      </c>
    </row>
    <row r="2305" spans="1:14" s="13" customFormat="1" ht="13.25" customHeight="1">
      <c r="A2305" s="10" t="s">
        <v>55</v>
      </c>
      <c r="B2305" s="40" t="s">
        <v>450</v>
      </c>
      <c r="C2305" s="10" t="s">
        <v>449</v>
      </c>
      <c r="D2305" s="40" t="s">
        <v>453</v>
      </c>
      <c r="E2305" s="10" t="s">
        <v>452</v>
      </c>
      <c r="F2305" s="10">
        <v>17536</v>
      </c>
      <c r="G2305" s="40" t="s">
        <v>1729</v>
      </c>
      <c r="H2305" s="40" t="s">
        <v>1729</v>
      </c>
      <c r="I2305" s="40" t="s">
        <v>7096</v>
      </c>
      <c r="J2305" s="10" t="s">
        <v>7016</v>
      </c>
      <c r="K2305" s="10">
        <v>880</v>
      </c>
      <c r="L2305" s="10">
        <v>8320</v>
      </c>
      <c r="M2305" s="11" t="s">
        <v>1730</v>
      </c>
      <c r="N2305" s="45" t="s">
        <v>6006</v>
      </c>
    </row>
    <row r="2306" spans="1:14" s="13" customFormat="1" ht="13.25" customHeight="1">
      <c r="A2306" s="10" t="s">
        <v>55</v>
      </c>
      <c r="B2306" s="40" t="s">
        <v>450</v>
      </c>
      <c r="C2306" s="10" t="s">
        <v>449</v>
      </c>
      <c r="D2306" s="40" t="s">
        <v>453</v>
      </c>
      <c r="E2306" s="10" t="s">
        <v>452</v>
      </c>
      <c r="F2306" s="10">
        <v>10663</v>
      </c>
      <c r="G2306" s="40" t="s">
        <v>5662</v>
      </c>
      <c r="H2306" s="40" t="s">
        <v>5662</v>
      </c>
      <c r="I2306" s="40" t="s">
        <v>7096</v>
      </c>
      <c r="J2306" s="10" t="s">
        <v>7016</v>
      </c>
      <c r="K2306" s="10">
        <v>880</v>
      </c>
      <c r="L2306" s="10">
        <v>8320</v>
      </c>
      <c r="M2306" s="11" t="s">
        <v>760</v>
      </c>
      <c r="N2306" s="45" t="s">
        <v>6006</v>
      </c>
    </row>
    <row r="2307" spans="1:14" s="13" customFormat="1" ht="13.25" customHeight="1">
      <c r="A2307" s="10" t="s">
        <v>55</v>
      </c>
      <c r="B2307" s="40" t="s">
        <v>450</v>
      </c>
      <c r="C2307" s="10" t="s">
        <v>449</v>
      </c>
      <c r="D2307" s="40" t="s">
        <v>453</v>
      </c>
      <c r="E2307" s="10" t="s">
        <v>452</v>
      </c>
      <c r="F2307" s="10">
        <v>10664</v>
      </c>
      <c r="G2307" s="40" t="s">
        <v>5661</v>
      </c>
      <c r="H2307" s="40" t="s">
        <v>5661</v>
      </c>
      <c r="I2307" s="40" t="s">
        <v>7325</v>
      </c>
      <c r="J2307" s="10" t="s">
        <v>7017</v>
      </c>
      <c r="K2307" s="10">
        <v>735</v>
      </c>
      <c r="L2307" s="10">
        <v>2140</v>
      </c>
      <c r="M2307" s="11" t="s">
        <v>765</v>
      </c>
      <c r="N2307" s="45" t="s">
        <v>6006</v>
      </c>
    </row>
    <row r="2308" spans="1:14" s="13" customFormat="1" ht="13.25" customHeight="1">
      <c r="A2308" s="10" t="s">
        <v>55</v>
      </c>
      <c r="B2308" s="40" t="s">
        <v>450</v>
      </c>
      <c r="C2308" s="10" t="s">
        <v>449</v>
      </c>
      <c r="D2308" s="40" t="s">
        <v>453</v>
      </c>
      <c r="E2308" s="10" t="s">
        <v>452</v>
      </c>
      <c r="F2308" s="10">
        <v>13694</v>
      </c>
      <c r="G2308" s="40" t="s">
        <v>4080</v>
      </c>
      <c r="H2308" s="40" t="s">
        <v>4080</v>
      </c>
      <c r="I2308" s="40" t="s">
        <v>7073</v>
      </c>
      <c r="J2308" s="10" t="s">
        <v>7018</v>
      </c>
      <c r="K2308" s="10">
        <v>519</v>
      </c>
      <c r="L2308" s="10">
        <v>1507</v>
      </c>
      <c r="M2308" s="11" t="s">
        <v>4081</v>
      </c>
      <c r="N2308" s="45" t="s">
        <v>6006</v>
      </c>
    </row>
    <row r="2309" spans="1:14" s="13" customFormat="1" ht="13.25" customHeight="1">
      <c r="A2309" s="10" t="s">
        <v>55</v>
      </c>
      <c r="B2309" s="40" t="s">
        <v>450</v>
      </c>
      <c r="C2309" s="10" t="s">
        <v>449</v>
      </c>
      <c r="D2309" s="40" t="s">
        <v>453</v>
      </c>
      <c r="E2309" s="10" t="s">
        <v>452</v>
      </c>
      <c r="F2309" s="10">
        <v>18762</v>
      </c>
      <c r="G2309" s="40" t="s">
        <v>1238</v>
      </c>
      <c r="H2309" s="40" t="s">
        <v>6796</v>
      </c>
      <c r="I2309" s="40"/>
      <c r="J2309" s="10">
        <v>20</v>
      </c>
      <c r="K2309" s="10">
        <v>735</v>
      </c>
      <c r="L2309" s="10">
        <v>879</v>
      </c>
      <c r="M2309" s="11" t="s">
        <v>1239</v>
      </c>
      <c r="N2309" s="46" t="s">
        <v>8475</v>
      </c>
    </row>
    <row r="2310" spans="1:14" s="13" customFormat="1" ht="13.25" customHeight="1">
      <c r="A2310" s="10" t="s">
        <v>55</v>
      </c>
      <c r="B2310" s="40" t="s">
        <v>450</v>
      </c>
      <c r="C2310" s="10" t="s">
        <v>449</v>
      </c>
      <c r="D2310" s="40" t="s">
        <v>453</v>
      </c>
      <c r="E2310" s="10" t="s">
        <v>452</v>
      </c>
      <c r="F2310" s="10">
        <v>13327</v>
      </c>
      <c r="G2310" s="40" t="s">
        <v>4186</v>
      </c>
      <c r="H2310" s="40" t="s">
        <v>6796</v>
      </c>
      <c r="I2310" s="40"/>
      <c r="J2310" s="10">
        <v>19</v>
      </c>
      <c r="K2310" s="10">
        <v>614</v>
      </c>
      <c r="L2310" s="10">
        <v>734</v>
      </c>
      <c r="M2310" s="11" t="s">
        <v>4187</v>
      </c>
      <c r="N2310" s="46" t="s">
        <v>8475</v>
      </c>
    </row>
    <row r="2311" spans="1:14" s="13" customFormat="1" ht="13.25" customHeight="1">
      <c r="A2311" s="10" t="s">
        <v>55</v>
      </c>
      <c r="B2311" s="40" t="s">
        <v>450</v>
      </c>
      <c r="C2311" s="10" t="s">
        <v>449</v>
      </c>
      <c r="D2311" s="40" t="s">
        <v>453</v>
      </c>
      <c r="E2311" s="10" t="s">
        <v>452</v>
      </c>
      <c r="F2311" s="10">
        <v>11091</v>
      </c>
      <c r="G2311" s="40" t="s">
        <v>5440</v>
      </c>
      <c r="H2311" s="40" t="s">
        <v>6796</v>
      </c>
      <c r="I2311" s="40"/>
      <c r="J2311" s="10">
        <v>18</v>
      </c>
      <c r="K2311" s="10">
        <v>519</v>
      </c>
      <c r="L2311" s="10">
        <v>613</v>
      </c>
      <c r="M2311" s="11" t="s">
        <v>4823</v>
      </c>
      <c r="N2311" s="46" t="s">
        <v>8475</v>
      </c>
    </row>
    <row r="2312" spans="1:14" s="13" customFormat="1" ht="13.25" customHeight="1">
      <c r="A2312" s="10" t="s">
        <v>55</v>
      </c>
      <c r="B2312" s="40" t="s">
        <v>450</v>
      </c>
      <c r="C2312" s="10" t="s">
        <v>449</v>
      </c>
      <c r="D2312" s="40" t="s">
        <v>453</v>
      </c>
      <c r="E2312" s="10" t="s">
        <v>452</v>
      </c>
      <c r="F2312" s="10">
        <v>13326</v>
      </c>
      <c r="G2312" s="40" t="s">
        <v>4188</v>
      </c>
      <c r="H2312" s="40" t="s">
        <v>6796</v>
      </c>
      <c r="I2312" s="40"/>
      <c r="J2312" s="10">
        <v>17</v>
      </c>
      <c r="K2312" s="10">
        <v>439</v>
      </c>
      <c r="L2312" s="10">
        <v>518</v>
      </c>
      <c r="M2312" s="11" t="s">
        <v>4187</v>
      </c>
      <c r="N2312" s="46" t="s">
        <v>8475</v>
      </c>
    </row>
    <row r="2313" spans="1:14" s="13" customFormat="1" ht="13.25" customHeight="1">
      <c r="A2313" s="10" t="s">
        <v>55</v>
      </c>
      <c r="B2313" s="40" t="s">
        <v>450</v>
      </c>
      <c r="C2313" s="10" t="s">
        <v>449</v>
      </c>
      <c r="D2313" s="40" t="s">
        <v>453</v>
      </c>
      <c r="E2313" s="10" t="s">
        <v>452</v>
      </c>
      <c r="F2313" s="10">
        <v>19398</v>
      </c>
      <c r="G2313" s="40" t="s">
        <v>891</v>
      </c>
      <c r="H2313" s="40" t="s">
        <v>6743</v>
      </c>
      <c r="I2313" s="40"/>
      <c r="J2313" s="10">
        <v>19</v>
      </c>
      <c r="K2313" s="10">
        <v>614</v>
      </c>
      <c r="L2313" s="10">
        <v>734</v>
      </c>
      <c r="M2313" s="11" t="s">
        <v>890</v>
      </c>
      <c r="N2313" s="46" t="s">
        <v>8475</v>
      </c>
    </row>
    <row r="2314" spans="1:14" s="13" customFormat="1" ht="13.25" customHeight="1">
      <c r="A2314" s="10" t="s">
        <v>55</v>
      </c>
      <c r="B2314" s="40" t="s">
        <v>450</v>
      </c>
      <c r="C2314" s="10" t="s">
        <v>449</v>
      </c>
      <c r="D2314" s="40" t="s">
        <v>453</v>
      </c>
      <c r="E2314" s="10" t="s">
        <v>452</v>
      </c>
      <c r="F2314" s="10">
        <v>19399</v>
      </c>
      <c r="G2314" s="40" t="s">
        <v>889</v>
      </c>
      <c r="H2314" s="40" t="s">
        <v>6743</v>
      </c>
      <c r="I2314" s="40"/>
      <c r="J2314" s="10">
        <v>18</v>
      </c>
      <c r="K2314" s="10">
        <v>519</v>
      </c>
      <c r="L2314" s="10">
        <v>613</v>
      </c>
      <c r="M2314" s="11" t="s">
        <v>890</v>
      </c>
      <c r="N2314" s="46" t="s">
        <v>8475</v>
      </c>
    </row>
    <row r="2315" spans="1:14" s="13" customFormat="1" ht="13.25" customHeight="1">
      <c r="A2315" s="10" t="s">
        <v>55</v>
      </c>
      <c r="B2315" s="40" t="s">
        <v>450</v>
      </c>
      <c r="C2315" s="10" t="s">
        <v>449</v>
      </c>
      <c r="D2315" s="40" t="s">
        <v>453</v>
      </c>
      <c r="E2315" s="10" t="s">
        <v>452</v>
      </c>
      <c r="F2315" s="10">
        <v>19246</v>
      </c>
      <c r="G2315" s="40" t="s">
        <v>968</v>
      </c>
      <c r="H2315" s="40" t="s">
        <v>6743</v>
      </c>
      <c r="I2315" s="40"/>
      <c r="J2315" s="10">
        <v>17</v>
      </c>
      <c r="K2315" s="10">
        <v>439</v>
      </c>
      <c r="L2315" s="10">
        <v>518</v>
      </c>
      <c r="M2315" s="11" t="s">
        <v>890</v>
      </c>
      <c r="N2315" s="46" t="s">
        <v>8475</v>
      </c>
    </row>
    <row r="2316" spans="1:14" s="13" customFormat="1" ht="13.25" customHeight="1">
      <c r="A2316" s="10" t="s">
        <v>55</v>
      </c>
      <c r="B2316" s="40" t="s">
        <v>450</v>
      </c>
      <c r="C2316" s="10" t="s">
        <v>449</v>
      </c>
      <c r="D2316" s="40" t="s">
        <v>453</v>
      </c>
      <c r="E2316" s="10" t="s">
        <v>452</v>
      </c>
      <c r="F2316" s="10">
        <v>19243</v>
      </c>
      <c r="G2316" s="40" t="s">
        <v>973</v>
      </c>
      <c r="H2316" s="40" t="s">
        <v>6868</v>
      </c>
      <c r="I2316" s="40" t="s">
        <v>7020</v>
      </c>
      <c r="J2316" s="10">
        <v>18</v>
      </c>
      <c r="K2316" s="10">
        <v>519</v>
      </c>
      <c r="L2316" s="10">
        <v>613</v>
      </c>
      <c r="M2316" s="11" t="s">
        <v>974</v>
      </c>
      <c r="N2316" s="46" t="s">
        <v>8474</v>
      </c>
    </row>
    <row r="2317" spans="1:14" s="13" customFormat="1" ht="13.25" customHeight="1">
      <c r="A2317" s="10" t="s">
        <v>55</v>
      </c>
      <c r="B2317" s="40" t="s">
        <v>450</v>
      </c>
      <c r="C2317" s="10" t="s">
        <v>449</v>
      </c>
      <c r="D2317" s="40" t="s">
        <v>453</v>
      </c>
      <c r="E2317" s="10" t="s">
        <v>452</v>
      </c>
      <c r="F2317" s="10">
        <v>19026</v>
      </c>
      <c r="G2317" s="40" t="s">
        <v>1084</v>
      </c>
      <c r="H2317" s="40" t="s">
        <v>6748</v>
      </c>
      <c r="I2317" s="40" t="s">
        <v>7020</v>
      </c>
      <c r="J2317" s="10">
        <v>17</v>
      </c>
      <c r="K2317" s="10">
        <v>439</v>
      </c>
      <c r="L2317" s="10">
        <v>518</v>
      </c>
      <c r="M2317" s="11" t="s">
        <v>1085</v>
      </c>
      <c r="N2317" s="46" t="s">
        <v>8474</v>
      </c>
    </row>
    <row r="2318" spans="1:14" s="13" customFormat="1" ht="13.25" customHeight="1">
      <c r="A2318" s="10" t="s">
        <v>55</v>
      </c>
      <c r="B2318" s="40" t="s">
        <v>450</v>
      </c>
      <c r="C2318" s="10" t="s">
        <v>449</v>
      </c>
      <c r="D2318" s="40" t="s">
        <v>453</v>
      </c>
      <c r="E2318" s="10" t="s">
        <v>452</v>
      </c>
      <c r="F2318" s="10">
        <v>12191</v>
      </c>
      <c r="G2318" s="40" t="s">
        <v>4822</v>
      </c>
      <c r="H2318" s="40" t="s">
        <v>6835</v>
      </c>
      <c r="I2318" s="40" t="s">
        <v>7020</v>
      </c>
      <c r="J2318" s="10">
        <v>17</v>
      </c>
      <c r="K2318" s="10">
        <v>439</v>
      </c>
      <c r="L2318" s="10">
        <v>518</v>
      </c>
      <c r="M2318" s="11" t="s">
        <v>4823</v>
      </c>
      <c r="N2318" s="46" t="s">
        <v>8474</v>
      </c>
    </row>
    <row r="2319" spans="1:14" s="13" customFormat="1" ht="13.25" customHeight="1">
      <c r="A2319" s="10" t="s">
        <v>55</v>
      </c>
      <c r="B2319" s="40" t="s">
        <v>450</v>
      </c>
      <c r="C2319" s="10" t="s">
        <v>449</v>
      </c>
      <c r="D2319" s="40" t="s">
        <v>453</v>
      </c>
      <c r="E2319" s="10" t="s">
        <v>452</v>
      </c>
      <c r="F2319" s="10">
        <v>11092</v>
      </c>
      <c r="G2319" s="40" t="s">
        <v>5439</v>
      </c>
      <c r="H2319" s="40" t="s">
        <v>6557</v>
      </c>
      <c r="I2319" s="40"/>
      <c r="J2319" s="10">
        <v>17</v>
      </c>
      <c r="K2319" s="10">
        <v>439</v>
      </c>
      <c r="L2319" s="10">
        <v>518</v>
      </c>
      <c r="M2319" s="11" t="s">
        <v>4830</v>
      </c>
      <c r="N2319" s="46" t="s">
        <v>8475</v>
      </c>
    </row>
    <row r="2320" spans="1:14" s="13" customFormat="1" ht="13.25" customHeight="1">
      <c r="A2320" s="10" t="s">
        <v>55</v>
      </c>
      <c r="B2320" s="40" t="s">
        <v>450</v>
      </c>
      <c r="C2320" s="10" t="s">
        <v>449</v>
      </c>
      <c r="D2320" s="40" t="s">
        <v>453</v>
      </c>
      <c r="E2320" s="10" t="s">
        <v>452</v>
      </c>
      <c r="F2320" s="10">
        <v>11093</v>
      </c>
      <c r="G2320" s="40" t="s">
        <v>5438</v>
      </c>
      <c r="H2320" s="40" t="s">
        <v>6557</v>
      </c>
      <c r="I2320" s="40"/>
      <c r="J2320" s="10">
        <v>16</v>
      </c>
      <c r="K2320" s="10">
        <v>371</v>
      </c>
      <c r="L2320" s="10">
        <v>438</v>
      </c>
      <c r="M2320" s="11" t="s">
        <v>4828</v>
      </c>
      <c r="N2320" s="46" t="s">
        <v>8475</v>
      </c>
    </row>
    <row r="2321" spans="1:14" s="13" customFormat="1" ht="13.25" customHeight="1">
      <c r="A2321" s="10" t="s">
        <v>55</v>
      </c>
      <c r="B2321" s="40" t="s">
        <v>450</v>
      </c>
      <c r="C2321" s="10" t="s">
        <v>449</v>
      </c>
      <c r="D2321" s="40" t="s">
        <v>453</v>
      </c>
      <c r="E2321" s="10" t="s">
        <v>452</v>
      </c>
      <c r="F2321" s="10">
        <v>19245</v>
      </c>
      <c r="G2321" s="40" t="s">
        <v>969</v>
      </c>
      <c r="H2321" s="40" t="s">
        <v>6557</v>
      </c>
      <c r="I2321" s="40"/>
      <c r="J2321" s="10">
        <v>15</v>
      </c>
      <c r="K2321" s="10">
        <v>314</v>
      </c>
      <c r="L2321" s="10">
        <v>370</v>
      </c>
      <c r="M2321" s="11" t="s">
        <v>970</v>
      </c>
      <c r="N2321" s="46" t="s">
        <v>8475</v>
      </c>
    </row>
    <row r="2322" spans="1:14" s="13" customFormat="1" ht="13.25" customHeight="1">
      <c r="A2322" s="10" t="s">
        <v>55</v>
      </c>
      <c r="B2322" s="40" t="s">
        <v>450</v>
      </c>
      <c r="C2322" s="10" t="s">
        <v>449</v>
      </c>
      <c r="D2322" s="40" t="s">
        <v>453</v>
      </c>
      <c r="E2322" s="10" t="s">
        <v>452</v>
      </c>
      <c r="F2322" s="10">
        <v>13695</v>
      </c>
      <c r="G2322" s="40" t="s">
        <v>4078</v>
      </c>
      <c r="H2322" s="40" t="s">
        <v>6700</v>
      </c>
      <c r="I2322" s="40" t="s">
        <v>7020</v>
      </c>
      <c r="J2322" s="10">
        <v>16</v>
      </c>
      <c r="K2322" s="10">
        <v>371</v>
      </c>
      <c r="L2322" s="10">
        <v>438</v>
      </c>
      <c r="M2322" s="11" t="s">
        <v>4079</v>
      </c>
      <c r="N2322" s="46" t="s">
        <v>8474</v>
      </c>
    </row>
    <row r="2323" spans="1:14" s="13" customFormat="1" ht="13.25" customHeight="1">
      <c r="A2323" s="10" t="s">
        <v>55</v>
      </c>
      <c r="B2323" s="40" t="s">
        <v>450</v>
      </c>
      <c r="C2323" s="10" t="s">
        <v>449</v>
      </c>
      <c r="D2323" s="40" t="s">
        <v>453</v>
      </c>
      <c r="E2323" s="10" t="s">
        <v>452</v>
      </c>
      <c r="F2323" s="10">
        <v>17564</v>
      </c>
      <c r="G2323" s="40" t="s">
        <v>1697</v>
      </c>
      <c r="H2323" s="40" t="s">
        <v>6569</v>
      </c>
      <c r="I2323" s="40" t="s">
        <v>7020</v>
      </c>
      <c r="J2323" s="10">
        <v>15</v>
      </c>
      <c r="K2323" s="10">
        <v>314</v>
      </c>
      <c r="L2323" s="10">
        <v>370</v>
      </c>
      <c r="M2323" s="11" t="s">
        <v>1698</v>
      </c>
      <c r="N2323" s="46" t="s">
        <v>8474</v>
      </c>
    </row>
    <row r="2324" spans="1:14" s="13" customFormat="1" ht="13.25" customHeight="1">
      <c r="A2324" s="10" t="s">
        <v>55</v>
      </c>
      <c r="B2324" s="40" t="s">
        <v>450</v>
      </c>
      <c r="C2324" s="10" t="s">
        <v>449</v>
      </c>
      <c r="D2324" s="40" t="s">
        <v>453</v>
      </c>
      <c r="E2324" s="10" t="s">
        <v>452</v>
      </c>
      <c r="F2324" s="10">
        <v>11094</v>
      </c>
      <c r="G2324" s="40" t="s">
        <v>5437</v>
      </c>
      <c r="H2324" s="40" t="s">
        <v>6270</v>
      </c>
      <c r="I2324" s="40" t="s">
        <v>6219</v>
      </c>
      <c r="J2324" s="10">
        <v>15</v>
      </c>
      <c r="K2324" s="10">
        <v>314</v>
      </c>
      <c r="L2324" s="10">
        <v>370</v>
      </c>
      <c r="M2324" s="11" t="s">
        <v>4826</v>
      </c>
      <c r="N2324" s="46" t="s">
        <v>8475</v>
      </c>
    </row>
    <row r="2325" spans="1:14" s="13" customFormat="1" ht="13.25" customHeight="1">
      <c r="A2325" s="10" t="s">
        <v>55</v>
      </c>
      <c r="B2325" s="40" t="s">
        <v>450</v>
      </c>
      <c r="C2325" s="10" t="s">
        <v>449</v>
      </c>
      <c r="D2325" s="40" t="s">
        <v>453</v>
      </c>
      <c r="E2325" s="10" t="s">
        <v>452</v>
      </c>
      <c r="F2325" s="10">
        <v>11095</v>
      </c>
      <c r="G2325" s="40" t="s">
        <v>5435</v>
      </c>
      <c r="H2325" s="40" t="s">
        <v>6270</v>
      </c>
      <c r="I2325" s="40" t="s">
        <v>6219</v>
      </c>
      <c r="J2325" s="10">
        <v>14</v>
      </c>
      <c r="K2325" s="10">
        <v>269</v>
      </c>
      <c r="L2325" s="10">
        <v>313</v>
      </c>
      <c r="M2325" s="11" t="s">
        <v>5436</v>
      </c>
      <c r="N2325" s="46" t="s">
        <v>8475</v>
      </c>
    </row>
    <row r="2326" spans="1:14" s="13" customFormat="1" ht="13.25" customHeight="1">
      <c r="A2326" s="10" t="s">
        <v>55</v>
      </c>
      <c r="B2326" s="40" t="s">
        <v>450</v>
      </c>
      <c r="C2326" s="10" t="s">
        <v>449</v>
      </c>
      <c r="D2326" s="40" t="s">
        <v>453</v>
      </c>
      <c r="E2326" s="10" t="s">
        <v>452</v>
      </c>
      <c r="F2326" s="10">
        <v>19244</v>
      </c>
      <c r="G2326" s="40" t="s">
        <v>971</v>
      </c>
      <c r="H2326" s="40" t="s">
        <v>6270</v>
      </c>
      <c r="I2326" s="40" t="s">
        <v>6219</v>
      </c>
      <c r="J2326" s="10">
        <v>13</v>
      </c>
      <c r="K2326" s="10">
        <v>228</v>
      </c>
      <c r="L2326" s="10">
        <v>268</v>
      </c>
      <c r="M2326" s="11" t="s">
        <v>972</v>
      </c>
      <c r="N2326" s="46" t="s">
        <v>8475</v>
      </c>
    </row>
    <row r="2327" spans="1:14" s="13" customFormat="1" ht="13.25" customHeight="1">
      <c r="A2327" s="10" t="s">
        <v>55</v>
      </c>
      <c r="B2327" s="40" t="s">
        <v>450</v>
      </c>
      <c r="C2327" s="10" t="s">
        <v>449</v>
      </c>
      <c r="D2327" s="40" t="s">
        <v>456</v>
      </c>
      <c r="E2327" s="10" t="s">
        <v>455</v>
      </c>
      <c r="F2327" s="10">
        <v>16399</v>
      </c>
      <c r="G2327" s="40" t="s">
        <v>2609</v>
      </c>
      <c r="H2327" s="40" t="s">
        <v>2609</v>
      </c>
      <c r="I2327" s="40"/>
      <c r="J2327" s="10" t="s">
        <v>7015</v>
      </c>
      <c r="K2327" s="10">
        <v>880</v>
      </c>
      <c r="L2327" s="10">
        <v>11180</v>
      </c>
      <c r="M2327" s="11" t="s">
        <v>2610</v>
      </c>
      <c r="N2327" s="45" t="s">
        <v>6006</v>
      </c>
    </row>
    <row r="2328" spans="1:14" s="13" customFormat="1" ht="13.25" customHeight="1">
      <c r="A2328" s="10" t="s">
        <v>55</v>
      </c>
      <c r="B2328" s="40" t="s">
        <v>450</v>
      </c>
      <c r="C2328" s="10" t="s">
        <v>449</v>
      </c>
      <c r="D2328" s="40" t="s">
        <v>456</v>
      </c>
      <c r="E2328" s="10" t="s">
        <v>455</v>
      </c>
      <c r="F2328" s="10">
        <v>10713</v>
      </c>
      <c r="G2328" s="40" t="s">
        <v>5631</v>
      </c>
      <c r="H2328" s="40" t="s">
        <v>5631</v>
      </c>
      <c r="I2328" s="40"/>
      <c r="J2328" s="10" t="s">
        <v>7015</v>
      </c>
      <c r="K2328" s="10">
        <v>880</v>
      </c>
      <c r="L2328" s="10">
        <v>11180</v>
      </c>
      <c r="M2328" s="11" t="s">
        <v>5632</v>
      </c>
      <c r="N2328" s="45" t="s">
        <v>6006</v>
      </c>
    </row>
    <row r="2329" spans="1:14" s="13" customFormat="1" ht="13.25" customHeight="1">
      <c r="A2329" s="10" t="s">
        <v>55</v>
      </c>
      <c r="B2329" s="40" t="s">
        <v>450</v>
      </c>
      <c r="C2329" s="10" t="s">
        <v>449</v>
      </c>
      <c r="D2329" s="40" t="s">
        <v>456</v>
      </c>
      <c r="E2329" s="10" t="s">
        <v>455</v>
      </c>
      <c r="F2329" s="10">
        <v>10665</v>
      </c>
      <c r="G2329" s="40" t="s">
        <v>5660</v>
      </c>
      <c r="H2329" s="40" t="s">
        <v>5660</v>
      </c>
      <c r="I2329" s="40" t="s">
        <v>7324</v>
      </c>
      <c r="J2329" s="10" t="s">
        <v>7016</v>
      </c>
      <c r="K2329" s="10">
        <v>880</v>
      </c>
      <c r="L2329" s="10">
        <v>8320</v>
      </c>
      <c r="M2329" s="11" t="s">
        <v>760</v>
      </c>
      <c r="N2329" s="45" t="s">
        <v>6006</v>
      </c>
    </row>
    <row r="2330" spans="1:14" s="13" customFormat="1" ht="13.25" customHeight="1">
      <c r="A2330" s="10" t="s">
        <v>55</v>
      </c>
      <c r="B2330" s="40" t="s">
        <v>450</v>
      </c>
      <c r="C2330" s="10" t="s">
        <v>449</v>
      </c>
      <c r="D2330" s="40" t="s">
        <v>456</v>
      </c>
      <c r="E2330" s="10" t="s">
        <v>455</v>
      </c>
      <c r="F2330" s="10">
        <v>10666</v>
      </c>
      <c r="G2330" s="40" t="s">
        <v>5659</v>
      </c>
      <c r="H2330" s="40" t="s">
        <v>5659</v>
      </c>
      <c r="I2330" s="40" t="s">
        <v>7323</v>
      </c>
      <c r="J2330" s="10" t="s">
        <v>7017</v>
      </c>
      <c r="K2330" s="10">
        <v>735</v>
      </c>
      <c r="L2330" s="10">
        <v>2140</v>
      </c>
      <c r="M2330" s="11" t="s">
        <v>765</v>
      </c>
      <c r="N2330" s="45" t="s">
        <v>6006</v>
      </c>
    </row>
    <row r="2331" spans="1:14" s="13" customFormat="1" ht="13.25" customHeight="1">
      <c r="A2331" s="10" t="s">
        <v>55</v>
      </c>
      <c r="B2331" s="40" t="s">
        <v>450</v>
      </c>
      <c r="C2331" s="10" t="s">
        <v>449</v>
      </c>
      <c r="D2331" s="40" t="s">
        <v>456</v>
      </c>
      <c r="E2331" s="10" t="s">
        <v>455</v>
      </c>
      <c r="F2331" s="10">
        <v>18212</v>
      </c>
      <c r="G2331" s="40" t="s">
        <v>1389</v>
      </c>
      <c r="H2331" s="40" t="s">
        <v>1389</v>
      </c>
      <c r="I2331" s="40"/>
      <c r="J2331" s="10" t="s">
        <v>7018</v>
      </c>
      <c r="K2331" s="10">
        <v>519</v>
      </c>
      <c r="L2331" s="10">
        <v>1507</v>
      </c>
      <c r="M2331" s="11" t="s">
        <v>1390</v>
      </c>
      <c r="N2331" s="45" t="s">
        <v>6006</v>
      </c>
    </row>
    <row r="2332" spans="1:14" s="13" customFormat="1" ht="13.25" customHeight="1">
      <c r="A2332" s="10" t="s">
        <v>55</v>
      </c>
      <c r="B2332" s="40" t="s">
        <v>450</v>
      </c>
      <c r="C2332" s="10" t="s">
        <v>449</v>
      </c>
      <c r="D2332" s="40" t="s">
        <v>456</v>
      </c>
      <c r="E2332" s="10" t="s">
        <v>455</v>
      </c>
      <c r="F2332" s="10">
        <v>17558</v>
      </c>
      <c r="G2332" s="40" t="s">
        <v>1699</v>
      </c>
      <c r="H2332" s="40" t="s">
        <v>1699</v>
      </c>
      <c r="I2332" s="40"/>
      <c r="J2332" s="10" t="s">
        <v>7018</v>
      </c>
      <c r="K2332" s="10">
        <v>519</v>
      </c>
      <c r="L2332" s="10">
        <v>1507</v>
      </c>
      <c r="M2332" s="11" t="s">
        <v>1700</v>
      </c>
      <c r="N2332" s="45" t="s">
        <v>6006</v>
      </c>
    </row>
    <row r="2333" spans="1:14" s="13" customFormat="1" ht="13.25" customHeight="1">
      <c r="A2333" s="10" t="s">
        <v>55</v>
      </c>
      <c r="B2333" s="40" t="s">
        <v>450</v>
      </c>
      <c r="C2333" s="10" t="s">
        <v>449</v>
      </c>
      <c r="D2333" s="40" t="s">
        <v>456</v>
      </c>
      <c r="E2333" s="10" t="s">
        <v>455</v>
      </c>
      <c r="F2333" s="10">
        <v>16395</v>
      </c>
      <c r="G2333" s="40" t="s">
        <v>2611</v>
      </c>
      <c r="H2333" s="40" t="s">
        <v>2611</v>
      </c>
      <c r="I2333" s="40"/>
      <c r="J2333" s="10" t="s">
        <v>7018</v>
      </c>
      <c r="K2333" s="10">
        <v>519</v>
      </c>
      <c r="L2333" s="10">
        <v>1507</v>
      </c>
      <c r="M2333" s="11" t="s">
        <v>2612</v>
      </c>
      <c r="N2333" s="45" t="s">
        <v>6006</v>
      </c>
    </row>
    <row r="2334" spans="1:14" s="13" customFormat="1" ht="13.25" customHeight="1">
      <c r="A2334" s="10" t="s">
        <v>55</v>
      </c>
      <c r="B2334" s="40" t="s">
        <v>450</v>
      </c>
      <c r="C2334" s="10" t="s">
        <v>449</v>
      </c>
      <c r="D2334" s="40" t="s">
        <v>456</v>
      </c>
      <c r="E2334" s="10" t="s">
        <v>455</v>
      </c>
      <c r="F2334" s="10">
        <v>10667</v>
      </c>
      <c r="G2334" s="40" t="s">
        <v>5658</v>
      </c>
      <c r="H2334" s="40" t="s">
        <v>5658</v>
      </c>
      <c r="I2334" s="40" t="s">
        <v>7073</v>
      </c>
      <c r="J2334" s="10" t="s">
        <v>7018</v>
      </c>
      <c r="K2334" s="10">
        <v>519</v>
      </c>
      <c r="L2334" s="10">
        <v>1507</v>
      </c>
      <c r="M2334" s="11" t="s">
        <v>762</v>
      </c>
      <c r="N2334" s="45" t="s">
        <v>6006</v>
      </c>
    </row>
    <row r="2335" spans="1:14" s="13" customFormat="1" ht="13.25" customHeight="1">
      <c r="A2335" s="10" t="s">
        <v>55</v>
      </c>
      <c r="B2335" s="40" t="s">
        <v>450</v>
      </c>
      <c r="C2335" s="10" t="s">
        <v>449</v>
      </c>
      <c r="D2335" s="40" t="s">
        <v>456</v>
      </c>
      <c r="E2335" s="10" t="s">
        <v>455</v>
      </c>
      <c r="F2335" s="10">
        <v>19400</v>
      </c>
      <c r="G2335" s="40" t="s">
        <v>888</v>
      </c>
      <c r="H2335" s="40" t="s">
        <v>6997</v>
      </c>
      <c r="I2335" s="40"/>
      <c r="J2335" s="10">
        <v>21</v>
      </c>
      <c r="K2335" s="10">
        <v>880</v>
      </c>
      <c r="L2335" s="10">
        <v>1055</v>
      </c>
      <c r="M2335" s="11" t="s">
        <v>887</v>
      </c>
      <c r="N2335" s="46" t="s">
        <v>8475</v>
      </c>
    </row>
    <row r="2336" spans="1:14" s="13" customFormat="1" ht="13.25" customHeight="1">
      <c r="A2336" s="10" t="s">
        <v>55</v>
      </c>
      <c r="B2336" s="40" t="s">
        <v>450</v>
      </c>
      <c r="C2336" s="10" t="s">
        <v>449</v>
      </c>
      <c r="D2336" s="40" t="s">
        <v>456</v>
      </c>
      <c r="E2336" s="10" t="s">
        <v>455</v>
      </c>
      <c r="F2336" s="10">
        <v>19401</v>
      </c>
      <c r="G2336" s="40" t="s">
        <v>886</v>
      </c>
      <c r="H2336" s="40" t="s">
        <v>6997</v>
      </c>
      <c r="I2336" s="40"/>
      <c r="J2336" s="10">
        <v>20</v>
      </c>
      <c r="K2336" s="10">
        <v>735</v>
      </c>
      <c r="L2336" s="10">
        <v>879</v>
      </c>
      <c r="M2336" s="11" t="s">
        <v>887</v>
      </c>
      <c r="N2336" s="46" t="s">
        <v>8475</v>
      </c>
    </row>
    <row r="2337" spans="1:14" s="13" customFormat="1" ht="13.25" customHeight="1">
      <c r="A2337" s="10" t="s">
        <v>55</v>
      </c>
      <c r="B2337" s="40" t="s">
        <v>450</v>
      </c>
      <c r="C2337" s="10" t="s">
        <v>449</v>
      </c>
      <c r="D2337" s="40" t="s">
        <v>456</v>
      </c>
      <c r="E2337" s="10" t="s">
        <v>455</v>
      </c>
      <c r="F2337" s="10">
        <v>11874</v>
      </c>
      <c r="G2337" s="40" t="s">
        <v>4988</v>
      </c>
      <c r="H2337" s="40" t="s">
        <v>6997</v>
      </c>
      <c r="I2337" s="40"/>
      <c r="J2337" s="10">
        <v>19</v>
      </c>
      <c r="K2337" s="10">
        <v>614</v>
      </c>
      <c r="L2337" s="10">
        <v>734</v>
      </c>
      <c r="M2337" s="11" t="s">
        <v>887</v>
      </c>
      <c r="N2337" s="46" t="s">
        <v>8475</v>
      </c>
    </row>
    <row r="2338" spans="1:14" s="13" customFormat="1" ht="13.25" customHeight="1">
      <c r="A2338" s="10" t="s">
        <v>55</v>
      </c>
      <c r="B2338" s="40" t="s">
        <v>450</v>
      </c>
      <c r="C2338" s="10" t="s">
        <v>449</v>
      </c>
      <c r="D2338" s="40" t="s">
        <v>456</v>
      </c>
      <c r="E2338" s="10" t="s">
        <v>455</v>
      </c>
      <c r="F2338" s="10">
        <v>13700</v>
      </c>
      <c r="G2338" s="40" t="s">
        <v>4076</v>
      </c>
      <c r="H2338" s="40" t="s">
        <v>7010</v>
      </c>
      <c r="I2338" s="40" t="s">
        <v>7020</v>
      </c>
      <c r="J2338" s="10">
        <v>20</v>
      </c>
      <c r="K2338" s="10">
        <v>735</v>
      </c>
      <c r="L2338" s="10">
        <v>879</v>
      </c>
      <c r="M2338" s="11" t="s">
        <v>4077</v>
      </c>
      <c r="N2338" s="46" t="s">
        <v>8474</v>
      </c>
    </row>
    <row r="2339" spans="1:14" s="13" customFormat="1" ht="13.25" customHeight="1">
      <c r="A2339" s="10" t="s">
        <v>55</v>
      </c>
      <c r="B2339" s="40" t="s">
        <v>450</v>
      </c>
      <c r="C2339" s="10" t="s">
        <v>449</v>
      </c>
      <c r="D2339" s="40" t="s">
        <v>456</v>
      </c>
      <c r="E2339" s="10" t="s">
        <v>455</v>
      </c>
      <c r="F2339" s="10">
        <v>13331</v>
      </c>
      <c r="G2339" s="40" t="s">
        <v>4181</v>
      </c>
      <c r="H2339" s="40" t="s">
        <v>6947</v>
      </c>
      <c r="I2339" s="40"/>
      <c r="J2339" s="10">
        <v>20</v>
      </c>
      <c r="K2339" s="10">
        <v>735</v>
      </c>
      <c r="L2339" s="10">
        <v>879</v>
      </c>
      <c r="M2339" s="11" t="s">
        <v>4182</v>
      </c>
      <c r="N2339" s="46" t="s">
        <v>8475</v>
      </c>
    </row>
    <row r="2340" spans="1:14" s="13" customFormat="1" ht="13.25" customHeight="1">
      <c r="A2340" s="10" t="s">
        <v>55</v>
      </c>
      <c r="B2340" s="40" t="s">
        <v>450</v>
      </c>
      <c r="C2340" s="10" t="s">
        <v>449</v>
      </c>
      <c r="D2340" s="40" t="s">
        <v>456</v>
      </c>
      <c r="E2340" s="10" t="s">
        <v>455</v>
      </c>
      <c r="F2340" s="10">
        <v>13330</v>
      </c>
      <c r="G2340" s="40" t="s">
        <v>4183</v>
      </c>
      <c r="H2340" s="40" t="s">
        <v>6947</v>
      </c>
      <c r="I2340" s="40"/>
      <c r="J2340" s="10">
        <v>19</v>
      </c>
      <c r="K2340" s="10">
        <v>614</v>
      </c>
      <c r="L2340" s="10">
        <v>734</v>
      </c>
      <c r="M2340" s="11" t="s">
        <v>4182</v>
      </c>
      <c r="N2340" s="46" t="s">
        <v>8475</v>
      </c>
    </row>
    <row r="2341" spans="1:14" s="13" customFormat="1" ht="13.25" customHeight="1">
      <c r="A2341" s="10" t="s">
        <v>55</v>
      </c>
      <c r="B2341" s="40" t="s">
        <v>450</v>
      </c>
      <c r="C2341" s="10" t="s">
        <v>449</v>
      </c>
      <c r="D2341" s="40" t="s">
        <v>456</v>
      </c>
      <c r="E2341" s="10" t="s">
        <v>455</v>
      </c>
      <c r="F2341" s="10">
        <v>13329</v>
      </c>
      <c r="G2341" s="40" t="s">
        <v>4184</v>
      </c>
      <c r="H2341" s="40" t="s">
        <v>6947</v>
      </c>
      <c r="I2341" s="40"/>
      <c r="J2341" s="10">
        <v>18</v>
      </c>
      <c r="K2341" s="10">
        <v>519</v>
      </c>
      <c r="L2341" s="10">
        <v>613</v>
      </c>
      <c r="M2341" s="11" t="s">
        <v>4182</v>
      </c>
      <c r="N2341" s="46" t="s">
        <v>8475</v>
      </c>
    </row>
    <row r="2342" spans="1:14" s="13" customFormat="1" ht="13.25" customHeight="1">
      <c r="A2342" s="10" t="s">
        <v>55</v>
      </c>
      <c r="B2342" s="40" t="s">
        <v>450</v>
      </c>
      <c r="C2342" s="10" t="s">
        <v>449</v>
      </c>
      <c r="D2342" s="40" t="s">
        <v>456</v>
      </c>
      <c r="E2342" s="10" t="s">
        <v>455</v>
      </c>
      <c r="F2342" s="10">
        <v>21337</v>
      </c>
      <c r="G2342" s="40" t="s">
        <v>5884</v>
      </c>
      <c r="H2342" s="40" t="s">
        <v>6729</v>
      </c>
      <c r="I2342" s="40"/>
      <c r="J2342" s="10">
        <v>20</v>
      </c>
      <c r="K2342" s="10">
        <v>735</v>
      </c>
      <c r="L2342" s="10">
        <v>879</v>
      </c>
      <c r="M2342" s="11" t="s">
        <v>5434</v>
      </c>
      <c r="N2342" s="46" t="s">
        <v>8475</v>
      </c>
    </row>
    <row r="2343" spans="1:14" s="13" customFormat="1" ht="13.25" customHeight="1">
      <c r="A2343" s="10" t="s">
        <v>55</v>
      </c>
      <c r="B2343" s="40" t="s">
        <v>450</v>
      </c>
      <c r="C2343" s="10" t="s">
        <v>449</v>
      </c>
      <c r="D2343" s="40" t="s">
        <v>456</v>
      </c>
      <c r="E2343" s="10" t="s">
        <v>455</v>
      </c>
      <c r="F2343" s="10">
        <v>11097</v>
      </c>
      <c r="G2343" s="40" t="s">
        <v>5433</v>
      </c>
      <c r="H2343" s="40" t="s">
        <v>6729</v>
      </c>
      <c r="I2343" s="40"/>
      <c r="J2343" s="10">
        <v>19</v>
      </c>
      <c r="K2343" s="10">
        <v>614</v>
      </c>
      <c r="L2343" s="10">
        <v>734</v>
      </c>
      <c r="M2343" s="11" t="s">
        <v>5434</v>
      </c>
      <c r="N2343" s="46" t="s">
        <v>8475</v>
      </c>
    </row>
    <row r="2344" spans="1:14" s="13" customFormat="1" ht="13.25" customHeight="1">
      <c r="A2344" s="10" t="s">
        <v>55</v>
      </c>
      <c r="B2344" s="40" t="s">
        <v>450</v>
      </c>
      <c r="C2344" s="10" t="s">
        <v>449</v>
      </c>
      <c r="D2344" s="40" t="s">
        <v>456</v>
      </c>
      <c r="E2344" s="10" t="s">
        <v>455</v>
      </c>
      <c r="F2344" s="10">
        <v>11098</v>
      </c>
      <c r="G2344" s="40" t="s">
        <v>5431</v>
      </c>
      <c r="H2344" s="40" t="s">
        <v>6729</v>
      </c>
      <c r="I2344" s="40"/>
      <c r="J2344" s="10">
        <v>18</v>
      </c>
      <c r="K2344" s="10">
        <v>519</v>
      </c>
      <c r="L2344" s="10">
        <v>613</v>
      </c>
      <c r="M2344" s="11" t="s">
        <v>5432</v>
      </c>
      <c r="N2344" s="46" t="s">
        <v>8475</v>
      </c>
    </row>
    <row r="2345" spans="1:14" s="13" customFormat="1" ht="13.25" customHeight="1">
      <c r="A2345" s="10" t="s">
        <v>55</v>
      </c>
      <c r="B2345" s="40" t="s">
        <v>450</v>
      </c>
      <c r="C2345" s="10" t="s">
        <v>449</v>
      </c>
      <c r="D2345" s="40" t="s">
        <v>456</v>
      </c>
      <c r="E2345" s="10" t="s">
        <v>455</v>
      </c>
      <c r="F2345" s="10">
        <v>11099</v>
      </c>
      <c r="G2345" s="40" t="s">
        <v>5429</v>
      </c>
      <c r="H2345" s="40" t="s">
        <v>6729</v>
      </c>
      <c r="I2345" s="40"/>
      <c r="J2345" s="10">
        <v>17</v>
      </c>
      <c r="K2345" s="10">
        <v>439</v>
      </c>
      <c r="L2345" s="10">
        <v>518</v>
      </c>
      <c r="M2345" s="11" t="s">
        <v>5430</v>
      </c>
      <c r="N2345" s="46" t="s">
        <v>8475</v>
      </c>
    </row>
    <row r="2346" spans="1:14" s="13" customFormat="1" ht="13.25" customHeight="1">
      <c r="A2346" s="10" t="s">
        <v>55</v>
      </c>
      <c r="B2346" s="40" t="s">
        <v>450</v>
      </c>
      <c r="C2346" s="10" t="s">
        <v>449</v>
      </c>
      <c r="D2346" s="40" t="s">
        <v>456</v>
      </c>
      <c r="E2346" s="10" t="s">
        <v>455</v>
      </c>
      <c r="F2346" s="10">
        <v>11100</v>
      </c>
      <c r="G2346" s="40" t="s">
        <v>5427</v>
      </c>
      <c r="H2346" s="40" t="s">
        <v>6729</v>
      </c>
      <c r="I2346" s="40"/>
      <c r="J2346" s="10">
        <v>16</v>
      </c>
      <c r="K2346" s="10">
        <v>371</v>
      </c>
      <c r="L2346" s="10">
        <v>438</v>
      </c>
      <c r="M2346" s="11" t="s">
        <v>5428</v>
      </c>
      <c r="N2346" s="46" t="s">
        <v>8475</v>
      </c>
    </row>
    <row r="2347" spans="1:14" s="13" customFormat="1" ht="13.25" customHeight="1">
      <c r="A2347" s="10" t="s">
        <v>55</v>
      </c>
      <c r="B2347" s="40" t="s">
        <v>450</v>
      </c>
      <c r="C2347" s="10" t="s">
        <v>449</v>
      </c>
      <c r="D2347" s="40" t="s">
        <v>456</v>
      </c>
      <c r="E2347" s="10" t="s">
        <v>455</v>
      </c>
      <c r="F2347" s="10">
        <v>17538</v>
      </c>
      <c r="G2347" s="40" t="s">
        <v>1725</v>
      </c>
      <c r="H2347" s="40" t="s">
        <v>6884</v>
      </c>
      <c r="I2347" s="40" t="s">
        <v>7020</v>
      </c>
      <c r="J2347" s="10">
        <v>18</v>
      </c>
      <c r="K2347" s="10">
        <v>519</v>
      </c>
      <c r="L2347" s="10">
        <v>613</v>
      </c>
      <c r="M2347" s="11" t="s">
        <v>1726</v>
      </c>
      <c r="N2347" s="46" t="s">
        <v>8474</v>
      </c>
    </row>
    <row r="2348" spans="1:14" s="13" customFormat="1" ht="13.25" customHeight="1">
      <c r="A2348" s="10" t="s">
        <v>55</v>
      </c>
      <c r="B2348" s="40" t="s">
        <v>450</v>
      </c>
      <c r="C2348" s="10" t="s">
        <v>449</v>
      </c>
      <c r="D2348" s="40" t="s">
        <v>456</v>
      </c>
      <c r="E2348" s="10" t="s">
        <v>455</v>
      </c>
      <c r="F2348" s="10">
        <v>12192</v>
      </c>
      <c r="G2348" s="40" t="s">
        <v>4821</v>
      </c>
      <c r="H2348" s="40" t="s">
        <v>6699</v>
      </c>
      <c r="I2348" s="40"/>
      <c r="J2348" s="10">
        <v>18</v>
      </c>
      <c r="K2348" s="10">
        <v>519</v>
      </c>
      <c r="L2348" s="10">
        <v>613</v>
      </c>
      <c r="M2348" s="11" t="s">
        <v>4075</v>
      </c>
      <c r="N2348" s="46" t="s">
        <v>8475</v>
      </c>
    </row>
    <row r="2349" spans="1:14" s="13" customFormat="1" ht="13.25" customHeight="1">
      <c r="A2349" s="10" t="s">
        <v>55</v>
      </c>
      <c r="B2349" s="40" t="s">
        <v>450</v>
      </c>
      <c r="C2349" s="10" t="s">
        <v>449</v>
      </c>
      <c r="D2349" s="40" t="s">
        <v>456</v>
      </c>
      <c r="E2349" s="10" t="s">
        <v>455</v>
      </c>
      <c r="F2349" s="10">
        <v>13332</v>
      </c>
      <c r="G2349" s="40" t="s">
        <v>4180</v>
      </c>
      <c r="H2349" s="40" t="s">
        <v>6699</v>
      </c>
      <c r="I2349" s="40"/>
      <c r="J2349" s="10">
        <v>17</v>
      </c>
      <c r="K2349" s="10">
        <v>439</v>
      </c>
      <c r="L2349" s="10">
        <v>518</v>
      </c>
      <c r="M2349" s="11" t="s">
        <v>4075</v>
      </c>
      <c r="N2349" s="46" t="s">
        <v>8475</v>
      </c>
    </row>
    <row r="2350" spans="1:14" s="13" customFormat="1" ht="13.25" customHeight="1">
      <c r="A2350" s="10" t="s">
        <v>55</v>
      </c>
      <c r="B2350" s="40" t="s">
        <v>450</v>
      </c>
      <c r="C2350" s="10" t="s">
        <v>449</v>
      </c>
      <c r="D2350" s="40" t="s">
        <v>456</v>
      </c>
      <c r="E2350" s="10" t="s">
        <v>455</v>
      </c>
      <c r="F2350" s="10">
        <v>13703</v>
      </c>
      <c r="G2350" s="40" t="s">
        <v>4074</v>
      </c>
      <c r="H2350" s="40" t="s">
        <v>6699</v>
      </c>
      <c r="I2350" s="40"/>
      <c r="J2350" s="10">
        <v>16</v>
      </c>
      <c r="K2350" s="10">
        <v>371</v>
      </c>
      <c r="L2350" s="10">
        <v>438</v>
      </c>
      <c r="M2350" s="11" t="s">
        <v>4075</v>
      </c>
      <c r="N2350" s="46" t="s">
        <v>8475</v>
      </c>
    </row>
    <row r="2351" spans="1:14" s="13" customFormat="1" ht="13.25" customHeight="1">
      <c r="A2351" s="10" t="s">
        <v>55</v>
      </c>
      <c r="B2351" s="40" t="s">
        <v>450</v>
      </c>
      <c r="C2351" s="10" t="s">
        <v>449</v>
      </c>
      <c r="D2351" s="40" t="s">
        <v>456</v>
      </c>
      <c r="E2351" s="10" t="s">
        <v>455</v>
      </c>
      <c r="F2351" s="10">
        <v>19247</v>
      </c>
      <c r="G2351" s="40" t="s">
        <v>966</v>
      </c>
      <c r="H2351" s="40" t="s">
        <v>6742</v>
      </c>
      <c r="I2351" s="40" t="s">
        <v>7020</v>
      </c>
      <c r="J2351" s="10">
        <v>17</v>
      </c>
      <c r="K2351" s="10">
        <v>439</v>
      </c>
      <c r="L2351" s="10">
        <v>518</v>
      </c>
      <c r="M2351" s="11" t="s">
        <v>967</v>
      </c>
      <c r="N2351" s="46" t="s">
        <v>8474</v>
      </c>
    </row>
    <row r="2352" spans="1:14" s="13" customFormat="1" ht="13.25" customHeight="1">
      <c r="A2352" s="10" t="s">
        <v>55</v>
      </c>
      <c r="B2352" s="40" t="s">
        <v>450</v>
      </c>
      <c r="C2352" s="10" t="s">
        <v>449</v>
      </c>
      <c r="D2352" s="40" t="s">
        <v>456</v>
      </c>
      <c r="E2352" s="10" t="s">
        <v>455</v>
      </c>
      <c r="F2352" s="10">
        <v>19402</v>
      </c>
      <c r="G2352" s="40" t="s">
        <v>885</v>
      </c>
      <c r="H2352" s="40" t="s">
        <v>6556</v>
      </c>
      <c r="I2352" s="40"/>
      <c r="J2352" s="10">
        <v>17</v>
      </c>
      <c r="K2352" s="10">
        <v>439</v>
      </c>
      <c r="L2352" s="10">
        <v>518</v>
      </c>
      <c r="M2352" s="11" t="s">
        <v>883</v>
      </c>
      <c r="N2352" s="46" t="s">
        <v>8475</v>
      </c>
    </row>
    <row r="2353" spans="1:14" s="13" customFormat="1" ht="13.25" customHeight="1">
      <c r="A2353" s="10" t="s">
        <v>55</v>
      </c>
      <c r="B2353" s="40" t="s">
        <v>450</v>
      </c>
      <c r="C2353" s="10" t="s">
        <v>449</v>
      </c>
      <c r="D2353" s="40" t="s">
        <v>456</v>
      </c>
      <c r="E2353" s="10" t="s">
        <v>455</v>
      </c>
      <c r="F2353" s="10">
        <v>13822</v>
      </c>
      <c r="G2353" s="40" t="s">
        <v>3993</v>
      </c>
      <c r="H2353" s="40" t="s">
        <v>6608</v>
      </c>
      <c r="I2353" s="40"/>
      <c r="J2353" s="10">
        <v>17</v>
      </c>
      <c r="K2353" s="10">
        <v>439</v>
      </c>
      <c r="L2353" s="10">
        <v>518</v>
      </c>
      <c r="M2353" s="11" t="s">
        <v>3994</v>
      </c>
      <c r="N2353" s="46" t="s">
        <v>8475</v>
      </c>
    </row>
    <row r="2354" spans="1:14" s="13" customFormat="1" ht="13.25" customHeight="1">
      <c r="A2354" s="10" t="s">
        <v>55</v>
      </c>
      <c r="B2354" s="40" t="s">
        <v>450</v>
      </c>
      <c r="C2354" s="10" t="s">
        <v>449</v>
      </c>
      <c r="D2354" s="40" t="s">
        <v>456</v>
      </c>
      <c r="E2354" s="10" t="s">
        <v>455</v>
      </c>
      <c r="F2354" s="10">
        <v>19403</v>
      </c>
      <c r="G2354" s="40" t="s">
        <v>884</v>
      </c>
      <c r="H2354" s="40" t="s">
        <v>6556</v>
      </c>
      <c r="I2354" s="40"/>
      <c r="J2354" s="10">
        <v>16</v>
      </c>
      <c r="K2354" s="10">
        <v>371</v>
      </c>
      <c r="L2354" s="10">
        <v>438</v>
      </c>
      <c r="M2354" s="11" t="s">
        <v>883</v>
      </c>
      <c r="N2354" s="46" t="s">
        <v>8475</v>
      </c>
    </row>
    <row r="2355" spans="1:14" s="13" customFormat="1" ht="13.25" customHeight="1">
      <c r="A2355" s="10" t="s">
        <v>55</v>
      </c>
      <c r="B2355" s="40" t="s">
        <v>450</v>
      </c>
      <c r="C2355" s="10" t="s">
        <v>449</v>
      </c>
      <c r="D2355" s="40" t="s">
        <v>456</v>
      </c>
      <c r="E2355" s="10" t="s">
        <v>455</v>
      </c>
      <c r="F2355" s="10">
        <v>13328</v>
      </c>
      <c r="G2355" s="40" t="s">
        <v>4185</v>
      </c>
      <c r="H2355" s="40" t="s">
        <v>6608</v>
      </c>
      <c r="I2355" s="40"/>
      <c r="J2355" s="10">
        <v>16</v>
      </c>
      <c r="K2355" s="10">
        <v>371</v>
      </c>
      <c r="L2355" s="10">
        <v>438</v>
      </c>
      <c r="M2355" s="11" t="s">
        <v>3994</v>
      </c>
      <c r="N2355" s="46" t="s">
        <v>8475</v>
      </c>
    </row>
    <row r="2356" spans="1:14" s="13" customFormat="1" ht="13.25" customHeight="1">
      <c r="A2356" s="10" t="s">
        <v>55</v>
      </c>
      <c r="B2356" s="40" t="s">
        <v>450</v>
      </c>
      <c r="C2356" s="10" t="s">
        <v>449</v>
      </c>
      <c r="D2356" s="40" t="s">
        <v>456</v>
      </c>
      <c r="E2356" s="10" t="s">
        <v>455</v>
      </c>
      <c r="F2356" s="10">
        <v>19404</v>
      </c>
      <c r="G2356" s="40" t="s">
        <v>882</v>
      </c>
      <c r="H2356" s="40" t="s">
        <v>6556</v>
      </c>
      <c r="I2356" s="40"/>
      <c r="J2356" s="10">
        <v>15</v>
      </c>
      <c r="K2356" s="10">
        <v>314</v>
      </c>
      <c r="L2356" s="10">
        <v>370</v>
      </c>
      <c r="M2356" s="11" t="s">
        <v>883</v>
      </c>
      <c r="N2356" s="46" t="s">
        <v>8475</v>
      </c>
    </row>
    <row r="2357" spans="1:14" s="13" customFormat="1" ht="13.25" customHeight="1">
      <c r="A2357" s="10" t="s">
        <v>55</v>
      </c>
      <c r="B2357" s="40" t="s">
        <v>450</v>
      </c>
      <c r="C2357" s="10" t="s">
        <v>449</v>
      </c>
      <c r="D2357" s="40" t="s">
        <v>456</v>
      </c>
      <c r="E2357" s="10" t="s">
        <v>455</v>
      </c>
      <c r="F2357" s="10">
        <v>13821</v>
      </c>
      <c r="G2357" s="40" t="s">
        <v>3995</v>
      </c>
      <c r="H2357" s="40" t="s">
        <v>6608</v>
      </c>
      <c r="I2357" s="40"/>
      <c r="J2357" s="10">
        <v>15</v>
      </c>
      <c r="K2357" s="10">
        <v>314</v>
      </c>
      <c r="L2357" s="10">
        <v>370</v>
      </c>
      <c r="M2357" s="11" t="s">
        <v>3994</v>
      </c>
      <c r="N2357" s="46" t="s">
        <v>8475</v>
      </c>
    </row>
    <row r="2358" spans="1:14" s="13" customFormat="1" ht="13.25" customHeight="1">
      <c r="A2358" s="10" t="s">
        <v>55</v>
      </c>
      <c r="B2358" s="40" t="s">
        <v>450</v>
      </c>
      <c r="C2358" s="10" t="s">
        <v>449</v>
      </c>
      <c r="D2358" s="40" t="s">
        <v>456</v>
      </c>
      <c r="E2358" s="10" t="s">
        <v>455</v>
      </c>
      <c r="F2358" s="10">
        <v>19240</v>
      </c>
      <c r="G2358" s="40" t="s">
        <v>979</v>
      </c>
      <c r="H2358" s="40" t="s">
        <v>6298</v>
      </c>
      <c r="I2358" s="40"/>
      <c r="J2358" s="10">
        <v>16</v>
      </c>
      <c r="K2358" s="10">
        <v>371</v>
      </c>
      <c r="L2358" s="10">
        <v>438</v>
      </c>
      <c r="M2358" s="11" t="s">
        <v>980</v>
      </c>
      <c r="N2358" s="46" t="s">
        <v>8475</v>
      </c>
    </row>
    <row r="2359" spans="1:14" s="13" customFormat="1" ht="13.25" customHeight="1">
      <c r="A2359" s="10" t="s">
        <v>55</v>
      </c>
      <c r="B2359" s="40" t="s">
        <v>450</v>
      </c>
      <c r="C2359" s="10" t="s">
        <v>449</v>
      </c>
      <c r="D2359" s="40" t="s">
        <v>456</v>
      </c>
      <c r="E2359" s="10" t="s">
        <v>455</v>
      </c>
      <c r="F2359" s="10">
        <v>11101</v>
      </c>
      <c r="G2359" s="40" t="s">
        <v>5425</v>
      </c>
      <c r="H2359" s="40" t="s">
        <v>6298</v>
      </c>
      <c r="I2359" s="40"/>
      <c r="J2359" s="10">
        <v>15</v>
      </c>
      <c r="K2359" s="10">
        <v>314</v>
      </c>
      <c r="L2359" s="10">
        <v>370</v>
      </c>
      <c r="M2359" s="11" t="s">
        <v>5426</v>
      </c>
      <c r="N2359" s="46" t="s">
        <v>8475</v>
      </c>
    </row>
    <row r="2360" spans="1:14" s="13" customFormat="1" ht="13.25" customHeight="1">
      <c r="A2360" s="10" t="s">
        <v>55</v>
      </c>
      <c r="B2360" s="40" t="s">
        <v>450</v>
      </c>
      <c r="C2360" s="10" t="s">
        <v>449</v>
      </c>
      <c r="D2360" s="40" t="s">
        <v>456</v>
      </c>
      <c r="E2360" s="10" t="s">
        <v>455</v>
      </c>
      <c r="F2360" s="10">
        <v>18916</v>
      </c>
      <c r="G2360" s="40" t="s">
        <v>1174</v>
      </c>
      <c r="H2360" s="40" t="s">
        <v>6298</v>
      </c>
      <c r="I2360" s="40"/>
      <c r="J2360" s="10">
        <v>14</v>
      </c>
      <c r="K2360" s="10">
        <v>269</v>
      </c>
      <c r="L2360" s="10">
        <v>313</v>
      </c>
      <c r="M2360" s="11" t="s">
        <v>1175</v>
      </c>
      <c r="N2360" s="46" t="s">
        <v>8475</v>
      </c>
    </row>
    <row r="2361" spans="1:14" s="13" customFormat="1" ht="13.25" customHeight="1">
      <c r="A2361" s="10" t="s">
        <v>55</v>
      </c>
      <c r="B2361" s="40" t="s">
        <v>450</v>
      </c>
      <c r="C2361" s="10" t="s">
        <v>449</v>
      </c>
      <c r="D2361" s="40" t="s">
        <v>456</v>
      </c>
      <c r="E2361" s="10" t="s">
        <v>455</v>
      </c>
      <c r="F2361" s="10">
        <v>16466</v>
      </c>
      <c r="G2361" s="40" t="s">
        <v>2536</v>
      </c>
      <c r="H2361" s="40" t="s">
        <v>6298</v>
      </c>
      <c r="I2361" s="40"/>
      <c r="J2361" s="10">
        <v>13</v>
      </c>
      <c r="K2361" s="10">
        <v>228</v>
      </c>
      <c r="L2361" s="10">
        <v>268</v>
      </c>
      <c r="M2361" s="11" t="s">
        <v>2537</v>
      </c>
      <c r="N2361" s="46" t="s">
        <v>8475</v>
      </c>
    </row>
    <row r="2362" spans="1:14" s="13" customFormat="1" ht="13.25" customHeight="1">
      <c r="A2362" s="10" t="s">
        <v>55</v>
      </c>
      <c r="B2362" s="40" t="s">
        <v>450</v>
      </c>
      <c r="C2362" s="10" t="s">
        <v>449</v>
      </c>
      <c r="D2362" s="40" t="s">
        <v>456</v>
      </c>
      <c r="E2362" s="10" t="s">
        <v>455</v>
      </c>
      <c r="F2362" s="10">
        <v>16891</v>
      </c>
      <c r="G2362" s="40" t="s">
        <v>2276</v>
      </c>
      <c r="H2362" s="40" t="s">
        <v>6220</v>
      </c>
      <c r="I2362" s="40" t="s">
        <v>7020</v>
      </c>
      <c r="J2362" s="10">
        <v>14</v>
      </c>
      <c r="K2362" s="10">
        <v>269</v>
      </c>
      <c r="L2362" s="10">
        <v>313</v>
      </c>
      <c r="M2362" s="11" t="s">
        <v>2277</v>
      </c>
      <c r="N2362" s="46" t="s">
        <v>8475</v>
      </c>
    </row>
    <row r="2363" spans="1:14" s="13" customFormat="1" ht="13.25" customHeight="1">
      <c r="A2363" s="10" t="s">
        <v>55</v>
      </c>
      <c r="B2363" s="40" t="s">
        <v>450</v>
      </c>
      <c r="C2363" s="10" t="s">
        <v>449</v>
      </c>
      <c r="D2363" s="40" t="s">
        <v>456</v>
      </c>
      <c r="E2363" s="10" t="s">
        <v>455</v>
      </c>
      <c r="F2363" s="10">
        <v>13704</v>
      </c>
      <c r="G2363" s="40" t="s">
        <v>4072</v>
      </c>
      <c r="H2363" s="40" t="s">
        <v>6254</v>
      </c>
      <c r="I2363" s="40"/>
      <c r="J2363" s="10">
        <v>14</v>
      </c>
      <c r="K2363" s="10">
        <v>269</v>
      </c>
      <c r="L2363" s="10">
        <v>313</v>
      </c>
      <c r="M2363" s="11" t="s">
        <v>4073</v>
      </c>
      <c r="N2363" s="46" t="s">
        <v>8475</v>
      </c>
    </row>
    <row r="2364" spans="1:14" s="13" customFormat="1" ht="13.25" customHeight="1">
      <c r="A2364" s="10" t="s">
        <v>55</v>
      </c>
      <c r="B2364" s="40" t="s">
        <v>450</v>
      </c>
      <c r="C2364" s="10" t="s">
        <v>449</v>
      </c>
      <c r="D2364" s="40" t="s">
        <v>456</v>
      </c>
      <c r="E2364" s="10" t="s">
        <v>455</v>
      </c>
      <c r="F2364" s="10">
        <v>13705</v>
      </c>
      <c r="G2364" s="40" t="s">
        <v>4070</v>
      </c>
      <c r="H2364" s="40" t="s">
        <v>6254</v>
      </c>
      <c r="I2364" s="40"/>
      <c r="J2364" s="10">
        <v>13</v>
      </c>
      <c r="K2364" s="10">
        <v>228</v>
      </c>
      <c r="L2364" s="10">
        <v>268</v>
      </c>
      <c r="M2364" s="11" t="s">
        <v>4071</v>
      </c>
      <c r="N2364" s="46" t="s">
        <v>8475</v>
      </c>
    </row>
    <row r="2365" spans="1:14" s="13" customFormat="1" ht="13.25" customHeight="1">
      <c r="A2365" s="10" t="s">
        <v>55</v>
      </c>
      <c r="B2365" s="40" t="s">
        <v>450</v>
      </c>
      <c r="C2365" s="10" t="s">
        <v>449</v>
      </c>
      <c r="D2365" s="40" t="s">
        <v>456</v>
      </c>
      <c r="E2365" s="10" t="s">
        <v>455</v>
      </c>
      <c r="F2365" s="10">
        <v>12003</v>
      </c>
      <c r="G2365" s="40" t="s">
        <v>4942</v>
      </c>
      <c r="H2365" s="40" t="s">
        <v>6220</v>
      </c>
      <c r="I2365" s="40" t="s">
        <v>7020</v>
      </c>
      <c r="J2365" s="10">
        <v>13</v>
      </c>
      <c r="K2365" s="10">
        <v>228</v>
      </c>
      <c r="L2365" s="10">
        <v>268</v>
      </c>
      <c r="M2365" s="11" t="s">
        <v>4943</v>
      </c>
      <c r="N2365" s="46" t="s">
        <v>8475</v>
      </c>
    </row>
    <row r="2366" spans="1:14" s="13" customFormat="1" ht="13.25" customHeight="1">
      <c r="A2366" s="10" t="s">
        <v>55</v>
      </c>
      <c r="B2366" s="40" t="s">
        <v>450</v>
      </c>
      <c r="C2366" s="10" t="s">
        <v>449</v>
      </c>
      <c r="D2366" s="40" t="s">
        <v>456</v>
      </c>
      <c r="E2366" s="10" t="s">
        <v>455</v>
      </c>
      <c r="F2366" s="10">
        <v>16889</v>
      </c>
      <c r="G2366" s="40" t="s">
        <v>2278</v>
      </c>
      <c r="H2366" s="40" t="s">
        <v>6220</v>
      </c>
      <c r="I2366" s="40" t="s">
        <v>7020</v>
      </c>
      <c r="J2366" s="10">
        <v>12</v>
      </c>
      <c r="K2366" s="10">
        <v>192</v>
      </c>
      <c r="L2366" s="10">
        <v>227</v>
      </c>
      <c r="M2366" s="11" t="s">
        <v>2277</v>
      </c>
      <c r="N2366" s="46" t="s">
        <v>8475</v>
      </c>
    </row>
    <row r="2367" spans="1:14" s="13" customFormat="1" ht="13.25" customHeight="1">
      <c r="A2367" s="10" t="s">
        <v>55</v>
      </c>
      <c r="B2367" s="40" t="s">
        <v>450</v>
      </c>
      <c r="C2367" s="10" t="s">
        <v>449</v>
      </c>
      <c r="D2367" s="40" t="s">
        <v>456</v>
      </c>
      <c r="E2367" s="10" t="s">
        <v>455</v>
      </c>
      <c r="F2367" s="10">
        <v>12193</v>
      </c>
      <c r="G2367" s="40" t="s">
        <v>4819</v>
      </c>
      <c r="H2367" s="40" t="s">
        <v>6254</v>
      </c>
      <c r="I2367" s="40"/>
      <c r="J2367" s="10">
        <v>12</v>
      </c>
      <c r="K2367" s="10">
        <v>192</v>
      </c>
      <c r="L2367" s="10">
        <v>227</v>
      </c>
      <c r="M2367" s="11" t="s">
        <v>4820</v>
      </c>
      <c r="N2367" s="46" t="s">
        <v>8475</v>
      </c>
    </row>
    <row r="2368" spans="1:14" s="13" customFormat="1" ht="13.25" customHeight="1">
      <c r="A2368" s="10" t="s">
        <v>55</v>
      </c>
      <c r="B2368" s="40" t="s">
        <v>450</v>
      </c>
      <c r="C2368" s="10" t="s">
        <v>449</v>
      </c>
      <c r="D2368" s="40" t="s">
        <v>459</v>
      </c>
      <c r="E2368" s="10" t="s">
        <v>458</v>
      </c>
      <c r="F2368" s="10">
        <v>13707</v>
      </c>
      <c r="G2368" s="40" t="s">
        <v>4068</v>
      </c>
      <c r="H2368" s="40" t="s">
        <v>4068</v>
      </c>
      <c r="I2368" s="40"/>
      <c r="J2368" s="10" t="s">
        <v>7015</v>
      </c>
      <c r="K2368" s="10">
        <v>880</v>
      </c>
      <c r="L2368" s="10">
        <v>11180</v>
      </c>
      <c r="M2368" s="11" t="s">
        <v>4069</v>
      </c>
      <c r="N2368" s="45" t="s">
        <v>6006</v>
      </c>
    </row>
    <row r="2369" spans="1:14" s="13" customFormat="1" ht="13.25" customHeight="1">
      <c r="A2369" s="10" t="s">
        <v>55</v>
      </c>
      <c r="B2369" s="40" t="s">
        <v>450</v>
      </c>
      <c r="C2369" s="10" t="s">
        <v>449</v>
      </c>
      <c r="D2369" s="40" t="s">
        <v>459</v>
      </c>
      <c r="E2369" s="10" t="s">
        <v>458</v>
      </c>
      <c r="F2369" s="10">
        <v>10718</v>
      </c>
      <c r="G2369" s="40" t="s">
        <v>5623</v>
      </c>
      <c r="H2369" s="40" t="s">
        <v>5623</v>
      </c>
      <c r="I2369" s="40"/>
      <c r="J2369" s="10" t="s">
        <v>7015</v>
      </c>
      <c r="K2369" s="10">
        <v>880</v>
      </c>
      <c r="L2369" s="10">
        <v>11180</v>
      </c>
      <c r="M2369" s="11" t="s">
        <v>5624</v>
      </c>
      <c r="N2369" s="45" t="s">
        <v>6006</v>
      </c>
    </row>
    <row r="2370" spans="1:14" s="13" customFormat="1" ht="13.25" customHeight="1">
      <c r="A2370" s="10" t="s">
        <v>55</v>
      </c>
      <c r="B2370" s="40" t="s">
        <v>450</v>
      </c>
      <c r="C2370" s="10" t="s">
        <v>449</v>
      </c>
      <c r="D2370" s="40" t="s">
        <v>459</v>
      </c>
      <c r="E2370" s="10" t="s">
        <v>458</v>
      </c>
      <c r="F2370" s="10">
        <v>10668</v>
      </c>
      <c r="G2370" s="40" t="s">
        <v>5657</v>
      </c>
      <c r="H2370" s="40" t="s">
        <v>5657</v>
      </c>
      <c r="I2370" s="40" t="s">
        <v>7322</v>
      </c>
      <c r="J2370" s="10" t="s">
        <v>7016</v>
      </c>
      <c r="K2370" s="10">
        <v>880</v>
      </c>
      <c r="L2370" s="10">
        <v>8320</v>
      </c>
      <c r="M2370" s="11" t="s">
        <v>760</v>
      </c>
      <c r="N2370" s="45" t="s">
        <v>6006</v>
      </c>
    </row>
    <row r="2371" spans="1:14" s="13" customFormat="1" ht="13.25" customHeight="1">
      <c r="A2371" s="10" t="s">
        <v>55</v>
      </c>
      <c r="B2371" s="40" t="s">
        <v>450</v>
      </c>
      <c r="C2371" s="10" t="s">
        <v>449</v>
      </c>
      <c r="D2371" s="40" t="s">
        <v>459</v>
      </c>
      <c r="E2371" s="10" t="s">
        <v>458</v>
      </c>
      <c r="F2371" s="10">
        <v>10669</v>
      </c>
      <c r="G2371" s="40" t="s">
        <v>5656</v>
      </c>
      <c r="H2371" s="40" t="s">
        <v>5656</v>
      </c>
      <c r="I2371" s="40" t="s">
        <v>7321</v>
      </c>
      <c r="J2371" s="10" t="s">
        <v>7017</v>
      </c>
      <c r="K2371" s="10">
        <v>735</v>
      </c>
      <c r="L2371" s="10">
        <v>2140</v>
      </c>
      <c r="M2371" s="11" t="s">
        <v>765</v>
      </c>
      <c r="N2371" s="45" t="s">
        <v>6006</v>
      </c>
    </row>
    <row r="2372" spans="1:14" s="13" customFormat="1" ht="13.25" customHeight="1">
      <c r="A2372" s="10" t="s">
        <v>55</v>
      </c>
      <c r="B2372" s="40" t="s">
        <v>450</v>
      </c>
      <c r="C2372" s="10" t="s">
        <v>449</v>
      </c>
      <c r="D2372" s="40" t="s">
        <v>459</v>
      </c>
      <c r="E2372" s="10" t="s">
        <v>458</v>
      </c>
      <c r="F2372" s="10">
        <v>17537</v>
      </c>
      <c r="G2372" s="40" t="s">
        <v>1727</v>
      </c>
      <c r="H2372" s="40" t="s">
        <v>1727</v>
      </c>
      <c r="I2372" s="40"/>
      <c r="J2372" s="10" t="s">
        <v>7018</v>
      </c>
      <c r="K2372" s="10">
        <v>519</v>
      </c>
      <c r="L2372" s="10">
        <v>1507</v>
      </c>
      <c r="M2372" s="11" t="s">
        <v>1728</v>
      </c>
      <c r="N2372" s="45" t="s">
        <v>6006</v>
      </c>
    </row>
    <row r="2373" spans="1:14" s="13" customFormat="1" ht="13.25" customHeight="1">
      <c r="A2373" s="10" t="s">
        <v>55</v>
      </c>
      <c r="B2373" s="40" t="s">
        <v>450</v>
      </c>
      <c r="C2373" s="10" t="s">
        <v>449</v>
      </c>
      <c r="D2373" s="40" t="s">
        <v>459</v>
      </c>
      <c r="E2373" s="10" t="s">
        <v>458</v>
      </c>
      <c r="F2373" s="10">
        <v>13708</v>
      </c>
      <c r="G2373" s="40" t="s">
        <v>4066</v>
      </c>
      <c r="H2373" s="40" t="s">
        <v>4066</v>
      </c>
      <c r="I2373" s="40" t="s">
        <v>7073</v>
      </c>
      <c r="J2373" s="10" t="s">
        <v>7018</v>
      </c>
      <c r="K2373" s="10">
        <v>519</v>
      </c>
      <c r="L2373" s="10">
        <v>1507</v>
      </c>
      <c r="M2373" s="11" t="s">
        <v>4067</v>
      </c>
      <c r="N2373" s="45" t="s">
        <v>6006</v>
      </c>
    </row>
    <row r="2374" spans="1:14" s="13" customFormat="1" ht="13.25" customHeight="1">
      <c r="A2374" s="10" t="s">
        <v>55</v>
      </c>
      <c r="B2374" s="40" t="s">
        <v>450</v>
      </c>
      <c r="C2374" s="10" t="s">
        <v>449</v>
      </c>
      <c r="D2374" s="40" t="s">
        <v>459</v>
      </c>
      <c r="E2374" s="10" t="s">
        <v>458</v>
      </c>
      <c r="F2374" s="10">
        <v>10671</v>
      </c>
      <c r="G2374" s="40" t="s">
        <v>5655</v>
      </c>
      <c r="H2374" s="40" t="s">
        <v>5655</v>
      </c>
      <c r="I2374" s="40" t="s">
        <v>7073</v>
      </c>
      <c r="J2374" s="10" t="s">
        <v>7018</v>
      </c>
      <c r="K2374" s="10">
        <v>519</v>
      </c>
      <c r="L2374" s="10">
        <v>1507</v>
      </c>
      <c r="M2374" s="11" t="s">
        <v>762</v>
      </c>
      <c r="N2374" s="45" t="s">
        <v>6006</v>
      </c>
    </row>
    <row r="2375" spans="1:14" s="13" customFormat="1" ht="13.25" customHeight="1">
      <c r="A2375" s="10" t="s">
        <v>55</v>
      </c>
      <c r="B2375" s="40" t="s">
        <v>450</v>
      </c>
      <c r="C2375" s="10" t="s">
        <v>449</v>
      </c>
      <c r="D2375" s="40" t="s">
        <v>459</v>
      </c>
      <c r="E2375" s="10" t="s">
        <v>458</v>
      </c>
      <c r="F2375" s="10">
        <v>13709</v>
      </c>
      <c r="G2375" s="40" t="s">
        <v>4064</v>
      </c>
      <c r="H2375" s="40" t="s">
        <v>6986</v>
      </c>
      <c r="I2375" s="40" t="s">
        <v>7020</v>
      </c>
      <c r="J2375" s="10">
        <v>19</v>
      </c>
      <c r="K2375" s="10">
        <v>614</v>
      </c>
      <c r="L2375" s="10">
        <v>734</v>
      </c>
      <c r="M2375" s="11" t="s">
        <v>4065</v>
      </c>
      <c r="N2375" s="46" t="s">
        <v>8474</v>
      </c>
    </row>
    <row r="2376" spans="1:14" s="13" customFormat="1" ht="13.25" customHeight="1">
      <c r="A2376" s="10" t="s">
        <v>55</v>
      </c>
      <c r="B2376" s="40" t="s">
        <v>450</v>
      </c>
      <c r="C2376" s="10" t="s">
        <v>449</v>
      </c>
      <c r="D2376" s="40" t="s">
        <v>459</v>
      </c>
      <c r="E2376" s="10" t="s">
        <v>458</v>
      </c>
      <c r="F2376" s="10">
        <v>18763</v>
      </c>
      <c r="G2376" s="40" t="s">
        <v>1236</v>
      </c>
      <c r="H2376" s="40" t="s">
        <v>6705</v>
      </c>
      <c r="I2376" s="40"/>
      <c r="J2376" s="10">
        <v>20</v>
      </c>
      <c r="K2376" s="10">
        <v>735</v>
      </c>
      <c r="L2376" s="10">
        <v>879</v>
      </c>
      <c r="M2376" s="11" t="s">
        <v>1237</v>
      </c>
      <c r="N2376" s="46" t="s">
        <v>8475</v>
      </c>
    </row>
    <row r="2377" spans="1:14" s="13" customFormat="1" ht="13.25" customHeight="1">
      <c r="A2377" s="10" t="s">
        <v>55</v>
      </c>
      <c r="B2377" s="40" t="s">
        <v>450</v>
      </c>
      <c r="C2377" s="10" t="s">
        <v>449</v>
      </c>
      <c r="D2377" s="40" t="s">
        <v>459</v>
      </c>
      <c r="E2377" s="10" t="s">
        <v>458</v>
      </c>
      <c r="F2377" s="10">
        <v>13338</v>
      </c>
      <c r="G2377" s="40" t="s">
        <v>4171</v>
      </c>
      <c r="H2377" s="40" t="s">
        <v>6705</v>
      </c>
      <c r="I2377" s="40"/>
      <c r="J2377" s="10">
        <v>19</v>
      </c>
      <c r="K2377" s="10">
        <v>614</v>
      </c>
      <c r="L2377" s="10">
        <v>734</v>
      </c>
      <c r="M2377" s="11" t="s">
        <v>4172</v>
      </c>
      <c r="N2377" s="46" t="s">
        <v>8475</v>
      </c>
    </row>
    <row r="2378" spans="1:14" s="13" customFormat="1" ht="13.25" customHeight="1">
      <c r="A2378" s="10" t="s">
        <v>55</v>
      </c>
      <c r="B2378" s="40" t="s">
        <v>450</v>
      </c>
      <c r="C2378" s="10" t="s">
        <v>449</v>
      </c>
      <c r="D2378" s="40" t="s">
        <v>459</v>
      </c>
      <c r="E2378" s="10" t="s">
        <v>458</v>
      </c>
      <c r="F2378" s="10">
        <v>11102</v>
      </c>
      <c r="G2378" s="40" t="s">
        <v>5423</v>
      </c>
      <c r="H2378" s="40" t="s">
        <v>6705</v>
      </c>
      <c r="I2378" s="40"/>
      <c r="J2378" s="10">
        <v>18</v>
      </c>
      <c r="K2378" s="10">
        <v>519</v>
      </c>
      <c r="L2378" s="10">
        <v>613</v>
      </c>
      <c r="M2378" s="11" t="s">
        <v>5424</v>
      </c>
      <c r="N2378" s="46" t="s">
        <v>8475</v>
      </c>
    </row>
    <row r="2379" spans="1:14" s="13" customFormat="1" ht="13.25" customHeight="1">
      <c r="A2379" s="10" t="s">
        <v>55</v>
      </c>
      <c r="B2379" s="40" t="s">
        <v>450</v>
      </c>
      <c r="C2379" s="10" t="s">
        <v>449</v>
      </c>
      <c r="D2379" s="40" t="s">
        <v>459</v>
      </c>
      <c r="E2379" s="10" t="s">
        <v>458</v>
      </c>
      <c r="F2379" s="10">
        <v>13337</v>
      </c>
      <c r="G2379" s="40" t="s">
        <v>4173</v>
      </c>
      <c r="H2379" s="40" t="s">
        <v>6705</v>
      </c>
      <c r="I2379" s="40"/>
      <c r="J2379" s="10">
        <v>17</v>
      </c>
      <c r="K2379" s="10">
        <v>439</v>
      </c>
      <c r="L2379" s="10">
        <v>518</v>
      </c>
      <c r="M2379" s="11" t="s">
        <v>4172</v>
      </c>
      <c r="N2379" s="46" t="s">
        <v>8475</v>
      </c>
    </row>
    <row r="2380" spans="1:14" s="13" customFormat="1" ht="13.25" customHeight="1">
      <c r="A2380" s="10" t="s">
        <v>55</v>
      </c>
      <c r="B2380" s="40" t="s">
        <v>450</v>
      </c>
      <c r="C2380" s="10" t="s">
        <v>449</v>
      </c>
      <c r="D2380" s="40" t="s">
        <v>459</v>
      </c>
      <c r="E2380" s="10" t="s">
        <v>458</v>
      </c>
      <c r="F2380" s="10">
        <v>13336</v>
      </c>
      <c r="G2380" s="40" t="s">
        <v>4174</v>
      </c>
      <c r="H2380" s="40" t="s">
        <v>6705</v>
      </c>
      <c r="I2380" s="40"/>
      <c r="J2380" s="10">
        <v>16</v>
      </c>
      <c r="K2380" s="10">
        <v>371</v>
      </c>
      <c r="L2380" s="10">
        <v>438</v>
      </c>
      <c r="M2380" s="11" t="s">
        <v>4172</v>
      </c>
      <c r="N2380" s="46" t="s">
        <v>8475</v>
      </c>
    </row>
    <row r="2381" spans="1:14" s="13" customFormat="1" ht="13.25" customHeight="1">
      <c r="A2381" s="10" t="s">
        <v>55</v>
      </c>
      <c r="B2381" s="40" t="s">
        <v>450</v>
      </c>
      <c r="C2381" s="10" t="s">
        <v>449</v>
      </c>
      <c r="D2381" s="40" t="s">
        <v>459</v>
      </c>
      <c r="E2381" s="10" t="s">
        <v>458</v>
      </c>
      <c r="F2381" s="10">
        <v>11795</v>
      </c>
      <c r="G2381" s="40" t="s">
        <v>5037</v>
      </c>
      <c r="H2381" s="40" t="s">
        <v>6698</v>
      </c>
      <c r="I2381" s="40"/>
      <c r="J2381" s="10">
        <v>18</v>
      </c>
      <c r="K2381" s="10">
        <v>519</v>
      </c>
      <c r="L2381" s="10">
        <v>613</v>
      </c>
      <c r="M2381" s="11" t="s">
        <v>5038</v>
      </c>
      <c r="N2381" s="46" t="s">
        <v>8475</v>
      </c>
    </row>
    <row r="2382" spans="1:14" s="13" customFormat="1" ht="13.25" customHeight="1">
      <c r="A2382" s="10" t="s">
        <v>55</v>
      </c>
      <c r="B2382" s="40" t="s">
        <v>450</v>
      </c>
      <c r="C2382" s="10" t="s">
        <v>449</v>
      </c>
      <c r="D2382" s="40" t="s">
        <v>459</v>
      </c>
      <c r="E2382" s="10" t="s">
        <v>458</v>
      </c>
      <c r="F2382" s="10">
        <v>12820</v>
      </c>
      <c r="G2382" s="40" t="s">
        <v>4479</v>
      </c>
      <c r="H2382" s="40" t="s">
        <v>6698</v>
      </c>
      <c r="I2382" s="40"/>
      <c r="J2382" s="10">
        <v>17</v>
      </c>
      <c r="K2382" s="10">
        <v>439</v>
      </c>
      <c r="L2382" s="10">
        <v>518</v>
      </c>
      <c r="M2382" s="11" t="s">
        <v>4480</v>
      </c>
      <c r="N2382" s="46" t="s">
        <v>8475</v>
      </c>
    </row>
    <row r="2383" spans="1:14" s="13" customFormat="1" ht="13.25" customHeight="1">
      <c r="A2383" s="10" t="s">
        <v>55</v>
      </c>
      <c r="B2383" s="40" t="s">
        <v>450</v>
      </c>
      <c r="C2383" s="10" t="s">
        <v>449</v>
      </c>
      <c r="D2383" s="40" t="s">
        <v>459</v>
      </c>
      <c r="E2383" s="10" t="s">
        <v>458</v>
      </c>
      <c r="F2383" s="10">
        <v>13710</v>
      </c>
      <c r="G2383" s="40" t="s">
        <v>4062</v>
      </c>
      <c r="H2383" s="40" t="s">
        <v>6698</v>
      </c>
      <c r="I2383" s="40"/>
      <c r="J2383" s="10">
        <v>16</v>
      </c>
      <c r="K2383" s="10">
        <v>371</v>
      </c>
      <c r="L2383" s="10">
        <v>438</v>
      </c>
      <c r="M2383" s="11" t="s">
        <v>4063</v>
      </c>
      <c r="N2383" s="46" t="s">
        <v>8475</v>
      </c>
    </row>
    <row r="2384" spans="1:14" s="13" customFormat="1" ht="13.25" customHeight="1">
      <c r="A2384" s="10" t="s">
        <v>55</v>
      </c>
      <c r="B2384" s="40" t="s">
        <v>450</v>
      </c>
      <c r="C2384" s="10" t="s">
        <v>449</v>
      </c>
      <c r="D2384" s="40" t="s">
        <v>459</v>
      </c>
      <c r="E2384" s="10" t="s">
        <v>458</v>
      </c>
      <c r="F2384" s="10">
        <v>13334</v>
      </c>
      <c r="G2384" s="40" t="s">
        <v>4177</v>
      </c>
      <c r="H2384" s="40" t="s">
        <v>6492</v>
      </c>
      <c r="I2384" s="40"/>
      <c r="J2384" s="10">
        <v>16</v>
      </c>
      <c r="K2384" s="10">
        <v>371</v>
      </c>
      <c r="L2384" s="10">
        <v>438</v>
      </c>
      <c r="M2384" s="11" t="s">
        <v>4178</v>
      </c>
      <c r="N2384" s="46" t="s">
        <v>8475</v>
      </c>
    </row>
    <row r="2385" spans="1:14" s="13" customFormat="1" ht="13.25" customHeight="1">
      <c r="A2385" s="10" t="s">
        <v>55</v>
      </c>
      <c r="B2385" s="40" t="s">
        <v>450</v>
      </c>
      <c r="C2385" s="10" t="s">
        <v>449</v>
      </c>
      <c r="D2385" s="40" t="s">
        <v>459</v>
      </c>
      <c r="E2385" s="10" t="s">
        <v>458</v>
      </c>
      <c r="F2385" s="10">
        <v>11103</v>
      </c>
      <c r="G2385" s="40" t="s">
        <v>5421</v>
      </c>
      <c r="H2385" s="40" t="s">
        <v>6492</v>
      </c>
      <c r="I2385" s="40"/>
      <c r="J2385" s="10">
        <v>15</v>
      </c>
      <c r="K2385" s="10">
        <v>314</v>
      </c>
      <c r="L2385" s="10">
        <v>370</v>
      </c>
      <c r="M2385" s="11" t="s">
        <v>5422</v>
      </c>
      <c r="N2385" s="46" t="s">
        <v>8475</v>
      </c>
    </row>
    <row r="2386" spans="1:14" s="13" customFormat="1" ht="13.25" customHeight="1">
      <c r="A2386" s="10" t="s">
        <v>55</v>
      </c>
      <c r="B2386" s="40" t="s">
        <v>450</v>
      </c>
      <c r="C2386" s="10" t="s">
        <v>449</v>
      </c>
      <c r="D2386" s="40" t="s">
        <v>459</v>
      </c>
      <c r="E2386" s="10" t="s">
        <v>458</v>
      </c>
      <c r="F2386" s="10">
        <v>13333</v>
      </c>
      <c r="G2386" s="40" t="s">
        <v>4179</v>
      </c>
      <c r="H2386" s="40" t="s">
        <v>6492</v>
      </c>
      <c r="I2386" s="40"/>
      <c r="J2386" s="10">
        <v>14</v>
      </c>
      <c r="K2386" s="10">
        <v>269</v>
      </c>
      <c r="L2386" s="10">
        <v>313</v>
      </c>
      <c r="M2386" s="11" t="s">
        <v>4178</v>
      </c>
      <c r="N2386" s="46" t="s">
        <v>8475</v>
      </c>
    </row>
    <row r="2387" spans="1:14" s="13" customFormat="1" ht="13.25" customHeight="1">
      <c r="A2387" s="10" t="s">
        <v>55</v>
      </c>
      <c r="B2387" s="40" t="s">
        <v>450</v>
      </c>
      <c r="C2387" s="10" t="s">
        <v>449</v>
      </c>
      <c r="D2387" s="40" t="s">
        <v>459</v>
      </c>
      <c r="E2387" s="10" t="s">
        <v>458</v>
      </c>
      <c r="F2387" s="10">
        <v>12821</v>
      </c>
      <c r="G2387" s="40" t="s">
        <v>4477</v>
      </c>
      <c r="H2387" s="40" t="s">
        <v>6345</v>
      </c>
      <c r="I2387" s="40"/>
      <c r="J2387" s="10">
        <v>16</v>
      </c>
      <c r="K2387" s="10">
        <v>371</v>
      </c>
      <c r="L2387" s="10">
        <v>438</v>
      </c>
      <c r="M2387" s="11" t="s">
        <v>4478</v>
      </c>
      <c r="N2387" s="46" t="s">
        <v>8475</v>
      </c>
    </row>
    <row r="2388" spans="1:14" s="13" customFormat="1" ht="13.25" customHeight="1">
      <c r="A2388" s="10" t="s">
        <v>55</v>
      </c>
      <c r="B2388" s="40" t="s">
        <v>450</v>
      </c>
      <c r="C2388" s="10" t="s">
        <v>449</v>
      </c>
      <c r="D2388" s="40" t="s">
        <v>459</v>
      </c>
      <c r="E2388" s="10" t="s">
        <v>458</v>
      </c>
      <c r="F2388" s="10">
        <v>12817</v>
      </c>
      <c r="G2388" s="40" t="s">
        <v>4483</v>
      </c>
      <c r="H2388" s="40" t="s">
        <v>6275</v>
      </c>
      <c r="I2388" s="40"/>
      <c r="J2388" s="10">
        <v>16</v>
      </c>
      <c r="K2388" s="10">
        <v>371</v>
      </c>
      <c r="L2388" s="10">
        <v>438</v>
      </c>
      <c r="M2388" s="11" t="s">
        <v>4484</v>
      </c>
      <c r="N2388" s="46" t="s">
        <v>8475</v>
      </c>
    </row>
    <row r="2389" spans="1:14" s="13" customFormat="1" ht="13.25" customHeight="1">
      <c r="A2389" s="10" t="s">
        <v>55</v>
      </c>
      <c r="B2389" s="40" t="s">
        <v>450</v>
      </c>
      <c r="C2389" s="10" t="s">
        <v>449</v>
      </c>
      <c r="D2389" s="40" t="s">
        <v>459</v>
      </c>
      <c r="E2389" s="10" t="s">
        <v>458</v>
      </c>
      <c r="F2389" s="10">
        <v>12195</v>
      </c>
      <c r="G2389" s="40" t="s">
        <v>4817</v>
      </c>
      <c r="H2389" s="40" t="s">
        <v>6275</v>
      </c>
      <c r="I2389" s="40"/>
      <c r="J2389" s="10">
        <v>15</v>
      </c>
      <c r="K2389" s="10">
        <v>314</v>
      </c>
      <c r="L2389" s="10">
        <v>370</v>
      </c>
      <c r="M2389" s="11" t="s">
        <v>4818</v>
      </c>
      <c r="N2389" s="46" t="s">
        <v>8475</v>
      </c>
    </row>
    <row r="2390" spans="1:14" s="13" customFormat="1" ht="13.25" customHeight="1">
      <c r="A2390" s="10" t="s">
        <v>55</v>
      </c>
      <c r="B2390" s="40" t="s">
        <v>450</v>
      </c>
      <c r="C2390" s="10" t="s">
        <v>449</v>
      </c>
      <c r="D2390" s="40" t="s">
        <v>459</v>
      </c>
      <c r="E2390" s="10" t="s">
        <v>458</v>
      </c>
      <c r="F2390" s="10">
        <v>11846</v>
      </c>
      <c r="G2390" s="40" t="s">
        <v>5006</v>
      </c>
      <c r="H2390" s="40" t="s">
        <v>6345</v>
      </c>
      <c r="I2390" s="40"/>
      <c r="J2390" s="10">
        <v>15</v>
      </c>
      <c r="K2390" s="10">
        <v>314</v>
      </c>
      <c r="L2390" s="10">
        <v>370</v>
      </c>
      <c r="M2390" s="11" t="s">
        <v>4176</v>
      </c>
      <c r="N2390" s="46" t="s">
        <v>8475</v>
      </c>
    </row>
    <row r="2391" spans="1:14" s="13" customFormat="1" ht="13.25" customHeight="1">
      <c r="A2391" s="10" t="s">
        <v>55</v>
      </c>
      <c r="B2391" s="40" t="s">
        <v>450</v>
      </c>
      <c r="C2391" s="10" t="s">
        <v>449</v>
      </c>
      <c r="D2391" s="40" t="s">
        <v>459</v>
      </c>
      <c r="E2391" s="10" t="s">
        <v>458</v>
      </c>
      <c r="F2391" s="10">
        <v>18973</v>
      </c>
      <c r="G2391" s="40" t="s">
        <v>1115</v>
      </c>
      <c r="H2391" s="40" t="s">
        <v>6275</v>
      </c>
      <c r="I2391" s="40"/>
      <c r="J2391" s="10">
        <v>14</v>
      </c>
      <c r="K2391" s="10">
        <v>269</v>
      </c>
      <c r="L2391" s="10">
        <v>313</v>
      </c>
      <c r="M2391" s="11" t="s">
        <v>1116</v>
      </c>
      <c r="N2391" s="46" t="s">
        <v>8475</v>
      </c>
    </row>
    <row r="2392" spans="1:14" s="13" customFormat="1" ht="13.25" customHeight="1">
      <c r="A2392" s="10" t="s">
        <v>55</v>
      </c>
      <c r="B2392" s="40" t="s">
        <v>450</v>
      </c>
      <c r="C2392" s="10" t="s">
        <v>449</v>
      </c>
      <c r="D2392" s="40" t="s">
        <v>459</v>
      </c>
      <c r="E2392" s="10" t="s">
        <v>458</v>
      </c>
      <c r="F2392" s="10">
        <v>13335</v>
      </c>
      <c r="G2392" s="40" t="s">
        <v>4175</v>
      </c>
      <c r="H2392" s="40" t="s">
        <v>6345</v>
      </c>
      <c r="I2392" s="40"/>
      <c r="J2392" s="10">
        <v>14</v>
      </c>
      <c r="K2392" s="10">
        <v>269</v>
      </c>
      <c r="L2392" s="10">
        <v>313</v>
      </c>
      <c r="M2392" s="11" t="s">
        <v>4176</v>
      </c>
      <c r="N2392" s="46" t="s">
        <v>8475</v>
      </c>
    </row>
    <row r="2393" spans="1:14" s="13" customFormat="1" ht="13.25" customHeight="1">
      <c r="A2393" s="10" t="s">
        <v>55</v>
      </c>
      <c r="B2393" s="40" t="s">
        <v>450</v>
      </c>
      <c r="C2393" s="10" t="s">
        <v>449</v>
      </c>
      <c r="D2393" s="40" t="s">
        <v>459</v>
      </c>
      <c r="E2393" s="10" t="s">
        <v>458</v>
      </c>
      <c r="F2393" s="10">
        <v>18972</v>
      </c>
      <c r="G2393" s="40" t="s">
        <v>1117</v>
      </c>
      <c r="H2393" s="40" t="s">
        <v>6275</v>
      </c>
      <c r="I2393" s="40"/>
      <c r="J2393" s="10">
        <v>13</v>
      </c>
      <c r="K2393" s="10">
        <v>228</v>
      </c>
      <c r="L2393" s="10">
        <v>268</v>
      </c>
      <c r="M2393" s="11" t="s">
        <v>1118</v>
      </c>
      <c r="N2393" s="46" t="s">
        <v>8475</v>
      </c>
    </row>
    <row r="2394" spans="1:14" s="13" customFormat="1" ht="13.25" customHeight="1">
      <c r="A2394" s="10" t="s">
        <v>55</v>
      </c>
      <c r="B2394" s="40" t="s">
        <v>450</v>
      </c>
      <c r="C2394" s="10" t="s">
        <v>449</v>
      </c>
      <c r="D2394" s="40" t="s">
        <v>459</v>
      </c>
      <c r="E2394" s="10" t="s">
        <v>458</v>
      </c>
      <c r="F2394" s="10">
        <v>13712</v>
      </c>
      <c r="G2394" s="40" t="s">
        <v>4060</v>
      </c>
      <c r="H2394" s="40" t="s">
        <v>6345</v>
      </c>
      <c r="I2394" s="40"/>
      <c r="J2394" s="10">
        <v>13</v>
      </c>
      <c r="K2394" s="10">
        <v>228</v>
      </c>
      <c r="L2394" s="10">
        <v>268</v>
      </c>
      <c r="M2394" s="11" t="s">
        <v>4061</v>
      </c>
      <c r="N2394" s="46" t="s">
        <v>8475</v>
      </c>
    </row>
    <row r="2395" spans="1:14" s="13" customFormat="1" ht="13.25" customHeight="1">
      <c r="A2395" s="10" t="s">
        <v>55</v>
      </c>
      <c r="B2395" s="40" t="s">
        <v>450</v>
      </c>
      <c r="C2395" s="10" t="s">
        <v>449</v>
      </c>
      <c r="D2395" s="40" t="s">
        <v>459</v>
      </c>
      <c r="E2395" s="10" t="s">
        <v>458</v>
      </c>
      <c r="F2395" s="10">
        <v>12819</v>
      </c>
      <c r="G2395" s="40" t="s">
        <v>4481</v>
      </c>
      <c r="H2395" s="40" t="s">
        <v>6194</v>
      </c>
      <c r="I2395" s="40" t="s">
        <v>7020</v>
      </c>
      <c r="J2395" s="10">
        <v>11</v>
      </c>
      <c r="K2395" s="10">
        <v>161</v>
      </c>
      <c r="L2395" s="10">
        <v>191</v>
      </c>
      <c r="M2395" s="11" t="s">
        <v>4482</v>
      </c>
      <c r="N2395" s="46" t="s">
        <v>8474</v>
      </c>
    </row>
    <row r="2396" spans="1:14" s="13" customFormat="1" ht="13.25" customHeight="1">
      <c r="A2396" s="10" t="s">
        <v>55</v>
      </c>
      <c r="B2396" s="40" t="s">
        <v>450</v>
      </c>
      <c r="C2396" s="10" t="s">
        <v>449</v>
      </c>
      <c r="D2396" s="40" t="s">
        <v>462</v>
      </c>
      <c r="E2396" s="10" t="s">
        <v>461</v>
      </c>
      <c r="F2396" s="10">
        <v>16470</v>
      </c>
      <c r="G2396" s="40" t="s">
        <v>2529</v>
      </c>
      <c r="H2396" s="40" t="s">
        <v>2529</v>
      </c>
      <c r="I2396" s="40"/>
      <c r="J2396" s="10" t="s">
        <v>7015</v>
      </c>
      <c r="K2396" s="10">
        <v>880</v>
      </c>
      <c r="L2396" s="10">
        <v>11180</v>
      </c>
      <c r="M2396" s="11" t="s">
        <v>2530</v>
      </c>
      <c r="N2396" s="45" t="s">
        <v>6006</v>
      </c>
    </row>
    <row r="2397" spans="1:14" s="13" customFormat="1" ht="13.25" customHeight="1">
      <c r="A2397" s="10" t="s">
        <v>55</v>
      </c>
      <c r="B2397" s="40" t="s">
        <v>450</v>
      </c>
      <c r="C2397" s="10" t="s">
        <v>449</v>
      </c>
      <c r="D2397" s="40" t="s">
        <v>462</v>
      </c>
      <c r="E2397" s="10" t="s">
        <v>461</v>
      </c>
      <c r="F2397" s="10">
        <v>10672</v>
      </c>
      <c r="G2397" s="40" t="s">
        <v>5654</v>
      </c>
      <c r="H2397" s="40" t="s">
        <v>5654</v>
      </c>
      <c r="I2397" s="40" t="s">
        <v>7320</v>
      </c>
      <c r="J2397" s="10" t="s">
        <v>7016</v>
      </c>
      <c r="K2397" s="10">
        <v>880</v>
      </c>
      <c r="L2397" s="10">
        <v>8320</v>
      </c>
      <c r="M2397" s="11" t="s">
        <v>760</v>
      </c>
      <c r="N2397" s="45" t="s">
        <v>6006</v>
      </c>
    </row>
    <row r="2398" spans="1:14" s="13" customFormat="1" ht="13.25" customHeight="1">
      <c r="A2398" s="10" t="s">
        <v>55</v>
      </c>
      <c r="B2398" s="40" t="s">
        <v>450</v>
      </c>
      <c r="C2398" s="10" t="s">
        <v>449</v>
      </c>
      <c r="D2398" s="40" t="s">
        <v>462</v>
      </c>
      <c r="E2398" s="10" t="s">
        <v>461</v>
      </c>
      <c r="F2398" s="10">
        <v>10673</v>
      </c>
      <c r="G2398" s="40" t="s">
        <v>5653</v>
      </c>
      <c r="H2398" s="40" t="s">
        <v>5653</v>
      </c>
      <c r="I2398" s="40" t="s">
        <v>7319</v>
      </c>
      <c r="J2398" s="10" t="s">
        <v>7017</v>
      </c>
      <c r="K2398" s="10">
        <v>735</v>
      </c>
      <c r="L2398" s="10">
        <v>2140</v>
      </c>
      <c r="M2398" s="11" t="s">
        <v>765</v>
      </c>
      <c r="N2398" s="45" t="s">
        <v>6006</v>
      </c>
    </row>
    <row r="2399" spans="1:14" s="13" customFormat="1" ht="13.25" customHeight="1">
      <c r="A2399" s="10" t="s">
        <v>55</v>
      </c>
      <c r="B2399" s="40" t="s">
        <v>450</v>
      </c>
      <c r="C2399" s="10" t="s">
        <v>449</v>
      </c>
      <c r="D2399" s="40" t="s">
        <v>462</v>
      </c>
      <c r="E2399" s="10" t="s">
        <v>461</v>
      </c>
      <c r="F2399" s="10">
        <v>17598</v>
      </c>
      <c r="G2399" s="40" t="s">
        <v>1690</v>
      </c>
      <c r="H2399" s="40" t="s">
        <v>1690</v>
      </c>
      <c r="I2399" s="40"/>
      <c r="J2399" s="10" t="s">
        <v>7018</v>
      </c>
      <c r="K2399" s="10">
        <v>519</v>
      </c>
      <c r="L2399" s="10">
        <v>1507</v>
      </c>
      <c r="M2399" s="11" t="s">
        <v>1691</v>
      </c>
      <c r="N2399" s="45" t="s">
        <v>6006</v>
      </c>
    </row>
    <row r="2400" spans="1:14" s="13" customFormat="1" ht="13.25" customHeight="1">
      <c r="A2400" s="10" t="s">
        <v>55</v>
      </c>
      <c r="B2400" s="40" t="s">
        <v>450</v>
      </c>
      <c r="C2400" s="10" t="s">
        <v>449</v>
      </c>
      <c r="D2400" s="40" t="s">
        <v>462</v>
      </c>
      <c r="E2400" s="10" t="s">
        <v>461</v>
      </c>
      <c r="F2400" s="10">
        <v>17541</v>
      </c>
      <c r="G2400" s="40" t="s">
        <v>1721</v>
      </c>
      <c r="H2400" s="40" t="s">
        <v>1721</v>
      </c>
      <c r="I2400" s="40"/>
      <c r="J2400" s="10" t="s">
        <v>7018</v>
      </c>
      <c r="K2400" s="10">
        <v>519</v>
      </c>
      <c r="L2400" s="10">
        <v>1507</v>
      </c>
      <c r="M2400" s="11" t="s">
        <v>1722</v>
      </c>
      <c r="N2400" s="45" t="s">
        <v>6006</v>
      </c>
    </row>
    <row r="2401" spans="1:14" s="13" customFormat="1" ht="13.25" customHeight="1">
      <c r="A2401" s="10" t="s">
        <v>55</v>
      </c>
      <c r="B2401" s="40" t="s">
        <v>450</v>
      </c>
      <c r="C2401" s="10" t="s">
        <v>449</v>
      </c>
      <c r="D2401" s="40" t="s">
        <v>462</v>
      </c>
      <c r="E2401" s="10" t="s">
        <v>461</v>
      </c>
      <c r="F2401" s="10">
        <v>17539</v>
      </c>
      <c r="G2401" s="40" t="s">
        <v>1723</v>
      </c>
      <c r="H2401" s="40" t="s">
        <v>1723</v>
      </c>
      <c r="I2401" s="40"/>
      <c r="J2401" s="10" t="s">
        <v>7018</v>
      </c>
      <c r="K2401" s="10">
        <v>519</v>
      </c>
      <c r="L2401" s="10">
        <v>1507</v>
      </c>
      <c r="M2401" s="11" t="s">
        <v>1724</v>
      </c>
      <c r="N2401" s="45" t="s">
        <v>6006</v>
      </c>
    </row>
    <row r="2402" spans="1:14" s="13" customFormat="1" ht="13.25" customHeight="1">
      <c r="A2402" s="10" t="s">
        <v>55</v>
      </c>
      <c r="B2402" s="40" t="s">
        <v>450</v>
      </c>
      <c r="C2402" s="10" t="s">
        <v>449</v>
      </c>
      <c r="D2402" s="40" t="s">
        <v>462</v>
      </c>
      <c r="E2402" s="10" t="s">
        <v>461</v>
      </c>
      <c r="F2402" s="10">
        <v>16471</v>
      </c>
      <c r="G2402" s="40" t="s">
        <v>2527</v>
      </c>
      <c r="H2402" s="40" t="s">
        <v>2527</v>
      </c>
      <c r="I2402" s="40" t="s">
        <v>7073</v>
      </c>
      <c r="J2402" s="10" t="s">
        <v>7018</v>
      </c>
      <c r="K2402" s="10">
        <v>519</v>
      </c>
      <c r="L2402" s="10">
        <v>1507</v>
      </c>
      <c r="M2402" s="11" t="s">
        <v>2528</v>
      </c>
      <c r="N2402" s="45" t="s">
        <v>6006</v>
      </c>
    </row>
    <row r="2403" spans="1:14" s="13" customFormat="1" ht="13.25" customHeight="1">
      <c r="A2403" s="10" t="s">
        <v>55</v>
      </c>
      <c r="B2403" s="40" t="s">
        <v>450</v>
      </c>
      <c r="C2403" s="10" t="s">
        <v>449</v>
      </c>
      <c r="D2403" s="40" t="s">
        <v>462</v>
      </c>
      <c r="E2403" s="10" t="s">
        <v>461</v>
      </c>
      <c r="F2403" s="10">
        <v>16472</v>
      </c>
      <c r="G2403" s="40" t="s">
        <v>2525</v>
      </c>
      <c r="H2403" s="40" t="s">
        <v>6834</v>
      </c>
      <c r="I2403" s="40"/>
      <c r="J2403" s="10">
        <v>19</v>
      </c>
      <c r="K2403" s="10">
        <v>614</v>
      </c>
      <c r="L2403" s="10">
        <v>734</v>
      </c>
      <c r="M2403" s="11" t="s">
        <v>2526</v>
      </c>
      <c r="N2403" s="46" t="s">
        <v>8475</v>
      </c>
    </row>
    <row r="2404" spans="1:14" s="13" customFormat="1" ht="13.25" customHeight="1">
      <c r="A2404" s="10" t="s">
        <v>55</v>
      </c>
      <c r="B2404" s="40" t="s">
        <v>450</v>
      </c>
      <c r="C2404" s="10" t="s">
        <v>449</v>
      </c>
      <c r="D2404" s="40" t="s">
        <v>462</v>
      </c>
      <c r="E2404" s="10" t="s">
        <v>461</v>
      </c>
      <c r="F2404" s="10">
        <v>13339</v>
      </c>
      <c r="G2404" s="40" t="s">
        <v>4170</v>
      </c>
      <c r="H2404" s="40" t="s">
        <v>6834</v>
      </c>
      <c r="I2404" s="40"/>
      <c r="J2404" s="10">
        <v>18</v>
      </c>
      <c r="K2404" s="10">
        <v>519</v>
      </c>
      <c r="L2404" s="10">
        <v>613</v>
      </c>
      <c r="M2404" s="11" t="s">
        <v>2526</v>
      </c>
      <c r="N2404" s="46" t="s">
        <v>8475</v>
      </c>
    </row>
    <row r="2405" spans="1:14" s="13" customFormat="1" ht="13.25" customHeight="1">
      <c r="A2405" s="10" t="s">
        <v>55</v>
      </c>
      <c r="B2405" s="40" t="s">
        <v>450</v>
      </c>
      <c r="C2405" s="10" t="s">
        <v>449</v>
      </c>
      <c r="D2405" s="40" t="s">
        <v>462</v>
      </c>
      <c r="E2405" s="10" t="s">
        <v>461</v>
      </c>
      <c r="F2405" s="10">
        <v>12197</v>
      </c>
      <c r="G2405" s="40" t="s">
        <v>4816</v>
      </c>
      <c r="H2405" s="40" t="s">
        <v>6834</v>
      </c>
      <c r="I2405" s="40"/>
      <c r="J2405" s="10">
        <v>17</v>
      </c>
      <c r="K2405" s="10">
        <v>439</v>
      </c>
      <c r="L2405" s="10">
        <v>518</v>
      </c>
      <c r="M2405" s="11" t="s">
        <v>2526</v>
      </c>
      <c r="N2405" s="46" t="s">
        <v>8475</v>
      </c>
    </row>
    <row r="2406" spans="1:14" s="13" customFormat="1" ht="13.25" customHeight="1">
      <c r="A2406" s="10" t="s">
        <v>55</v>
      </c>
      <c r="B2406" s="40" t="s">
        <v>450</v>
      </c>
      <c r="C2406" s="10" t="s">
        <v>449</v>
      </c>
      <c r="D2406" s="40" t="s">
        <v>462</v>
      </c>
      <c r="E2406" s="10" t="s">
        <v>461</v>
      </c>
      <c r="F2406" s="10">
        <v>13341</v>
      </c>
      <c r="G2406" s="40" t="s">
        <v>4167</v>
      </c>
      <c r="H2406" s="40" t="s">
        <v>6704</v>
      </c>
      <c r="I2406" s="40"/>
      <c r="J2406" s="10">
        <v>18</v>
      </c>
      <c r="K2406" s="10">
        <v>519</v>
      </c>
      <c r="L2406" s="10">
        <v>613</v>
      </c>
      <c r="M2406" s="11" t="s">
        <v>4168</v>
      </c>
      <c r="N2406" s="46" t="s">
        <v>8475</v>
      </c>
    </row>
    <row r="2407" spans="1:14" s="13" customFormat="1" ht="13.25" customHeight="1">
      <c r="A2407" s="10" t="s">
        <v>55</v>
      </c>
      <c r="B2407" s="40" t="s">
        <v>450</v>
      </c>
      <c r="C2407" s="10" t="s">
        <v>449</v>
      </c>
      <c r="D2407" s="40" t="s">
        <v>462</v>
      </c>
      <c r="E2407" s="10" t="s">
        <v>461</v>
      </c>
      <c r="F2407" s="10">
        <v>11104</v>
      </c>
      <c r="G2407" s="40" t="s">
        <v>5419</v>
      </c>
      <c r="H2407" s="40" t="s">
        <v>6704</v>
      </c>
      <c r="I2407" s="40"/>
      <c r="J2407" s="10">
        <v>17</v>
      </c>
      <c r="K2407" s="10">
        <v>439</v>
      </c>
      <c r="L2407" s="10">
        <v>518</v>
      </c>
      <c r="M2407" s="11" t="s">
        <v>5420</v>
      </c>
      <c r="N2407" s="46" t="s">
        <v>8475</v>
      </c>
    </row>
    <row r="2408" spans="1:14" s="13" customFormat="1" ht="13.25" customHeight="1">
      <c r="A2408" s="10" t="s">
        <v>55</v>
      </c>
      <c r="B2408" s="40" t="s">
        <v>450</v>
      </c>
      <c r="C2408" s="10" t="s">
        <v>449</v>
      </c>
      <c r="D2408" s="40" t="s">
        <v>462</v>
      </c>
      <c r="E2408" s="10" t="s">
        <v>461</v>
      </c>
      <c r="F2408" s="10">
        <v>13340</v>
      </c>
      <c r="G2408" s="40" t="s">
        <v>4169</v>
      </c>
      <c r="H2408" s="40" t="s">
        <v>6704</v>
      </c>
      <c r="I2408" s="40"/>
      <c r="J2408" s="10">
        <v>16</v>
      </c>
      <c r="K2408" s="10">
        <v>371</v>
      </c>
      <c r="L2408" s="10">
        <v>438</v>
      </c>
      <c r="M2408" s="11" t="s">
        <v>4168</v>
      </c>
      <c r="N2408" s="46" t="s">
        <v>8475</v>
      </c>
    </row>
    <row r="2409" spans="1:14" s="13" customFormat="1" ht="13.25" customHeight="1">
      <c r="A2409" s="10" t="s">
        <v>55</v>
      </c>
      <c r="B2409" s="40" t="s">
        <v>450</v>
      </c>
      <c r="C2409" s="10" t="s">
        <v>449</v>
      </c>
      <c r="D2409" s="40" t="s">
        <v>462</v>
      </c>
      <c r="E2409" s="10" t="s">
        <v>461</v>
      </c>
      <c r="F2409" s="10">
        <v>19242</v>
      </c>
      <c r="G2409" s="40" t="s">
        <v>975</v>
      </c>
      <c r="H2409" s="40" t="s">
        <v>6744</v>
      </c>
      <c r="I2409" s="40" t="s">
        <v>7020</v>
      </c>
      <c r="J2409" s="10">
        <v>17</v>
      </c>
      <c r="K2409" s="10">
        <v>439</v>
      </c>
      <c r="L2409" s="10">
        <v>518</v>
      </c>
      <c r="M2409" s="11" t="s">
        <v>976</v>
      </c>
      <c r="N2409" s="46" t="s">
        <v>8474</v>
      </c>
    </row>
    <row r="2410" spans="1:14" s="13" customFormat="1" ht="13.25" customHeight="1">
      <c r="A2410" s="10" t="s">
        <v>55</v>
      </c>
      <c r="B2410" s="40" t="s">
        <v>450</v>
      </c>
      <c r="C2410" s="10" t="s">
        <v>449</v>
      </c>
      <c r="D2410" s="40" t="s">
        <v>462</v>
      </c>
      <c r="E2410" s="10" t="s">
        <v>461</v>
      </c>
      <c r="F2410" s="10">
        <v>13345</v>
      </c>
      <c r="G2410" s="40" t="s">
        <v>4161</v>
      </c>
      <c r="H2410" s="40" t="s">
        <v>6613</v>
      </c>
      <c r="I2410" s="40"/>
      <c r="J2410" s="10">
        <v>17</v>
      </c>
      <c r="K2410" s="10">
        <v>439</v>
      </c>
      <c r="L2410" s="10">
        <v>518</v>
      </c>
      <c r="M2410" s="11" t="s">
        <v>4162</v>
      </c>
      <c r="N2410" s="46" t="s">
        <v>8475</v>
      </c>
    </row>
    <row r="2411" spans="1:14" s="13" customFormat="1" ht="13.25" customHeight="1">
      <c r="A2411" s="10" t="s">
        <v>55</v>
      </c>
      <c r="B2411" s="40" t="s">
        <v>450</v>
      </c>
      <c r="C2411" s="10" t="s">
        <v>449</v>
      </c>
      <c r="D2411" s="40" t="s">
        <v>462</v>
      </c>
      <c r="E2411" s="10" t="s">
        <v>461</v>
      </c>
      <c r="F2411" s="10">
        <v>11106</v>
      </c>
      <c r="G2411" s="40" t="s">
        <v>5416</v>
      </c>
      <c r="H2411" s="40" t="s">
        <v>6613</v>
      </c>
      <c r="I2411" s="40"/>
      <c r="J2411" s="10">
        <v>16</v>
      </c>
      <c r="K2411" s="10">
        <v>371</v>
      </c>
      <c r="L2411" s="10">
        <v>438</v>
      </c>
      <c r="M2411" s="11" t="s">
        <v>5417</v>
      </c>
      <c r="N2411" s="46" t="s">
        <v>8475</v>
      </c>
    </row>
    <row r="2412" spans="1:14" s="13" customFormat="1" ht="13.25" customHeight="1">
      <c r="A2412" s="10" t="s">
        <v>55</v>
      </c>
      <c r="B2412" s="40" t="s">
        <v>450</v>
      </c>
      <c r="C2412" s="10" t="s">
        <v>449</v>
      </c>
      <c r="D2412" s="40" t="s">
        <v>462</v>
      </c>
      <c r="E2412" s="10" t="s">
        <v>461</v>
      </c>
      <c r="F2412" s="10">
        <v>13344</v>
      </c>
      <c r="G2412" s="40" t="s">
        <v>4163</v>
      </c>
      <c r="H2412" s="40" t="s">
        <v>6613</v>
      </c>
      <c r="I2412" s="40"/>
      <c r="J2412" s="10">
        <v>15</v>
      </c>
      <c r="K2412" s="10">
        <v>314</v>
      </c>
      <c r="L2412" s="10">
        <v>370</v>
      </c>
      <c r="M2412" s="11" t="s">
        <v>4162</v>
      </c>
      <c r="N2412" s="46" t="s">
        <v>8475</v>
      </c>
    </row>
    <row r="2413" spans="1:14" s="13" customFormat="1" ht="13.25" customHeight="1">
      <c r="A2413" s="10" t="s">
        <v>55</v>
      </c>
      <c r="B2413" s="40" t="s">
        <v>450</v>
      </c>
      <c r="C2413" s="10" t="s">
        <v>449</v>
      </c>
      <c r="D2413" s="40" t="s">
        <v>462</v>
      </c>
      <c r="E2413" s="10" t="s">
        <v>461</v>
      </c>
      <c r="F2413" s="10">
        <v>16893</v>
      </c>
      <c r="G2413" s="40" t="s">
        <v>2273</v>
      </c>
      <c r="H2413" s="40" t="s">
        <v>6440</v>
      </c>
      <c r="I2413" s="40" t="s">
        <v>7020</v>
      </c>
      <c r="J2413" s="10">
        <v>16</v>
      </c>
      <c r="K2413" s="10">
        <v>371</v>
      </c>
      <c r="L2413" s="10">
        <v>438</v>
      </c>
      <c r="M2413" s="11" t="s">
        <v>2274</v>
      </c>
      <c r="N2413" s="46" t="s">
        <v>8475</v>
      </c>
    </row>
    <row r="2414" spans="1:14" s="13" customFormat="1" ht="13.25" customHeight="1">
      <c r="A2414" s="10" t="s">
        <v>55</v>
      </c>
      <c r="B2414" s="40" t="s">
        <v>450</v>
      </c>
      <c r="C2414" s="10" t="s">
        <v>449</v>
      </c>
      <c r="D2414" s="40" t="s">
        <v>462</v>
      </c>
      <c r="E2414" s="10" t="s">
        <v>461</v>
      </c>
      <c r="F2414" s="10">
        <v>16473</v>
      </c>
      <c r="G2414" s="40" t="s">
        <v>2524</v>
      </c>
      <c r="H2414" s="40" t="s">
        <v>6440</v>
      </c>
      <c r="I2414" s="40" t="s">
        <v>7020</v>
      </c>
      <c r="J2414" s="10">
        <v>15</v>
      </c>
      <c r="K2414" s="10">
        <v>314</v>
      </c>
      <c r="L2414" s="10">
        <v>370</v>
      </c>
      <c r="M2414" s="11" t="s">
        <v>2274</v>
      </c>
      <c r="N2414" s="46" t="s">
        <v>8475</v>
      </c>
    </row>
    <row r="2415" spans="1:14" s="13" customFormat="1" ht="13.25" customHeight="1">
      <c r="A2415" s="10" t="s">
        <v>55</v>
      </c>
      <c r="B2415" s="40" t="s">
        <v>450</v>
      </c>
      <c r="C2415" s="10" t="s">
        <v>449</v>
      </c>
      <c r="D2415" s="40" t="s">
        <v>462</v>
      </c>
      <c r="E2415" s="10" t="s">
        <v>461</v>
      </c>
      <c r="F2415" s="10">
        <v>16892</v>
      </c>
      <c r="G2415" s="40" t="s">
        <v>2275</v>
      </c>
      <c r="H2415" s="40" t="s">
        <v>6440</v>
      </c>
      <c r="I2415" s="40" t="s">
        <v>7020</v>
      </c>
      <c r="J2415" s="10">
        <v>14</v>
      </c>
      <c r="K2415" s="10">
        <v>269</v>
      </c>
      <c r="L2415" s="10">
        <v>313</v>
      </c>
      <c r="M2415" s="11" t="s">
        <v>2274</v>
      </c>
      <c r="N2415" s="46" t="s">
        <v>8475</v>
      </c>
    </row>
    <row r="2416" spans="1:14" s="13" customFormat="1" ht="13.25" customHeight="1">
      <c r="A2416" s="10" t="s">
        <v>55</v>
      </c>
      <c r="B2416" s="40" t="s">
        <v>450</v>
      </c>
      <c r="C2416" s="10" t="s">
        <v>449</v>
      </c>
      <c r="D2416" s="40" t="s">
        <v>462</v>
      </c>
      <c r="E2416" s="10" t="s">
        <v>461</v>
      </c>
      <c r="F2416" s="10">
        <v>18964</v>
      </c>
      <c r="G2416" s="40" t="s">
        <v>1125</v>
      </c>
      <c r="H2416" s="40" t="s">
        <v>6279</v>
      </c>
      <c r="I2416" s="40"/>
      <c r="J2416" s="10">
        <v>15</v>
      </c>
      <c r="K2416" s="10">
        <v>314</v>
      </c>
      <c r="L2416" s="10">
        <v>370</v>
      </c>
      <c r="M2416" s="11" t="s">
        <v>1126</v>
      </c>
      <c r="N2416" s="46" t="s">
        <v>8475</v>
      </c>
    </row>
    <row r="2417" spans="1:14" s="13" customFormat="1" ht="13.25" customHeight="1">
      <c r="A2417" s="10" t="s">
        <v>55</v>
      </c>
      <c r="B2417" s="40" t="s">
        <v>450</v>
      </c>
      <c r="C2417" s="10" t="s">
        <v>449</v>
      </c>
      <c r="D2417" s="40" t="s">
        <v>462</v>
      </c>
      <c r="E2417" s="10" t="s">
        <v>461</v>
      </c>
      <c r="F2417" s="10">
        <v>18253</v>
      </c>
      <c r="G2417" s="40" t="s">
        <v>1373</v>
      </c>
      <c r="H2417" s="40" t="s">
        <v>6279</v>
      </c>
      <c r="I2417" s="40"/>
      <c r="J2417" s="10">
        <v>14</v>
      </c>
      <c r="K2417" s="10">
        <v>269</v>
      </c>
      <c r="L2417" s="10">
        <v>313</v>
      </c>
      <c r="M2417" s="11" t="s">
        <v>1374</v>
      </c>
      <c r="N2417" s="46" t="s">
        <v>8475</v>
      </c>
    </row>
    <row r="2418" spans="1:14" s="13" customFormat="1" ht="13.25" customHeight="1">
      <c r="A2418" s="10" t="s">
        <v>55</v>
      </c>
      <c r="B2418" s="40" t="s">
        <v>450</v>
      </c>
      <c r="C2418" s="10" t="s">
        <v>449</v>
      </c>
      <c r="D2418" s="40" t="s">
        <v>462</v>
      </c>
      <c r="E2418" s="10" t="s">
        <v>461</v>
      </c>
      <c r="F2418" s="10">
        <v>18921</v>
      </c>
      <c r="G2418" s="40" t="s">
        <v>1168</v>
      </c>
      <c r="H2418" s="40" t="s">
        <v>6279</v>
      </c>
      <c r="I2418" s="40"/>
      <c r="J2418" s="10">
        <v>13</v>
      </c>
      <c r="K2418" s="10">
        <v>228</v>
      </c>
      <c r="L2418" s="10">
        <v>268</v>
      </c>
      <c r="M2418" s="11" t="s">
        <v>1169</v>
      </c>
      <c r="N2418" s="46" t="s">
        <v>8475</v>
      </c>
    </row>
    <row r="2419" spans="1:14" s="13" customFormat="1" ht="13.25" customHeight="1">
      <c r="A2419" s="10" t="s">
        <v>55</v>
      </c>
      <c r="B2419" s="40" t="s">
        <v>450</v>
      </c>
      <c r="C2419" s="10" t="s">
        <v>449</v>
      </c>
      <c r="D2419" s="40" t="s">
        <v>462</v>
      </c>
      <c r="E2419" s="10" t="s">
        <v>461</v>
      </c>
      <c r="F2419" s="10">
        <v>18932</v>
      </c>
      <c r="G2419" s="40" t="s">
        <v>1158</v>
      </c>
      <c r="H2419" s="40" t="s">
        <v>6389</v>
      </c>
      <c r="I2419" s="40" t="s">
        <v>7020</v>
      </c>
      <c r="J2419" s="10">
        <v>14</v>
      </c>
      <c r="K2419" s="10">
        <v>269</v>
      </c>
      <c r="L2419" s="10">
        <v>313</v>
      </c>
      <c r="M2419" s="11" t="s">
        <v>1159</v>
      </c>
      <c r="N2419" s="46" t="s">
        <v>8474</v>
      </c>
    </row>
    <row r="2420" spans="1:14" s="13" customFormat="1" ht="13.25" customHeight="1">
      <c r="A2420" s="10" t="s">
        <v>55</v>
      </c>
      <c r="B2420" s="40" t="s">
        <v>450</v>
      </c>
      <c r="C2420" s="10" t="s">
        <v>449</v>
      </c>
      <c r="D2420" s="40" t="s">
        <v>462</v>
      </c>
      <c r="E2420" s="10" t="s">
        <v>461</v>
      </c>
      <c r="F2420" s="10">
        <v>16474</v>
      </c>
      <c r="G2420" s="40" t="s">
        <v>2522</v>
      </c>
      <c r="H2420" s="40" t="s">
        <v>6444</v>
      </c>
      <c r="I2420" s="40"/>
      <c r="J2420" s="10">
        <v>14</v>
      </c>
      <c r="K2420" s="10">
        <v>269</v>
      </c>
      <c r="L2420" s="10">
        <v>313</v>
      </c>
      <c r="M2420" s="11" t="s">
        <v>2523</v>
      </c>
      <c r="N2420" s="46" t="s">
        <v>8474</v>
      </c>
    </row>
    <row r="2421" spans="1:14" s="13" customFormat="1" ht="13.25" customHeight="1">
      <c r="A2421" s="10" t="s">
        <v>55</v>
      </c>
      <c r="B2421" s="40" t="s">
        <v>450</v>
      </c>
      <c r="C2421" s="10" t="s">
        <v>449</v>
      </c>
      <c r="D2421" s="40" t="s">
        <v>462</v>
      </c>
      <c r="E2421" s="10" t="s">
        <v>461</v>
      </c>
      <c r="F2421" s="10">
        <v>13343</v>
      </c>
      <c r="G2421" s="40" t="s">
        <v>4164</v>
      </c>
      <c r="H2421" s="40" t="s">
        <v>6246</v>
      </c>
      <c r="I2421" s="40"/>
      <c r="J2421" s="10">
        <v>15</v>
      </c>
      <c r="K2421" s="10">
        <v>314</v>
      </c>
      <c r="L2421" s="10">
        <v>370</v>
      </c>
      <c r="M2421" s="11" t="s">
        <v>4165</v>
      </c>
      <c r="N2421" s="46" t="s">
        <v>8475</v>
      </c>
    </row>
    <row r="2422" spans="1:14" s="13" customFormat="1" ht="13.25" customHeight="1">
      <c r="A2422" s="10" t="s">
        <v>55</v>
      </c>
      <c r="B2422" s="40" t="s">
        <v>450</v>
      </c>
      <c r="C2422" s="10" t="s">
        <v>449</v>
      </c>
      <c r="D2422" s="40" t="s">
        <v>462</v>
      </c>
      <c r="E2422" s="10" t="s">
        <v>461</v>
      </c>
      <c r="F2422" s="10">
        <v>16475</v>
      </c>
      <c r="G2422" s="40" t="s">
        <v>2520</v>
      </c>
      <c r="H2422" s="40" t="s">
        <v>6246</v>
      </c>
      <c r="I2422" s="40"/>
      <c r="J2422" s="10">
        <v>14</v>
      </c>
      <c r="K2422" s="10">
        <v>269</v>
      </c>
      <c r="L2422" s="10">
        <v>313</v>
      </c>
      <c r="M2422" s="11" t="s">
        <v>2521</v>
      </c>
      <c r="N2422" s="46" t="s">
        <v>8475</v>
      </c>
    </row>
    <row r="2423" spans="1:14" s="13" customFormat="1" ht="13.25" customHeight="1">
      <c r="A2423" s="10" t="s">
        <v>55</v>
      </c>
      <c r="B2423" s="40" t="s">
        <v>450</v>
      </c>
      <c r="C2423" s="10" t="s">
        <v>449</v>
      </c>
      <c r="D2423" s="40" t="s">
        <v>462</v>
      </c>
      <c r="E2423" s="10" t="s">
        <v>461</v>
      </c>
      <c r="F2423" s="10">
        <v>11109</v>
      </c>
      <c r="G2423" s="40" t="s">
        <v>5411</v>
      </c>
      <c r="H2423" s="40" t="s">
        <v>6246</v>
      </c>
      <c r="I2423" s="40"/>
      <c r="J2423" s="10">
        <v>13</v>
      </c>
      <c r="K2423" s="10">
        <v>228</v>
      </c>
      <c r="L2423" s="10">
        <v>268</v>
      </c>
      <c r="M2423" s="11" t="s">
        <v>5412</v>
      </c>
      <c r="N2423" s="46" t="s">
        <v>8475</v>
      </c>
    </row>
    <row r="2424" spans="1:14" s="13" customFormat="1" ht="13.25" customHeight="1">
      <c r="A2424" s="10" t="s">
        <v>55</v>
      </c>
      <c r="B2424" s="40" t="s">
        <v>450</v>
      </c>
      <c r="C2424" s="10" t="s">
        <v>449</v>
      </c>
      <c r="D2424" s="40" t="s">
        <v>462</v>
      </c>
      <c r="E2424" s="10" t="s">
        <v>461</v>
      </c>
      <c r="F2424" s="10">
        <v>13342</v>
      </c>
      <c r="G2424" s="40" t="s">
        <v>4166</v>
      </c>
      <c r="H2424" s="40" t="s">
        <v>6246</v>
      </c>
      <c r="I2424" s="40"/>
      <c r="J2424" s="10">
        <v>12</v>
      </c>
      <c r="K2424" s="10">
        <v>192</v>
      </c>
      <c r="L2424" s="10">
        <v>227</v>
      </c>
      <c r="M2424" s="11" t="s">
        <v>4165</v>
      </c>
      <c r="N2424" s="46" t="s">
        <v>8475</v>
      </c>
    </row>
    <row r="2425" spans="1:14" s="13" customFormat="1" ht="13.25" customHeight="1">
      <c r="A2425" s="10" t="s">
        <v>55</v>
      </c>
      <c r="B2425" s="40" t="s">
        <v>450</v>
      </c>
      <c r="C2425" s="10" t="s">
        <v>449</v>
      </c>
      <c r="D2425" s="40" t="s">
        <v>462</v>
      </c>
      <c r="E2425" s="10" t="s">
        <v>461</v>
      </c>
      <c r="F2425" s="10">
        <v>12798</v>
      </c>
      <c r="G2425" s="40" t="s">
        <v>4498</v>
      </c>
      <c r="H2425" s="40" t="s">
        <v>6355</v>
      </c>
      <c r="I2425" s="40" t="s">
        <v>7020</v>
      </c>
      <c r="J2425" s="10">
        <v>13</v>
      </c>
      <c r="K2425" s="10">
        <v>228</v>
      </c>
      <c r="L2425" s="10">
        <v>268</v>
      </c>
      <c r="M2425" s="11" t="s">
        <v>4499</v>
      </c>
      <c r="N2425" s="46" t="s">
        <v>8474</v>
      </c>
    </row>
    <row r="2426" spans="1:14" s="13" customFormat="1" ht="13.25" customHeight="1">
      <c r="A2426" s="10" t="s">
        <v>55</v>
      </c>
      <c r="B2426" s="40" t="s">
        <v>450</v>
      </c>
      <c r="C2426" s="10" t="s">
        <v>449</v>
      </c>
      <c r="D2426" s="40" t="s">
        <v>465</v>
      </c>
      <c r="E2426" s="10" t="s">
        <v>464</v>
      </c>
      <c r="F2426" s="10">
        <v>10389</v>
      </c>
      <c r="G2426" s="40" t="s">
        <v>5782</v>
      </c>
      <c r="H2426" s="40" t="s">
        <v>5782</v>
      </c>
      <c r="I2426" s="40"/>
      <c r="J2426" s="10" t="s">
        <v>7015</v>
      </c>
      <c r="K2426" s="10">
        <v>880</v>
      </c>
      <c r="L2426" s="10">
        <v>11180</v>
      </c>
      <c r="M2426" s="11" t="s">
        <v>760</v>
      </c>
      <c r="N2426" s="45" t="s">
        <v>6006</v>
      </c>
    </row>
    <row r="2427" spans="1:14" s="13" customFormat="1" ht="13.25" customHeight="1">
      <c r="A2427" s="10" t="s">
        <v>55</v>
      </c>
      <c r="B2427" s="40" t="s">
        <v>450</v>
      </c>
      <c r="C2427" s="10" t="s">
        <v>449</v>
      </c>
      <c r="D2427" s="40" t="s">
        <v>465</v>
      </c>
      <c r="E2427" s="10" t="s">
        <v>464</v>
      </c>
      <c r="F2427" s="10">
        <v>10391</v>
      </c>
      <c r="G2427" s="40" t="s">
        <v>5781</v>
      </c>
      <c r="H2427" s="40" t="s">
        <v>5781</v>
      </c>
      <c r="I2427" s="40" t="s">
        <v>7385</v>
      </c>
      <c r="J2427" s="10" t="s">
        <v>7016</v>
      </c>
      <c r="K2427" s="10">
        <v>880</v>
      </c>
      <c r="L2427" s="10">
        <v>8320</v>
      </c>
      <c r="M2427" s="11" t="s">
        <v>760</v>
      </c>
      <c r="N2427" s="45" t="s">
        <v>6006</v>
      </c>
    </row>
    <row r="2428" spans="1:14" s="13" customFormat="1" ht="13.25" customHeight="1">
      <c r="A2428" s="10" t="s">
        <v>55</v>
      </c>
      <c r="B2428" s="40" t="s">
        <v>450</v>
      </c>
      <c r="C2428" s="10" t="s">
        <v>449</v>
      </c>
      <c r="D2428" s="40" t="s">
        <v>465</v>
      </c>
      <c r="E2428" s="10" t="s">
        <v>464</v>
      </c>
      <c r="F2428" s="10">
        <v>10392</v>
      </c>
      <c r="G2428" s="40" t="s">
        <v>5780</v>
      </c>
      <c r="H2428" s="40" t="s">
        <v>5780</v>
      </c>
      <c r="I2428" s="40" t="s">
        <v>7384</v>
      </c>
      <c r="J2428" s="10" t="s">
        <v>7017</v>
      </c>
      <c r="K2428" s="10">
        <v>735</v>
      </c>
      <c r="L2428" s="10">
        <v>2140</v>
      </c>
      <c r="M2428" s="11" t="s">
        <v>765</v>
      </c>
      <c r="N2428" s="45" t="s">
        <v>6006</v>
      </c>
    </row>
    <row r="2429" spans="1:14" s="13" customFormat="1" ht="13.25" customHeight="1">
      <c r="A2429" s="10" t="s">
        <v>55</v>
      </c>
      <c r="B2429" s="40" t="s">
        <v>450</v>
      </c>
      <c r="C2429" s="10" t="s">
        <v>449</v>
      </c>
      <c r="D2429" s="40" t="s">
        <v>465</v>
      </c>
      <c r="E2429" s="10" t="s">
        <v>464</v>
      </c>
      <c r="F2429" s="10">
        <v>10393</v>
      </c>
      <c r="G2429" s="40" t="s">
        <v>5779</v>
      </c>
      <c r="H2429" s="40" t="s">
        <v>5779</v>
      </c>
      <c r="I2429" s="40" t="s">
        <v>7370</v>
      </c>
      <c r="J2429" s="10" t="s">
        <v>7018</v>
      </c>
      <c r="K2429" s="10">
        <v>519</v>
      </c>
      <c r="L2429" s="10">
        <v>1507</v>
      </c>
      <c r="M2429" s="11" t="s">
        <v>762</v>
      </c>
      <c r="N2429" s="45" t="s">
        <v>6006</v>
      </c>
    </row>
    <row r="2430" spans="1:14" s="13" customFormat="1" ht="13.25" customHeight="1">
      <c r="A2430" s="10" t="s">
        <v>55</v>
      </c>
      <c r="B2430" s="40" t="s">
        <v>450</v>
      </c>
      <c r="C2430" s="10" t="s">
        <v>449</v>
      </c>
      <c r="D2430" s="40" t="s">
        <v>465</v>
      </c>
      <c r="E2430" s="10" t="s">
        <v>464</v>
      </c>
      <c r="F2430" s="10">
        <v>15431</v>
      </c>
      <c r="G2430" s="40" t="s">
        <v>3315</v>
      </c>
      <c r="H2430" s="40" t="s">
        <v>6982</v>
      </c>
      <c r="I2430" s="40"/>
      <c r="J2430" s="10">
        <v>20</v>
      </c>
      <c r="K2430" s="10">
        <v>735</v>
      </c>
      <c r="L2430" s="10">
        <v>879</v>
      </c>
      <c r="M2430" s="11" t="s">
        <v>3316</v>
      </c>
      <c r="N2430" s="46" t="s">
        <v>8475</v>
      </c>
    </row>
    <row r="2431" spans="1:14" s="13" customFormat="1" ht="13.25" customHeight="1">
      <c r="A2431" s="10" t="s">
        <v>55</v>
      </c>
      <c r="B2431" s="40" t="s">
        <v>450</v>
      </c>
      <c r="C2431" s="10" t="s">
        <v>449</v>
      </c>
      <c r="D2431" s="40" t="s">
        <v>465</v>
      </c>
      <c r="E2431" s="10" t="s">
        <v>464</v>
      </c>
      <c r="F2431" s="10">
        <v>15435</v>
      </c>
      <c r="G2431" s="40" t="s">
        <v>3311</v>
      </c>
      <c r="H2431" s="40" t="s">
        <v>6982</v>
      </c>
      <c r="I2431" s="40"/>
      <c r="J2431" s="10">
        <v>19</v>
      </c>
      <c r="K2431" s="10">
        <v>614</v>
      </c>
      <c r="L2431" s="10">
        <v>734</v>
      </c>
      <c r="M2431" s="11" t="s">
        <v>3312</v>
      </c>
      <c r="N2431" s="46" t="s">
        <v>8475</v>
      </c>
    </row>
    <row r="2432" spans="1:14" s="13" customFormat="1" ht="13.25" customHeight="1">
      <c r="A2432" s="10" t="s">
        <v>55</v>
      </c>
      <c r="B2432" s="40" t="s">
        <v>450</v>
      </c>
      <c r="C2432" s="10" t="s">
        <v>449</v>
      </c>
      <c r="D2432" s="40" t="s">
        <v>465</v>
      </c>
      <c r="E2432" s="10" t="s">
        <v>464</v>
      </c>
      <c r="F2432" s="10">
        <v>16183</v>
      </c>
      <c r="G2432" s="40" t="s">
        <v>2804</v>
      </c>
      <c r="H2432" s="40" t="s">
        <v>6920</v>
      </c>
      <c r="I2432" s="40"/>
      <c r="J2432" s="10">
        <v>18</v>
      </c>
      <c r="K2432" s="10">
        <v>519</v>
      </c>
      <c r="L2432" s="10">
        <v>613</v>
      </c>
      <c r="M2432" s="11" t="s">
        <v>2805</v>
      </c>
      <c r="N2432" s="46" t="s">
        <v>8474</v>
      </c>
    </row>
    <row r="2433" spans="1:14" s="13" customFormat="1" ht="13.25" customHeight="1">
      <c r="A2433" s="10" t="s">
        <v>55</v>
      </c>
      <c r="B2433" s="40" t="s">
        <v>450</v>
      </c>
      <c r="C2433" s="10" t="s">
        <v>449</v>
      </c>
      <c r="D2433" s="40" t="s">
        <v>465</v>
      </c>
      <c r="E2433" s="10" t="s">
        <v>464</v>
      </c>
      <c r="F2433" s="10">
        <v>13369</v>
      </c>
      <c r="G2433" s="40" t="s">
        <v>4157</v>
      </c>
      <c r="H2433" s="40" t="s">
        <v>6703</v>
      </c>
      <c r="I2433" s="40"/>
      <c r="J2433" s="10">
        <v>18</v>
      </c>
      <c r="K2433" s="10">
        <v>519</v>
      </c>
      <c r="L2433" s="10">
        <v>613</v>
      </c>
      <c r="M2433" s="11" t="s">
        <v>4158</v>
      </c>
      <c r="N2433" s="46" t="s">
        <v>8475</v>
      </c>
    </row>
    <row r="2434" spans="1:14" s="13" customFormat="1" ht="13.25" customHeight="1">
      <c r="A2434" s="10" t="s">
        <v>55</v>
      </c>
      <c r="B2434" s="40" t="s">
        <v>450</v>
      </c>
      <c r="C2434" s="10" t="s">
        <v>449</v>
      </c>
      <c r="D2434" s="40" t="s">
        <v>465</v>
      </c>
      <c r="E2434" s="10" t="s">
        <v>464</v>
      </c>
      <c r="F2434" s="10">
        <v>11836</v>
      </c>
      <c r="G2434" s="40" t="s">
        <v>5018</v>
      </c>
      <c r="H2434" s="40" t="s">
        <v>6703</v>
      </c>
      <c r="I2434" s="40"/>
      <c r="J2434" s="10">
        <v>17</v>
      </c>
      <c r="K2434" s="10">
        <v>439</v>
      </c>
      <c r="L2434" s="10">
        <v>518</v>
      </c>
      <c r="M2434" s="11" t="s">
        <v>4158</v>
      </c>
      <c r="N2434" s="46" t="s">
        <v>8475</v>
      </c>
    </row>
    <row r="2435" spans="1:14" s="13" customFormat="1" ht="13.25" customHeight="1">
      <c r="A2435" s="10" t="s">
        <v>55</v>
      </c>
      <c r="B2435" s="40" t="s">
        <v>450</v>
      </c>
      <c r="C2435" s="10" t="s">
        <v>449</v>
      </c>
      <c r="D2435" s="40" t="s">
        <v>465</v>
      </c>
      <c r="E2435" s="10" t="s">
        <v>464</v>
      </c>
      <c r="F2435" s="10">
        <v>13368</v>
      </c>
      <c r="G2435" s="40" t="s">
        <v>4159</v>
      </c>
      <c r="H2435" s="40" t="s">
        <v>6703</v>
      </c>
      <c r="I2435" s="40"/>
      <c r="J2435" s="10">
        <v>16</v>
      </c>
      <c r="K2435" s="10">
        <v>371</v>
      </c>
      <c r="L2435" s="10">
        <v>438</v>
      </c>
      <c r="M2435" s="11" t="s">
        <v>4158</v>
      </c>
      <c r="N2435" s="46" t="s">
        <v>8475</v>
      </c>
    </row>
    <row r="2436" spans="1:14" s="13" customFormat="1" ht="13.25" customHeight="1">
      <c r="A2436" s="10" t="s">
        <v>55</v>
      </c>
      <c r="B2436" s="40" t="s">
        <v>450</v>
      </c>
      <c r="C2436" s="10" t="s">
        <v>449</v>
      </c>
      <c r="D2436" s="40" t="s">
        <v>465</v>
      </c>
      <c r="E2436" s="10" t="s">
        <v>464</v>
      </c>
      <c r="F2436" s="10">
        <v>18226</v>
      </c>
      <c r="G2436" s="40" t="s">
        <v>1385</v>
      </c>
      <c r="H2436" s="40" t="s">
        <v>6758</v>
      </c>
      <c r="I2436" s="40"/>
      <c r="J2436" s="10">
        <v>17</v>
      </c>
      <c r="K2436" s="10">
        <v>439</v>
      </c>
      <c r="L2436" s="10">
        <v>518</v>
      </c>
      <c r="M2436" s="11" t="s">
        <v>1386</v>
      </c>
      <c r="N2436" s="46" t="s">
        <v>8474</v>
      </c>
    </row>
    <row r="2437" spans="1:14" s="13" customFormat="1" ht="13.25" customHeight="1">
      <c r="A2437" s="10" t="s">
        <v>55</v>
      </c>
      <c r="B2437" s="40" t="s">
        <v>450</v>
      </c>
      <c r="C2437" s="10" t="s">
        <v>449</v>
      </c>
      <c r="D2437" s="40" t="s">
        <v>465</v>
      </c>
      <c r="E2437" s="10" t="s">
        <v>464</v>
      </c>
      <c r="F2437" s="10">
        <v>12198</v>
      </c>
      <c r="G2437" s="40" t="s">
        <v>4815</v>
      </c>
      <c r="H2437" s="40" t="s">
        <v>6491</v>
      </c>
      <c r="I2437" s="40"/>
      <c r="J2437" s="10">
        <v>17</v>
      </c>
      <c r="K2437" s="10">
        <v>439</v>
      </c>
      <c r="L2437" s="10">
        <v>518</v>
      </c>
      <c r="M2437" s="11" t="s">
        <v>4156</v>
      </c>
      <c r="N2437" s="46" t="s">
        <v>8475</v>
      </c>
    </row>
    <row r="2438" spans="1:14" s="13" customFormat="1" ht="13.25" customHeight="1">
      <c r="A2438" s="10" t="s">
        <v>55</v>
      </c>
      <c r="B2438" s="40" t="s">
        <v>450</v>
      </c>
      <c r="C2438" s="10" t="s">
        <v>449</v>
      </c>
      <c r="D2438" s="40" t="s">
        <v>465</v>
      </c>
      <c r="E2438" s="10" t="s">
        <v>464</v>
      </c>
      <c r="F2438" s="10">
        <v>12019</v>
      </c>
      <c r="G2438" s="40" t="s">
        <v>4936</v>
      </c>
      <c r="H2438" s="40" t="s">
        <v>6491</v>
      </c>
      <c r="I2438" s="40"/>
      <c r="J2438" s="10">
        <v>16</v>
      </c>
      <c r="K2438" s="10">
        <v>371</v>
      </c>
      <c r="L2438" s="10">
        <v>438</v>
      </c>
      <c r="M2438" s="11" t="s">
        <v>4156</v>
      </c>
      <c r="N2438" s="46" t="s">
        <v>8475</v>
      </c>
    </row>
    <row r="2439" spans="1:14" s="13" customFormat="1" ht="13.25" customHeight="1">
      <c r="A2439" s="10" t="s">
        <v>55</v>
      </c>
      <c r="B2439" s="40" t="s">
        <v>450</v>
      </c>
      <c r="C2439" s="10" t="s">
        <v>449</v>
      </c>
      <c r="D2439" s="40" t="s">
        <v>465</v>
      </c>
      <c r="E2439" s="10" t="s">
        <v>464</v>
      </c>
      <c r="F2439" s="10">
        <v>11837</v>
      </c>
      <c r="G2439" s="40" t="s">
        <v>5017</v>
      </c>
      <c r="H2439" s="40" t="s">
        <v>6491</v>
      </c>
      <c r="I2439" s="40"/>
      <c r="J2439" s="10">
        <v>15</v>
      </c>
      <c r="K2439" s="10">
        <v>314</v>
      </c>
      <c r="L2439" s="10">
        <v>370</v>
      </c>
      <c r="M2439" s="11" t="s">
        <v>4156</v>
      </c>
      <c r="N2439" s="46" t="s">
        <v>8475</v>
      </c>
    </row>
    <row r="2440" spans="1:14" s="13" customFormat="1" ht="13.25" customHeight="1">
      <c r="A2440" s="10" t="s">
        <v>55</v>
      </c>
      <c r="B2440" s="40" t="s">
        <v>450</v>
      </c>
      <c r="C2440" s="10" t="s">
        <v>449</v>
      </c>
      <c r="D2440" s="40" t="s">
        <v>465</v>
      </c>
      <c r="E2440" s="10" t="s">
        <v>464</v>
      </c>
      <c r="F2440" s="10">
        <v>13370</v>
      </c>
      <c r="G2440" s="40" t="s">
        <v>4155</v>
      </c>
      <c r="H2440" s="40" t="s">
        <v>6491</v>
      </c>
      <c r="I2440" s="40"/>
      <c r="J2440" s="10">
        <v>14</v>
      </c>
      <c r="K2440" s="10">
        <v>269</v>
      </c>
      <c r="L2440" s="10">
        <v>313</v>
      </c>
      <c r="M2440" s="11" t="s">
        <v>4156</v>
      </c>
      <c r="N2440" s="46" t="s">
        <v>8475</v>
      </c>
    </row>
    <row r="2441" spans="1:14" s="13" customFormat="1" ht="13.25" customHeight="1">
      <c r="A2441" s="10" t="s">
        <v>55</v>
      </c>
      <c r="B2441" s="40" t="s">
        <v>450</v>
      </c>
      <c r="C2441" s="10" t="s">
        <v>449</v>
      </c>
      <c r="D2441" s="40" t="s">
        <v>468</v>
      </c>
      <c r="E2441" s="10" t="s">
        <v>467</v>
      </c>
      <c r="F2441" s="10">
        <v>10394</v>
      </c>
      <c r="G2441" s="40" t="s">
        <v>5778</v>
      </c>
      <c r="H2441" s="40" t="s">
        <v>5778</v>
      </c>
      <c r="I2441" s="40"/>
      <c r="J2441" s="10" t="s">
        <v>7015</v>
      </c>
      <c r="K2441" s="10">
        <v>880</v>
      </c>
      <c r="L2441" s="10">
        <v>11180</v>
      </c>
      <c r="M2441" s="11" t="s">
        <v>760</v>
      </c>
      <c r="N2441" s="45" t="s">
        <v>6006</v>
      </c>
    </row>
    <row r="2442" spans="1:14" s="13" customFormat="1" ht="13.25" customHeight="1">
      <c r="A2442" s="10" t="s">
        <v>55</v>
      </c>
      <c r="B2442" s="40" t="s">
        <v>450</v>
      </c>
      <c r="C2442" s="10" t="s">
        <v>449</v>
      </c>
      <c r="D2442" s="40" t="s">
        <v>468</v>
      </c>
      <c r="E2442" s="10" t="s">
        <v>467</v>
      </c>
      <c r="F2442" s="10">
        <v>10395</v>
      </c>
      <c r="G2442" s="40" t="s">
        <v>5777</v>
      </c>
      <c r="H2442" s="40" t="s">
        <v>5777</v>
      </c>
      <c r="I2442" s="40" t="s">
        <v>7383</v>
      </c>
      <c r="J2442" s="10" t="s">
        <v>7016</v>
      </c>
      <c r="K2442" s="10">
        <v>880</v>
      </c>
      <c r="L2442" s="10">
        <v>8320</v>
      </c>
      <c r="M2442" s="11" t="s">
        <v>760</v>
      </c>
      <c r="N2442" s="45" t="s">
        <v>6006</v>
      </c>
    </row>
    <row r="2443" spans="1:14" s="13" customFormat="1" ht="13.25" customHeight="1">
      <c r="A2443" s="10" t="s">
        <v>55</v>
      </c>
      <c r="B2443" s="40" t="s">
        <v>450</v>
      </c>
      <c r="C2443" s="10" t="s">
        <v>449</v>
      </c>
      <c r="D2443" s="40" t="s">
        <v>468</v>
      </c>
      <c r="E2443" s="10" t="s">
        <v>467</v>
      </c>
      <c r="F2443" s="10">
        <v>10396</v>
      </c>
      <c r="G2443" s="40" t="s">
        <v>5776</v>
      </c>
      <c r="H2443" s="40" t="s">
        <v>5776</v>
      </c>
      <c r="I2443" s="40" t="s">
        <v>7382</v>
      </c>
      <c r="J2443" s="10" t="s">
        <v>7017</v>
      </c>
      <c r="K2443" s="10">
        <v>735</v>
      </c>
      <c r="L2443" s="10">
        <v>2140</v>
      </c>
      <c r="M2443" s="11" t="s">
        <v>765</v>
      </c>
      <c r="N2443" s="45" t="s">
        <v>6006</v>
      </c>
    </row>
    <row r="2444" spans="1:14" s="13" customFormat="1" ht="13.25" customHeight="1">
      <c r="A2444" s="10" t="s">
        <v>55</v>
      </c>
      <c r="B2444" s="40" t="s">
        <v>450</v>
      </c>
      <c r="C2444" s="10" t="s">
        <v>449</v>
      </c>
      <c r="D2444" s="40" t="s">
        <v>468</v>
      </c>
      <c r="E2444" s="10" t="s">
        <v>467</v>
      </c>
      <c r="F2444" s="10">
        <v>10397</v>
      </c>
      <c r="G2444" s="40" t="s">
        <v>5775</v>
      </c>
      <c r="H2444" s="40" t="s">
        <v>5775</v>
      </c>
      <c r="I2444" s="40" t="s">
        <v>7370</v>
      </c>
      <c r="J2444" s="10" t="s">
        <v>7018</v>
      </c>
      <c r="K2444" s="10">
        <v>519</v>
      </c>
      <c r="L2444" s="10">
        <v>1507</v>
      </c>
      <c r="M2444" s="11" t="s">
        <v>762</v>
      </c>
      <c r="N2444" s="45" t="s">
        <v>6006</v>
      </c>
    </row>
    <row r="2445" spans="1:14" s="13" customFormat="1" ht="13.25" customHeight="1">
      <c r="A2445" s="10" t="s">
        <v>55</v>
      </c>
      <c r="B2445" s="40" t="s">
        <v>450</v>
      </c>
      <c r="C2445" s="10" t="s">
        <v>449</v>
      </c>
      <c r="D2445" s="40" t="s">
        <v>468</v>
      </c>
      <c r="E2445" s="10" t="s">
        <v>467</v>
      </c>
      <c r="F2445" s="10">
        <v>13375</v>
      </c>
      <c r="G2445" s="40" t="s">
        <v>4151</v>
      </c>
      <c r="H2445" s="40" t="s">
        <v>6795</v>
      </c>
      <c r="I2445" s="40"/>
      <c r="J2445" s="10">
        <v>19</v>
      </c>
      <c r="K2445" s="10">
        <v>614</v>
      </c>
      <c r="L2445" s="10">
        <v>734</v>
      </c>
      <c r="M2445" s="11" t="s">
        <v>1293</v>
      </c>
      <c r="N2445" s="46" t="s">
        <v>8475</v>
      </c>
    </row>
    <row r="2446" spans="1:14" s="13" customFormat="1" ht="13.25" customHeight="1">
      <c r="A2446" s="10" t="s">
        <v>55</v>
      </c>
      <c r="B2446" s="40" t="s">
        <v>450</v>
      </c>
      <c r="C2446" s="10" t="s">
        <v>449</v>
      </c>
      <c r="D2446" s="40" t="s">
        <v>468</v>
      </c>
      <c r="E2446" s="10" t="s">
        <v>467</v>
      </c>
      <c r="F2446" s="10">
        <v>13373</v>
      </c>
      <c r="G2446" s="40" t="s">
        <v>4153</v>
      </c>
      <c r="H2446" s="40" t="s">
        <v>6854</v>
      </c>
      <c r="I2446" s="40"/>
      <c r="J2446" s="10">
        <v>19</v>
      </c>
      <c r="K2446" s="10">
        <v>614</v>
      </c>
      <c r="L2446" s="10">
        <v>734</v>
      </c>
      <c r="M2446" s="11" t="s">
        <v>4154</v>
      </c>
      <c r="N2446" s="46" t="s">
        <v>8475</v>
      </c>
    </row>
    <row r="2447" spans="1:14" s="13" customFormat="1" ht="13.25" customHeight="1">
      <c r="A2447" s="10" t="s">
        <v>55</v>
      </c>
      <c r="B2447" s="40" t="s">
        <v>450</v>
      </c>
      <c r="C2447" s="10" t="s">
        <v>449</v>
      </c>
      <c r="D2447" s="40" t="s">
        <v>468</v>
      </c>
      <c r="E2447" s="10" t="s">
        <v>467</v>
      </c>
      <c r="F2447" s="10">
        <v>18687</v>
      </c>
      <c r="G2447" s="40" t="s">
        <v>1292</v>
      </c>
      <c r="H2447" s="40" t="s">
        <v>6795</v>
      </c>
      <c r="I2447" s="40"/>
      <c r="J2447" s="10">
        <v>18</v>
      </c>
      <c r="K2447" s="10">
        <v>519</v>
      </c>
      <c r="L2447" s="10">
        <v>613</v>
      </c>
      <c r="M2447" s="11" t="s">
        <v>1293</v>
      </c>
      <c r="N2447" s="46" t="s">
        <v>8475</v>
      </c>
    </row>
    <row r="2448" spans="1:14" s="13" customFormat="1" ht="13.25" customHeight="1">
      <c r="A2448" s="10" t="s">
        <v>55</v>
      </c>
      <c r="B2448" s="40" t="s">
        <v>450</v>
      </c>
      <c r="C2448" s="10" t="s">
        <v>449</v>
      </c>
      <c r="D2448" s="40" t="s">
        <v>468</v>
      </c>
      <c r="E2448" s="10" t="s">
        <v>467</v>
      </c>
      <c r="F2448" s="10">
        <v>13020</v>
      </c>
      <c r="G2448" s="40" t="s">
        <v>4437</v>
      </c>
      <c r="H2448" s="40" t="s">
        <v>6854</v>
      </c>
      <c r="I2448" s="40"/>
      <c r="J2448" s="10">
        <v>18</v>
      </c>
      <c r="K2448" s="10">
        <v>519</v>
      </c>
      <c r="L2448" s="10">
        <v>613</v>
      </c>
      <c r="M2448" s="11" t="s">
        <v>4154</v>
      </c>
      <c r="N2448" s="46" t="s">
        <v>8475</v>
      </c>
    </row>
    <row r="2449" spans="1:14" s="13" customFormat="1" ht="13.25" customHeight="1">
      <c r="A2449" s="10" t="s">
        <v>55</v>
      </c>
      <c r="B2449" s="40" t="s">
        <v>450</v>
      </c>
      <c r="C2449" s="10" t="s">
        <v>449</v>
      </c>
      <c r="D2449" s="40" t="s">
        <v>468</v>
      </c>
      <c r="E2449" s="10" t="s">
        <v>467</v>
      </c>
      <c r="F2449" s="10">
        <v>13374</v>
      </c>
      <c r="G2449" s="40" t="s">
        <v>4152</v>
      </c>
      <c r="H2449" s="40" t="s">
        <v>6795</v>
      </c>
      <c r="I2449" s="40"/>
      <c r="J2449" s="10">
        <v>17</v>
      </c>
      <c r="K2449" s="10">
        <v>439</v>
      </c>
      <c r="L2449" s="10">
        <v>518</v>
      </c>
      <c r="M2449" s="11" t="s">
        <v>1293</v>
      </c>
      <c r="N2449" s="46" t="s">
        <v>8475</v>
      </c>
    </row>
    <row r="2450" spans="1:14" s="13" customFormat="1" ht="13.25" customHeight="1">
      <c r="A2450" s="10" t="s">
        <v>55</v>
      </c>
      <c r="B2450" s="40" t="s">
        <v>450</v>
      </c>
      <c r="C2450" s="10" t="s">
        <v>449</v>
      </c>
      <c r="D2450" s="40" t="s">
        <v>468</v>
      </c>
      <c r="E2450" s="10" t="s">
        <v>467</v>
      </c>
      <c r="F2450" s="10">
        <v>11838</v>
      </c>
      <c r="G2450" s="40" t="s">
        <v>5016</v>
      </c>
      <c r="H2450" s="40" t="s">
        <v>6854</v>
      </c>
      <c r="I2450" s="40"/>
      <c r="J2450" s="10">
        <v>17</v>
      </c>
      <c r="K2450" s="10">
        <v>439</v>
      </c>
      <c r="L2450" s="10">
        <v>518</v>
      </c>
      <c r="M2450" s="11" t="s">
        <v>4154</v>
      </c>
      <c r="N2450" s="46" t="s">
        <v>8475</v>
      </c>
    </row>
    <row r="2451" spans="1:14" s="13" customFormat="1" ht="13.25" customHeight="1">
      <c r="A2451" s="10" t="s">
        <v>55</v>
      </c>
      <c r="B2451" s="40" t="s">
        <v>450</v>
      </c>
      <c r="C2451" s="10" t="s">
        <v>449</v>
      </c>
      <c r="D2451" s="40" t="s">
        <v>468</v>
      </c>
      <c r="E2451" s="10" t="s">
        <v>467</v>
      </c>
      <c r="F2451" s="10">
        <v>12199</v>
      </c>
      <c r="G2451" s="40" t="s">
        <v>4814</v>
      </c>
      <c r="H2451" s="40" t="s">
        <v>6490</v>
      </c>
      <c r="I2451" s="40"/>
      <c r="J2451" s="10">
        <v>17</v>
      </c>
      <c r="K2451" s="10">
        <v>439</v>
      </c>
      <c r="L2451" s="10">
        <v>518</v>
      </c>
      <c r="M2451" s="11" t="s">
        <v>4149</v>
      </c>
      <c r="N2451" s="46" t="s">
        <v>8475</v>
      </c>
    </row>
    <row r="2452" spans="1:14" s="13" customFormat="1" ht="13.25" customHeight="1">
      <c r="A2452" s="10" t="s">
        <v>55</v>
      </c>
      <c r="B2452" s="40" t="s">
        <v>450</v>
      </c>
      <c r="C2452" s="10" t="s">
        <v>449</v>
      </c>
      <c r="D2452" s="40" t="s">
        <v>468</v>
      </c>
      <c r="E2452" s="10" t="s">
        <v>467</v>
      </c>
      <c r="F2452" s="10">
        <v>13021</v>
      </c>
      <c r="G2452" s="40" t="s">
        <v>4436</v>
      </c>
      <c r="H2452" s="40" t="s">
        <v>6490</v>
      </c>
      <c r="I2452" s="40"/>
      <c r="J2452" s="10">
        <v>16</v>
      </c>
      <c r="K2452" s="10">
        <v>371</v>
      </c>
      <c r="L2452" s="10">
        <v>438</v>
      </c>
      <c r="M2452" s="11" t="s">
        <v>4149</v>
      </c>
      <c r="N2452" s="46" t="s">
        <v>8475</v>
      </c>
    </row>
    <row r="2453" spans="1:14" s="13" customFormat="1" ht="13.25" customHeight="1">
      <c r="A2453" s="10" t="s">
        <v>55</v>
      </c>
      <c r="B2453" s="40" t="s">
        <v>450</v>
      </c>
      <c r="C2453" s="10" t="s">
        <v>449</v>
      </c>
      <c r="D2453" s="40" t="s">
        <v>468</v>
      </c>
      <c r="E2453" s="10" t="s">
        <v>467</v>
      </c>
      <c r="F2453" s="10">
        <v>11839</v>
      </c>
      <c r="G2453" s="40" t="s">
        <v>5015</v>
      </c>
      <c r="H2453" s="40" t="s">
        <v>6490</v>
      </c>
      <c r="I2453" s="40"/>
      <c r="J2453" s="10">
        <v>15</v>
      </c>
      <c r="K2453" s="10">
        <v>314</v>
      </c>
      <c r="L2453" s="10">
        <v>370</v>
      </c>
      <c r="M2453" s="11" t="s">
        <v>4149</v>
      </c>
      <c r="N2453" s="46" t="s">
        <v>8475</v>
      </c>
    </row>
    <row r="2454" spans="1:14" s="13" customFormat="1" ht="13.25" customHeight="1">
      <c r="A2454" s="10" t="s">
        <v>55</v>
      </c>
      <c r="B2454" s="40" t="s">
        <v>450</v>
      </c>
      <c r="C2454" s="10" t="s">
        <v>449</v>
      </c>
      <c r="D2454" s="40" t="s">
        <v>468</v>
      </c>
      <c r="E2454" s="10" t="s">
        <v>467</v>
      </c>
      <c r="F2454" s="10">
        <v>13377</v>
      </c>
      <c r="G2454" s="40" t="s">
        <v>4148</v>
      </c>
      <c r="H2454" s="40" t="s">
        <v>6490</v>
      </c>
      <c r="I2454" s="40"/>
      <c r="J2454" s="10">
        <v>14</v>
      </c>
      <c r="K2454" s="10">
        <v>269</v>
      </c>
      <c r="L2454" s="10">
        <v>313</v>
      </c>
      <c r="M2454" s="11" t="s">
        <v>4149</v>
      </c>
      <c r="N2454" s="46" t="s">
        <v>8475</v>
      </c>
    </row>
    <row r="2455" spans="1:14" s="13" customFormat="1" ht="13.25" customHeight="1">
      <c r="A2455" s="10" t="s">
        <v>55</v>
      </c>
      <c r="B2455" s="40" t="s">
        <v>450</v>
      </c>
      <c r="C2455" s="10" t="s">
        <v>449</v>
      </c>
      <c r="D2455" s="40" t="s">
        <v>468</v>
      </c>
      <c r="E2455" s="10" t="s">
        <v>467</v>
      </c>
      <c r="F2455" s="10">
        <v>13376</v>
      </c>
      <c r="G2455" s="40" t="s">
        <v>4150</v>
      </c>
      <c r="H2455" s="40" t="s">
        <v>6274</v>
      </c>
      <c r="I2455" s="40"/>
      <c r="J2455" s="10">
        <v>16</v>
      </c>
      <c r="K2455" s="10">
        <v>371</v>
      </c>
      <c r="L2455" s="10">
        <v>438</v>
      </c>
      <c r="M2455" s="11" t="s">
        <v>1291</v>
      </c>
      <c r="N2455" s="46" t="s">
        <v>8475</v>
      </c>
    </row>
    <row r="2456" spans="1:14" s="13" customFormat="1" ht="13.25" customHeight="1">
      <c r="A2456" s="10" t="s">
        <v>55</v>
      </c>
      <c r="B2456" s="40" t="s">
        <v>450</v>
      </c>
      <c r="C2456" s="10" t="s">
        <v>449</v>
      </c>
      <c r="D2456" s="40" t="s">
        <v>468</v>
      </c>
      <c r="E2456" s="10" t="s">
        <v>467</v>
      </c>
      <c r="F2456" s="10">
        <v>13023</v>
      </c>
      <c r="G2456" s="40" t="s">
        <v>4435</v>
      </c>
      <c r="H2456" s="40" t="s">
        <v>6274</v>
      </c>
      <c r="I2456" s="40"/>
      <c r="J2456" s="10">
        <v>15</v>
      </c>
      <c r="K2456" s="10">
        <v>314</v>
      </c>
      <c r="L2456" s="10">
        <v>370</v>
      </c>
      <c r="M2456" s="11" t="s">
        <v>1291</v>
      </c>
      <c r="N2456" s="46" t="s">
        <v>8475</v>
      </c>
    </row>
    <row r="2457" spans="1:14" s="13" customFormat="1" ht="13.25" customHeight="1">
      <c r="A2457" s="10" t="s">
        <v>55</v>
      </c>
      <c r="B2457" s="40" t="s">
        <v>450</v>
      </c>
      <c r="C2457" s="10" t="s">
        <v>449</v>
      </c>
      <c r="D2457" s="40" t="s">
        <v>468</v>
      </c>
      <c r="E2457" s="10" t="s">
        <v>467</v>
      </c>
      <c r="F2457" s="10">
        <v>18689</v>
      </c>
      <c r="G2457" s="40" t="s">
        <v>1290</v>
      </c>
      <c r="H2457" s="40" t="s">
        <v>6274</v>
      </c>
      <c r="I2457" s="40"/>
      <c r="J2457" s="10">
        <v>14</v>
      </c>
      <c r="K2457" s="10">
        <v>269</v>
      </c>
      <c r="L2457" s="10">
        <v>313</v>
      </c>
      <c r="M2457" s="11" t="s">
        <v>1291</v>
      </c>
      <c r="N2457" s="46" t="s">
        <v>8475</v>
      </c>
    </row>
    <row r="2458" spans="1:14" s="13" customFormat="1" ht="13.25" customHeight="1">
      <c r="A2458" s="10" t="s">
        <v>55</v>
      </c>
      <c r="B2458" s="40" t="s">
        <v>450</v>
      </c>
      <c r="C2458" s="10" t="s">
        <v>449</v>
      </c>
      <c r="D2458" s="40" t="s">
        <v>468</v>
      </c>
      <c r="E2458" s="10" t="s">
        <v>467</v>
      </c>
      <c r="F2458" s="10">
        <v>19081</v>
      </c>
      <c r="G2458" s="40" t="s">
        <v>1064</v>
      </c>
      <c r="H2458" s="40" t="s">
        <v>6274</v>
      </c>
      <c r="I2458" s="40"/>
      <c r="J2458" s="10">
        <v>13</v>
      </c>
      <c r="K2458" s="10">
        <v>228</v>
      </c>
      <c r="L2458" s="10">
        <v>268</v>
      </c>
      <c r="M2458" s="11" t="s">
        <v>1065</v>
      </c>
      <c r="N2458" s="46" t="s">
        <v>8475</v>
      </c>
    </row>
    <row r="2459" spans="1:14" s="13" customFormat="1" ht="13.25" customHeight="1">
      <c r="A2459" s="10" t="s">
        <v>55</v>
      </c>
      <c r="B2459" s="40" t="s">
        <v>450</v>
      </c>
      <c r="C2459" s="10" t="s">
        <v>449</v>
      </c>
      <c r="D2459" s="40" t="s">
        <v>468</v>
      </c>
      <c r="E2459" s="10" t="s">
        <v>467</v>
      </c>
      <c r="F2459" s="10">
        <v>19085</v>
      </c>
      <c r="G2459" s="40" t="s">
        <v>1062</v>
      </c>
      <c r="H2459" s="40" t="s">
        <v>6245</v>
      </c>
      <c r="I2459" s="40"/>
      <c r="J2459" s="10">
        <v>15</v>
      </c>
      <c r="K2459" s="10">
        <v>314</v>
      </c>
      <c r="L2459" s="10">
        <v>370</v>
      </c>
      <c r="M2459" s="11" t="s">
        <v>1063</v>
      </c>
      <c r="N2459" s="46" t="s">
        <v>8475</v>
      </c>
    </row>
    <row r="2460" spans="1:14" s="13" customFormat="1" ht="13.25" customHeight="1">
      <c r="A2460" s="10" t="s">
        <v>55</v>
      </c>
      <c r="B2460" s="40" t="s">
        <v>450</v>
      </c>
      <c r="C2460" s="10" t="s">
        <v>449</v>
      </c>
      <c r="D2460" s="40" t="s">
        <v>468</v>
      </c>
      <c r="E2460" s="10" t="s">
        <v>467</v>
      </c>
      <c r="F2460" s="10">
        <v>11840</v>
      </c>
      <c r="G2460" s="40" t="s">
        <v>5014</v>
      </c>
      <c r="H2460" s="40" t="s">
        <v>6245</v>
      </c>
      <c r="I2460" s="40"/>
      <c r="J2460" s="10">
        <v>14</v>
      </c>
      <c r="K2460" s="10">
        <v>269</v>
      </c>
      <c r="L2460" s="10">
        <v>313</v>
      </c>
      <c r="M2460" s="11" t="s">
        <v>4146</v>
      </c>
      <c r="N2460" s="46" t="s">
        <v>8475</v>
      </c>
    </row>
    <row r="2461" spans="1:14" s="13" customFormat="1" ht="13.25" customHeight="1">
      <c r="A2461" s="10" t="s">
        <v>55</v>
      </c>
      <c r="B2461" s="40" t="s">
        <v>450</v>
      </c>
      <c r="C2461" s="10" t="s">
        <v>449</v>
      </c>
      <c r="D2461" s="40" t="s">
        <v>468</v>
      </c>
      <c r="E2461" s="10" t="s">
        <v>467</v>
      </c>
      <c r="F2461" s="10">
        <v>13379</v>
      </c>
      <c r="G2461" s="40" t="s">
        <v>4145</v>
      </c>
      <c r="H2461" s="40" t="s">
        <v>6245</v>
      </c>
      <c r="I2461" s="40"/>
      <c r="J2461" s="10">
        <v>13</v>
      </c>
      <c r="K2461" s="10">
        <v>228</v>
      </c>
      <c r="L2461" s="10">
        <v>268</v>
      </c>
      <c r="M2461" s="11" t="s">
        <v>4146</v>
      </c>
      <c r="N2461" s="46" t="s">
        <v>8475</v>
      </c>
    </row>
    <row r="2462" spans="1:14" s="13" customFormat="1" ht="13.25" customHeight="1">
      <c r="A2462" s="10" t="s">
        <v>55</v>
      </c>
      <c r="B2462" s="40" t="s">
        <v>450</v>
      </c>
      <c r="C2462" s="10" t="s">
        <v>449</v>
      </c>
      <c r="D2462" s="40" t="s">
        <v>468</v>
      </c>
      <c r="E2462" s="10" t="s">
        <v>467</v>
      </c>
      <c r="F2462" s="10">
        <v>13378</v>
      </c>
      <c r="G2462" s="40" t="s">
        <v>4147</v>
      </c>
      <c r="H2462" s="40" t="s">
        <v>6245</v>
      </c>
      <c r="I2462" s="40"/>
      <c r="J2462" s="10">
        <v>12</v>
      </c>
      <c r="K2462" s="10">
        <v>192</v>
      </c>
      <c r="L2462" s="10">
        <v>227</v>
      </c>
      <c r="M2462" s="11" t="s">
        <v>4146</v>
      </c>
      <c r="N2462" s="46" t="s">
        <v>8475</v>
      </c>
    </row>
    <row r="2463" spans="1:14" s="13" customFormat="1" ht="13.25" customHeight="1">
      <c r="A2463" s="10" t="s">
        <v>55</v>
      </c>
      <c r="B2463" s="40" t="s">
        <v>450</v>
      </c>
      <c r="C2463" s="10" t="s">
        <v>449</v>
      </c>
      <c r="D2463" s="40" t="s">
        <v>471</v>
      </c>
      <c r="E2463" s="10" t="s">
        <v>470</v>
      </c>
      <c r="F2463" s="10">
        <v>13019</v>
      </c>
      <c r="G2463" s="40" t="s">
        <v>4438</v>
      </c>
      <c r="H2463" s="40" t="s">
        <v>4438</v>
      </c>
      <c r="I2463" s="40"/>
      <c r="J2463" s="10" t="s">
        <v>7015</v>
      </c>
      <c r="K2463" s="10">
        <v>880</v>
      </c>
      <c r="L2463" s="10">
        <v>11180</v>
      </c>
      <c r="M2463" s="11" t="s">
        <v>4439</v>
      </c>
      <c r="N2463" s="45" t="s">
        <v>6006</v>
      </c>
    </row>
    <row r="2464" spans="1:14" s="13" customFormat="1" ht="13.25" customHeight="1">
      <c r="A2464" s="10" t="s">
        <v>55</v>
      </c>
      <c r="B2464" s="40" t="s">
        <v>450</v>
      </c>
      <c r="C2464" s="10" t="s">
        <v>449</v>
      </c>
      <c r="D2464" s="40" t="s">
        <v>471</v>
      </c>
      <c r="E2464" s="10" t="s">
        <v>470</v>
      </c>
      <c r="F2464" s="10">
        <v>10398</v>
      </c>
      <c r="G2464" s="40" t="s">
        <v>5774</v>
      </c>
      <c r="H2464" s="40" t="s">
        <v>5774</v>
      </c>
      <c r="I2464" s="40" t="s">
        <v>7381</v>
      </c>
      <c r="J2464" s="10" t="s">
        <v>7016</v>
      </c>
      <c r="K2464" s="10">
        <v>880</v>
      </c>
      <c r="L2464" s="10">
        <v>8320</v>
      </c>
      <c r="M2464" s="11" t="s">
        <v>760</v>
      </c>
      <c r="N2464" s="45" t="s">
        <v>6006</v>
      </c>
    </row>
    <row r="2465" spans="1:14" s="13" customFormat="1" ht="13.25" customHeight="1">
      <c r="A2465" s="10" t="s">
        <v>55</v>
      </c>
      <c r="B2465" s="40" t="s">
        <v>450</v>
      </c>
      <c r="C2465" s="10" t="s">
        <v>449</v>
      </c>
      <c r="D2465" s="40" t="s">
        <v>471</v>
      </c>
      <c r="E2465" s="10" t="s">
        <v>470</v>
      </c>
      <c r="F2465" s="10">
        <v>10399</v>
      </c>
      <c r="G2465" s="40" t="s">
        <v>5773</v>
      </c>
      <c r="H2465" s="40" t="s">
        <v>5773</v>
      </c>
      <c r="I2465" s="40" t="s">
        <v>7380</v>
      </c>
      <c r="J2465" s="10" t="s">
        <v>7017</v>
      </c>
      <c r="K2465" s="10">
        <v>735</v>
      </c>
      <c r="L2465" s="10">
        <v>2140</v>
      </c>
      <c r="M2465" s="11" t="s">
        <v>765</v>
      </c>
      <c r="N2465" s="45" t="s">
        <v>6006</v>
      </c>
    </row>
    <row r="2466" spans="1:14" s="13" customFormat="1" ht="13.25" customHeight="1">
      <c r="A2466" s="10" t="s">
        <v>55</v>
      </c>
      <c r="B2466" s="40" t="s">
        <v>450</v>
      </c>
      <c r="C2466" s="10" t="s">
        <v>449</v>
      </c>
      <c r="D2466" s="40" t="s">
        <v>471</v>
      </c>
      <c r="E2466" s="10" t="s">
        <v>470</v>
      </c>
      <c r="F2466" s="10">
        <v>10401</v>
      </c>
      <c r="G2466" s="40" t="s">
        <v>5772</v>
      </c>
      <c r="H2466" s="40" t="s">
        <v>5772</v>
      </c>
      <c r="I2466" s="40" t="s">
        <v>7370</v>
      </c>
      <c r="J2466" s="10" t="s">
        <v>7018</v>
      </c>
      <c r="K2466" s="10">
        <v>519</v>
      </c>
      <c r="L2466" s="10">
        <v>1507</v>
      </c>
      <c r="M2466" s="11" t="s">
        <v>762</v>
      </c>
      <c r="N2466" s="45" t="s">
        <v>6006</v>
      </c>
    </row>
    <row r="2467" spans="1:14" s="13" customFormat="1" ht="13.25" customHeight="1">
      <c r="A2467" s="10" t="s">
        <v>55</v>
      </c>
      <c r="B2467" s="40" t="s">
        <v>450</v>
      </c>
      <c r="C2467" s="10" t="s">
        <v>449</v>
      </c>
      <c r="D2467" s="40" t="s">
        <v>471</v>
      </c>
      <c r="E2467" s="10" t="s">
        <v>470</v>
      </c>
      <c r="F2467" s="10">
        <v>13383</v>
      </c>
      <c r="G2467" s="40" t="s">
        <v>4140</v>
      </c>
      <c r="H2467" s="40" t="s">
        <v>6702</v>
      </c>
      <c r="I2467" s="40"/>
      <c r="J2467" s="10">
        <v>19</v>
      </c>
      <c r="K2467" s="10">
        <v>614</v>
      </c>
      <c r="L2467" s="10">
        <v>734</v>
      </c>
      <c r="M2467" s="11" t="s">
        <v>4141</v>
      </c>
      <c r="N2467" s="46" t="s">
        <v>8475</v>
      </c>
    </row>
    <row r="2468" spans="1:14" s="13" customFormat="1" ht="13.25" customHeight="1">
      <c r="A2468" s="10" t="s">
        <v>55</v>
      </c>
      <c r="B2468" s="40" t="s">
        <v>450</v>
      </c>
      <c r="C2468" s="10" t="s">
        <v>449</v>
      </c>
      <c r="D2468" s="40" t="s">
        <v>471</v>
      </c>
      <c r="E2468" s="10" t="s">
        <v>470</v>
      </c>
      <c r="F2468" s="10">
        <v>13382</v>
      </c>
      <c r="G2468" s="40" t="s">
        <v>4142</v>
      </c>
      <c r="H2468" s="40" t="s">
        <v>6702</v>
      </c>
      <c r="I2468" s="40"/>
      <c r="J2468" s="10">
        <v>18</v>
      </c>
      <c r="K2468" s="10">
        <v>519</v>
      </c>
      <c r="L2468" s="10">
        <v>613</v>
      </c>
      <c r="M2468" s="11" t="s">
        <v>4141</v>
      </c>
      <c r="N2468" s="46" t="s">
        <v>8475</v>
      </c>
    </row>
    <row r="2469" spans="1:14" s="13" customFormat="1" ht="13.25" customHeight="1">
      <c r="A2469" s="10" t="s">
        <v>55</v>
      </c>
      <c r="B2469" s="40" t="s">
        <v>450</v>
      </c>
      <c r="C2469" s="10" t="s">
        <v>449</v>
      </c>
      <c r="D2469" s="40" t="s">
        <v>471</v>
      </c>
      <c r="E2469" s="10" t="s">
        <v>470</v>
      </c>
      <c r="F2469" s="10">
        <v>13381</v>
      </c>
      <c r="G2469" s="40" t="s">
        <v>4143</v>
      </c>
      <c r="H2469" s="40" t="s">
        <v>6702</v>
      </c>
      <c r="I2469" s="40"/>
      <c r="J2469" s="10">
        <v>17</v>
      </c>
      <c r="K2469" s="10">
        <v>439</v>
      </c>
      <c r="L2469" s="10">
        <v>518</v>
      </c>
      <c r="M2469" s="11" t="s">
        <v>4141</v>
      </c>
      <c r="N2469" s="46" t="s">
        <v>8475</v>
      </c>
    </row>
    <row r="2470" spans="1:14" s="13" customFormat="1" ht="13.25" customHeight="1">
      <c r="A2470" s="10" t="s">
        <v>55</v>
      </c>
      <c r="B2470" s="40" t="s">
        <v>450</v>
      </c>
      <c r="C2470" s="10" t="s">
        <v>449</v>
      </c>
      <c r="D2470" s="40" t="s">
        <v>471</v>
      </c>
      <c r="E2470" s="10" t="s">
        <v>470</v>
      </c>
      <c r="F2470" s="10">
        <v>13380</v>
      </c>
      <c r="G2470" s="40" t="s">
        <v>4144</v>
      </c>
      <c r="H2470" s="40" t="s">
        <v>6702</v>
      </c>
      <c r="I2470" s="40"/>
      <c r="J2470" s="10">
        <v>16</v>
      </c>
      <c r="K2470" s="10">
        <v>371</v>
      </c>
      <c r="L2470" s="10">
        <v>438</v>
      </c>
      <c r="M2470" s="11" t="s">
        <v>4141</v>
      </c>
      <c r="N2470" s="46" t="s">
        <v>8475</v>
      </c>
    </row>
    <row r="2471" spans="1:14" s="13" customFormat="1" ht="13.25" customHeight="1">
      <c r="A2471" s="10" t="s">
        <v>55</v>
      </c>
      <c r="B2471" s="40" t="s">
        <v>450</v>
      </c>
      <c r="C2471" s="10" t="s">
        <v>449</v>
      </c>
      <c r="D2471" s="40" t="s">
        <v>471</v>
      </c>
      <c r="E2471" s="10" t="s">
        <v>470</v>
      </c>
      <c r="F2471" s="10">
        <v>13884</v>
      </c>
      <c r="G2471" s="40" t="s">
        <v>3936</v>
      </c>
      <c r="H2471" s="40" t="s">
        <v>6483</v>
      </c>
      <c r="I2471" s="40"/>
      <c r="J2471" s="10">
        <v>16</v>
      </c>
      <c r="K2471" s="10">
        <v>371</v>
      </c>
      <c r="L2471" s="10">
        <v>438</v>
      </c>
      <c r="M2471" s="11" t="s">
        <v>3937</v>
      </c>
      <c r="N2471" s="46" t="s">
        <v>8475</v>
      </c>
    </row>
    <row r="2472" spans="1:14" s="13" customFormat="1" ht="13.25" customHeight="1">
      <c r="A2472" s="10" t="s">
        <v>55</v>
      </c>
      <c r="B2472" s="40" t="s">
        <v>450</v>
      </c>
      <c r="C2472" s="10" t="s">
        <v>449</v>
      </c>
      <c r="D2472" s="40" t="s">
        <v>471</v>
      </c>
      <c r="E2472" s="10" t="s">
        <v>470</v>
      </c>
      <c r="F2472" s="10">
        <v>11844</v>
      </c>
      <c r="G2472" s="40" t="s">
        <v>5008</v>
      </c>
      <c r="H2472" s="40" t="s">
        <v>6483</v>
      </c>
      <c r="I2472" s="40"/>
      <c r="J2472" s="10">
        <v>15</v>
      </c>
      <c r="K2472" s="10">
        <v>314</v>
      </c>
      <c r="L2472" s="10">
        <v>370</v>
      </c>
      <c r="M2472" s="11" t="s">
        <v>3937</v>
      </c>
      <c r="N2472" s="46" t="s">
        <v>8475</v>
      </c>
    </row>
    <row r="2473" spans="1:14" s="13" customFormat="1" ht="13.25" customHeight="1">
      <c r="A2473" s="10" t="s">
        <v>55</v>
      </c>
      <c r="B2473" s="40" t="s">
        <v>450</v>
      </c>
      <c r="C2473" s="10" t="s">
        <v>449</v>
      </c>
      <c r="D2473" s="40" t="s">
        <v>471</v>
      </c>
      <c r="E2473" s="10" t="s">
        <v>470</v>
      </c>
      <c r="F2473" s="10">
        <v>13882</v>
      </c>
      <c r="G2473" s="40" t="s">
        <v>3938</v>
      </c>
      <c r="H2473" s="40" t="s">
        <v>6483</v>
      </c>
      <c r="I2473" s="40"/>
      <c r="J2473" s="10">
        <v>14</v>
      </c>
      <c r="K2473" s="10">
        <v>269</v>
      </c>
      <c r="L2473" s="10">
        <v>313</v>
      </c>
      <c r="M2473" s="11" t="s">
        <v>3937</v>
      </c>
      <c r="N2473" s="46" t="s">
        <v>8475</v>
      </c>
    </row>
    <row r="2474" spans="1:14" s="13" customFormat="1" ht="13.25" customHeight="1">
      <c r="A2474" s="10" t="s">
        <v>55</v>
      </c>
      <c r="B2474" s="40" t="s">
        <v>450</v>
      </c>
      <c r="C2474" s="10" t="s">
        <v>449</v>
      </c>
      <c r="D2474" s="40" t="s">
        <v>471</v>
      </c>
      <c r="E2474" s="10" t="s">
        <v>470</v>
      </c>
      <c r="F2474" s="10">
        <v>13386</v>
      </c>
      <c r="G2474" s="40" t="s">
        <v>4136</v>
      </c>
      <c r="H2474" s="40" t="s">
        <v>6347</v>
      </c>
      <c r="I2474" s="40"/>
      <c r="J2474" s="10">
        <v>16</v>
      </c>
      <c r="K2474" s="10">
        <v>371</v>
      </c>
      <c r="L2474" s="10">
        <v>438</v>
      </c>
      <c r="M2474" s="11" t="s">
        <v>4137</v>
      </c>
      <c r="N2474" s="46" t="s">
        <v>8475</v>
      </c>
    </row>
    <row r="2475" spans="1:14" s="13" customFormat="1" ht="13.25" customHeight="1">
      <c r="A2475" s="10" t="s">
        <v>55</v>
      </c>
      <c r="B2475" s="40" t="s">
        <v>450</v>
      </c>
      <c r="C2475" s="10" t="s">
        <v>449</v>
      </c>
      <c r="D2475" s="40" t="s">
        <v>471</v>
      </c>
      <c r="E2475" s="10" t="s">
        <v>470</v>
      </c>
      <c r="F2475" s="10">
        <v>13014</v>
      </c>
      <c r="G2475" s="40" t="s">
        <v>4443</v>
      </c>
      <c r="H2475" s="40" t="s">
        <v>6347</v>
      </c>
      <c r="I2475" s="40"/>
      <c r="J2475" s="10">
        <v>15</v>
      </c>
      <c r="K2475" s="10">
        <v>314</v>
      </c>
      <c r="L2475" s="10">
        <v>370</v>
      </c>
      <c r="M2475" s="11" t="s">
        <v>4137</v>
      </c>
      <c r="N2475" s="46" t="s">
        <v>8475</v>
      </c>
    </row>
    <row r="2476" spans="1:14" s="13" customFormat="1" ht="13.25" customHeight="1">
      <c r="A2476" s="10" t="s">
        <v>55</v>
      </c>
      <c r="B2476" s="40" t="s">
        <v>450</v>
      </c>
      <c r="C2476" s="10" t="s">
        <v>449</v>
      </c>
      <c r="D2476" s="40" t="s">
        <v>471</v>
      </c>
      <c r="E2476" s="10" t="s">
        <v>470</v>
      </c>
      <c r="F2476" s="10">
        <v>13385</v>
      </c>
      <c r="G2476" s="40" t="s">
        <v>4138</v>
      </c>
      <c r="H2476" s="40" t="s">
        <v>6347</v>
      </c>
      <c r="I2476" s="40"/>
      <c r="J2476" s="10">
        <v>14</v>
      </c>
      <c r="K2476" s="10">
        <v>269</v>
      </c>
      <c r="L2476" s="10">
        <v>313</v>
      </c>
      <c r="M2476" s="11" t="s">
        <v>4137</v>
      </c>
      <c r="N2476" s="46" t="s">
        <v>8475</v>
      </c>
    </row>
    <row r="2477" spans="1:14" s="13" customFormat="1" ht="13.25" customHeight="1">
      <c r="A2477" s="10" t="s">
        <v>55</v>
      </c>
      <c r="B2477" s="40" t="s">
        <v>450</v>
      </c>
      <c r="C2477" s="10" t="s">
        <v>449</v>
      </c>
      <c r="D2477" s="40" t="s">
        <v>471</v>
      </c>
      <c r="E2477" s="10" t="s">
        <v>470</v>
      </c>
      <c r="F2477" s="10">
        <v>13384</v>
      </c>
      <c r="G2477" s="40" t="s">
        <v>4139</v>
      </c>
      <c r="H2477" s="40" t="s">
        <v>6347</v>
      </c>
      <c r="I2477" s="40"/>
      <c r="J2477" s="10">
        <v>13</v>
      </c>
      <c r="K2477" s="10">
        <v>228</v>
      </c>
      <c r="L2477" s="10">
        <v>268</v>
      </c>
      <c r="M2477" s="11" t="s">
        <v>4137</v>
      </c>
      <c r="N2477" s="46" t="s">
        <v>8475</v>
      </c>
    </row>
    <row r="2478" spans="1:14" s="13" customFormat="1" ht="13.25" customHeight="1">
      <c r="A2478" s="10" t="s">
        <v>55</v>
      </c>
      <c r="B2478" s="40" t="s">
        <v>450</v>
      </c>
      <c r="C2478" s="10" t="s">
        <v>449</v>
      </c>
      <c r="D2478" s="40" t="s">
        <v>471</v>
      </c>
      <c r="E2478" s="10" t="s">
        <v>470</v>
      </c>
      <c r="F2478" s="10">
        <v>13890</v>
      </c>
      <c r="G2478" s="40" t="s">
        <v>3928</v>
      </c>
      <c r="H2478" s="40" t="s">
        <v>6340</v>
      </c>
      <c r="I2478" s="40"/>
      <c r="J2478" s="10">
        <v>15</v>
      </c>
      <c r="K2478" s="10">
        <v>314</v>
      </c>
      <c r="L2478" s="10">
        <v>370</v>
      </c>
      <c r="M2478" s="11" t="s">
        <v>3929</v>
      </c>
      <c r="N2478" s="46" t="s">
        <v>8475</v>
      </c>
    </row>
    <row r="2479" spans="1:14" s="13" customFormat="1" ht="13.25" customHeight="1">
      <c r="A2479" s="10" t="s">
        <v>55</v>
      </c>
      <c r="B2479" s="40" t="s">
        <v>450</v>
      </c>
      <c r="C2479" s="10" t="s">
        <v>449</v>
      </c>
      <c r="D2479" s="40" t="s">
        <v>471</v>
      </c>
      <c r="E2479" s="10" t="s">
        <v>470</v>
      </c>
      <c r="F2479" s="10">
        <v>13887</v>
      </c>
      <c r="G2479" s="40" t="s">
        <v>3932</v>
      </c>
      <c r="H2479" s="40" t="s">
        <v>6341</v>
      </c>
      <c r="I2479" s="40"/>
      <c r="J2479" s="10">
        <v>15</v>
      </c>
      <c r="K2479" s="10">
        <v>314</v>
      </c>
      <c r="L2479" s="10">
        <v>370</v>
      </c>
      <c r="M2479" s="11" t="s">
        <v>3933</v>
      </c>
      <c r="N2479" s="46" t="s">
        <v>8475</v>
      </c>
    </row>
    <row r="2480" spans="1:14" s="13" customFormat="1" ht="13.25" customHeight="1">
      <c r="A2480" s="10" t="s">
        <v>55</v>
      </c>
      <c r="B2480" s="40" t="s">
        <v>450</v>
      </c>
      <c r="C2480" s="10" t="s">
        <v>449</v>
      </c>
      <c r="D2480" s="40" t="s">
        <v>471</v>
      </c>
      <c r="E2480" s="10" t="s">
        <v>470</v>
      </c>
      <c r="F2480" s="10">
        <v>13889</v>
      </c>
      <c r="G2480" s="40" t="s">
        <v>3930</v>
      </c>
      <c r="H2480" s="40" t="s">
        <v>6340</v>
      </c>
      <c r="I2480" s="40"/>
      <c r="J2480" s="10">
        <v>14</v>
      </c>
      <c r="K2480" s="10">
        <v>269</v>
      </c>
      <c r="L2480" s="10">
        <v>313</v>
      </c>
      <c r="M2480" s="11" t="s">
        <v>3929</v>
      </c>
      <c r="N2480" s="46" t="s">
        <v>8475</v>
      </c>
    </row>
    <row r="2481" spans="1:14" s="13" customFormat="1" ht="13.25" customHeight="1">
      <c r="A2481" s="10" t="s">
        <v>55</v>
      </c>
      <c r="B2481" s="40" t="s">
        <v>450</v>
      </c>
      <c r="C2481" s="10" t="s">
        <v>449</v>
      </c>
      <c r="D2481" s="40" t="s">
        <v>471</v>
      </c>
      <c r="E2481" s="10" t="s">
        <v>470</v>
      </c>
      <c r="F2481" s="10">
        <v>13886</v>
      </c>
      <c r="G2481" s="40" t="s">
        <v>3934</v>
      </c>
      <c r="H2481" s="40" t="s">
        <v>6341</v>
      </c>
      <c r="I2481" s="40"/>
      <c r="J2481" s="10">
        <v>14</v>
      </c>
      <c r="K2481" s="10">
        <v>269</v>
      </c>
      <c r="L2481" s="10">
        <v>313</v>
      </c>
      <c r="M2481" s="11" t="s">
        <v>3933</v>
      </c>
      <c r="N2481" s="46" t="s">
        <v>8475</v>
      </c>
    </row>
    <row r="2482" spans="1:14" s="13" customFormat="1" ht="13.25" customHeight="1">
      <c r="A2482" s="10" t="s">
        <v>55</v>
      </c>
      <c r="B2482" s="40" t="s">
        <v>450</v>
      </c>
      <c r="C2482" s="10" t="s">
        <v>449</v>
      </c>
      <c r="D2482" s="40" t="s">
        <v>471</v>
      </c>
      <c r="E2482" s="10" t="s">
        <v>470</v>
      </c>
      <c r="F2482" s="10">
        <v>13888</v>
      </c>
      <c r="G2482" s="40" t="s">
        <v>3931</v>
      </c>
      <c r="H2482" s="40" t="s">
        <v>6340</v>
      </c>
      <c r="I2482" s="40"/>
      <c r="J2482" s="10">
        <v>13</v>
      </c>
      <c r="K2482" s="10">
        <v>228</v>
      </c>
      <c r="L2482" s="10">
        <v>268</v>
      </c>
      <c r="M2482" s="11" t="s">
        <v>3929</v>
      </c>
      <c r="N2482" s="46" t="s">
        <v>8475</v>
      </c>
    </row>
    <row r="2483" spans="1:14" s="13" customFormat="1" ht="13.25" customHeight="1">
      <c r="A2483" s="10" t="s">
        <v>55</v>
      </c>
      <c r="B2483" s="40" t="s">
        <v>450</v>
      </c>
      <c r="C2483" s="10" t="s">
        <v>449</v>
      </c>
      <c r="D2483" s="40" t="s">
        <v>471</v>
      </c>
      <c r="E2483" s="10" t="s">
        <v>470</v>
      </c>
      <c r="F2483" s="10">
        <v>13885</v>
      </c>
      <c r="G2483" s="40" t="s">
        <v>3935</v>
      </c>
      <c r="H2483" s="40" t="s">
        <v>6341</v>
      </c>
      <c r="I2483" s="40"/>
      <c r="J2483" s="10">
        <v>13</v>
      </c>
      <c r="K2483" s="10">
        <v>228</v>
      </c>
      <c r="L2483" s="10">
        <v>268</v>
      </c>
      <c r="M2483" s="11" t="s">
        <v>3933</v>
      </c>
      <c r="N2483" s="46" t="s">
        <v>8475</v>
      </c>
    </row>
    <row r="2484" spans="1:14" s="13" customFormat="1" ht="13.25" customHeight="1">
      <c r="A2484" s="10" t="s">
        <v>55</v>
      </c>
      <c r="B2484" s="40" t="s">
        <v>450</v>
      </c>
      <c r="C2484" s="10" t="s">
        <v>449</v>
      </c>
      <c r="D2484" s="40" t="s">
        <v>474</v>
      </c>
      <c r="E2484" s="10" t="s">
        <v>473</v>
      </c>
      <c r="F2484" s="10">
        <v>10402</v>
      </c>
      <c r="G2484" s="40" t="s">
        <v>5771</v>
      </c>
      <c r="H2484" s="40" t="s">
        <v>5771</v>
      </c>
      <c r="I2484" s="40"/>
      <c r="J2484" s="10" t="s">
        <v>7015</v>
      </c>
      <c r="K2484" s="10">
        <v>880</v>
      </c>
      <c r="L2484" s="10">
        <v>11180</v>
      </c>
      <c r="M2484" s="11" t="s">
        <v>760</v>
      </c>
      <c r="N2484" s="45" t="s">
        <v>6006</v>
      </c>
    </row>
    <row r="2485" spans="1:14" s="13" customFormat="1" ht="13.25" customHeight="1">
      <c r="A2485" s="10" t="s">
        <v>55</v>
      </c>
      <c r="B2485" s="40" t="s">
        <v>450</v>
      </c>
      <c r="C2485" s="10" t="s">
        <v>449</v>
      </c>
      <c r="D2485" s="40" t="s">
        <v>474</v>
      </c>
      <c r="E2485" s="10" t="s">
        <v>473</v>
      </c>
      <c r="F2485" s="10">
        <v>10403</v>
      </c>
      <c r="G2485" s="40" t="s">
        <v>5770</v>
      </c>
      <c r="H2485" s="40" t="s">
        <v>5770</v>
      </c>
      <c r="I2485" s="40" t="s">
        <v>7379</v>
      </c>
      <c r="J2485" s="10" t="s">
        <v>7016</v>
      </c>
      <c r="K2485" s="10">
        <v>880</v>
      </c>
      <c r="L2485" s="10">
        <v>8320</v>
      </c>
      <c r="M2485" s="11" t="s">
        <v>760</v>
      </c>
      <c r="N2485" s="45" t="s">
        <v>6006</v>
      </c>
    </row>
    <row r="2486" spans="1:14" s="13" customFormat="1" ht="13.25" customHeight="1">
      <c r="A2486" s="10" t="s">
        <v>55</v>
      </c>
      <c r="B2486" s="40" t="s">
        <v>450</v>
      </c>
      <c r="C2486" s="10" t="s">
        <v>449</v>
      </c>
      <c r="D2486" s="40" t="s">
        <v>474</v>
      </c>
      <c r="E2486" s="10" t="s">
        <v>473</v>
      </c>
      <c r="F2486" s="10">
        <v>10404</v>
      </c>
      <c r="G2486" s="40" t="s">
        <v>5769</v>
      </c>
      <c r="H2486" s="40" t="s">
        <v>5769</v>
      </c>
      <c r="I2486" s="40" t="s">
        <v>7378</v>
      </c>
      <c r="J2486" s="10" t="s">
        <v>7017</v>
      </c>
      <c r="K2486" s="10">
        <v>735</v>
      </c>
      <c r="L2486" s="10">
        <v>2140</v>
      </c>
      <c r="M2486" s="11" t="s">
        <v>765</v>
      </c>
      <c r="N2486" s="45" t="s">
        <v>6006</v>
      </c>
    </row>
    <row r="2487" spans="1:14" s="13" customFormat="1" ht="13.25" customHeight="1">
      <c r="A2487" s="10" t="s">
        <v>55</v>
      </c>
      <c r="B2487" s="40" t="s">
        <v>450</v>
      </c>
      <c r="C2487" s="10" t="s">
        <v>449</v>
      </c>
      <c r="D2487" s="40" t="s">
        <v>474</v>
      </c>
      <c r="E2487" s="10" t="s">
        <v>473</v>
      </c>
      <c r="F2487" s="10">
        <v>10405</v>
      </c>
      <c r="G2487" s="40" t="s">
        <v>5768</v>
      </c>
      <c r="H2487" s="40" t="s">
        <v>5768</v>
      </c>
      <c r="I2487" s="40" t="s">
        <v>7370</v>
      </c>
      <c r="J2487" s="10" t="s">
        <v>7018</v>
      </c>
      <c r="K2487" s="10">
        <v>519</v>
      </c>
      <c r="L2487" s="10">
        <v>1507</v>
      </c>
      <c r="M2487" s="11" t="s">
        <v>762</v>
      </c>
      <c r="N2487" s="45" t="s">
        <v>6006</v>
      </c>
    </row>
    <row r="2488" spans="1:14" s="13" customFormat="1" ht="13.25" customHeight="1">
      <c r="A2488" s="10" t="s">
        <v>55</v>
      </c>
      <c r="B2488" s="40" t="s">
        <v>450</v>
      </c>
      <c r="C2488" s="10" t="s">
        <v>449</v>
      </c>
      <c r="D2488" s="40" t="s">
        <v>474</v>
      </c>
      <c r="E2488" s="10" t="s">
        <v>473</v>
      </c>
      <c r="F2488" s="10">
        <v>13407</v>
      </c>
      <c r="G2488" s="40" t="s">
        <v>4110</v>
      </c>
      <c r="H2488" s="40" t="s">
        <v>6619</v>
      </c>
      <c r="I2488" s="40"/>
      <c r="J2488" s="10">
        <v>18</v>
      </c>
      <c r="K2488" s="10">
        <v>519</v>
      </c>
      <c r="L2488" s="10">
        <v>613</v>
      </c>
      <c r="M2488" s="11" t="s">
        <v>1388</v>
      </c>
      <c r="N2488" s="46" t="s">
        <v>8475</v>
      </c>
    </row>
    <row r="2489" spans="1:14" s="13" customFormat="1" ht="13.25" customHeight="1">
      <c r="A2489" s="10" t="s">
        <v>55</v>
      </c>
      <c r="B2489" s="40" t="s">
        <v>450</v>
      </c>
      <c r="C2489" s="10" t="s">
        <v>449</v>
      </c>
      <c r="D2489" s="40" t="s">
        <v>474</v>
      </c>
      <c r="E2489" s="10" t="s">
        <v>473</v>
      </c>
      <c r="F2489" s="10">
        <v>18223</v>
      </c>
      <c r="G2489" s="40" t="s">
        <v>1387</v>
      </c>
      <c r="H2489" s="40" t="s">
        <v>6619</v>
      </c>
      <c r="I2489" s="40"/>
      <c r="J2489" s="10">
        <v>17</v>
      </c>
      <c r="K2489" s="10">
        <v>439</v>
      </c>
      <c r="L2489" s="10">
        <v>518</v>
      </c>
      <c r="M2489" s="11" t="s">
        <v>1388</v>
      </c>
      <c r="N2489" s="46" t="s">
        <v>8475</v>
      </c>
    </row>
    <row r="2490" spans="1:14" s="13" customFormat="1" ht="13.25" customHeight="1">
      <c r="A2490" s="10" t="s">
        <v>55</v>
      </c>
      <c r="B2490" s="40" t="s">
        <v>450</v>
      </c>
      <c r="C2490" s="10" t="s">
        <v>449</v>
      </c>
      <c r="D2490" s="40" t="s">
        <v>474</v>
      </c>
      <c r="E2490" s="10" t="s">
        <v>473</v>
      </c>
      <c r="F2490" s="10">
        <v>13387</v>
      </c>
      <c r="G2490" s="40" t="s">
        <v>4135</v>
      </c>
      <c r="H2490" s="40" t="s">
        <v>6619</v>
      </c>
      <c r="I2490" s="40"/>
      <c r="J2490" s="10">
        <v>16</v>
      </c>
      <c r="K2490" s="10">
        <v>371</v>
      </c>
      <c r="L2490" s="10">
        <v>438</v>
      </c>
      <c r="M2490" s="11" t="s">
        <v>1388</v>
      </c>
      <c r="N2490" s="46" t="s">
        <v>8475</v>
      </c>
    </row>
    <row r="2491" spans="1:14" s="13" customFormat="1" ht="13.25" customHeight="1">
      <c r="A2491" s="10" t="s">
        <v>55</v>
      </c>
      <c r="B2491" s="40" t="s">
        <v>450</v>
      </c>
      <c r="C2491" s="10" t="s">
        <v>449</v>
      </c>
      <c r="D2491" s="40" t="s">
        <v>474</v>
      </c>
      <c r="E2491" s="10" t="s">
        <v>473</v>
      </c>
      <c r="F2491" s="10">
        <v>13015</v>
      </c>
      <c r="G2491" s="40" t="s">
        <v>4442</v>
      </c>
      <c r="H2491" s="40" t="s">
        <v>6619</v>
      </c>
      <c r="I2491" s="40"/>
      <c r="J2491" s="10">
        <v>15</v>
      </c>
      <c r="K2491" s="10">
        <v>314</v>
      </c>
      <c r="L2491" s="10">
        <v>370</v>
      </c>
      <c r="M2491" s="11" t="s">
        <v>1388</v>
      </c>
      <c r="N2491" s="46" t="s">
        <v>8475</v>
      </c>
    </row>
    <row r="2492" spans="1:14" s="13" customFormat="1" ht="13.25" customHeight="1">
      <c r="A2492" s="10" t="s">
        <v>55</v>
      </c>
      <c r="B2492" s="40" t="s">
        <v>450</v>
      </c>
      <c r="C2492" s="10" t="s">
        <v>449</v>
      </c>
      <c r="D2492" s="40" t="s">
        <v>474</v>
      </c>
      <c r="E2492" s="10" t="s">
        <v>473</v>
      </c>
      <c r="F2492" s="10">
        <v>13389</v>
      </c>
      <c r="G2492" s="40" t="s">
        <v>4133</v>
      </c>
      <c r="H2492" s="40" t="s">
        <v>6354</v>
      </c>
      <c r="I2492" s="40"/>
      <c r="J2492" s="10">
        <v>16</v>
      </c>
      <c r="K2492" s="10">
        <v>371</v>
      </c>
      <c r="L2492" s="10">
        <v>438</v>
      </c>
      <c r="M2492" s="11" t="s">
        <v>1384</v>
      </c>
      <c r="N2492" s="46" t="s">
        <v>8475</v>
      </c>
    </row>
    <row r="2493" spans="1:14" s="13" customFormat="1" ht="13.25" customHeight="1">
      <c r="A2493" s="10" t="s">
        <v>55</v>
      </c>
      <c r="B2493" s="40" t="s">
        <v>450</v>
      </c>
      <c r="C2493" s="10" t="s">
        <v>449</v>
      </c>
      <c r="D2493" s="40" t="s">
        <v>474</v>
      </c>
      <c r="E2493" s="10" t="s">
        <v>473</v>
      </c>
      <c r="F2493" s="10">
        <v>18228</v>
      </c>
      <c r="G2493" s="40" t="s">
        <v>1383</v>
      </c>
      <c r="H2493" s="40" t="s">
        <v>6354</v>
      </c>
      <c r="I2493" s="40"/>
      <c r="J2493" s="10">
        <v>15</v>
      </c>
      <c r="K2493" s="10">
        <v>314</v>
      </c>
      <c r="L2493" s="10">
        <v>370</v>
      </c>
      <c r="M2493" s="11" t="s">
        <v>1384</v>
      </c>
      <c r="N2493" s="46" t="s">
        <v>8475</v>
      </c>
    </row>
    <row r="2494" spans="1:14" s="13" customFormat="1" ht="13.25" customHeight="1">
      <c r="A2494" s="10" t="s">
        <v>55</v>
      </c>
      <c r="B2494" s="40" t="s">
        <v>450</v>
      </c>
      <c r="C2494" s="10" t="s">
        <v>449</v>
      </c>
      <c r="D2494" s="40" t="s">
        <v>474</v>
      </c>
      <c r="E2494" s="10" t="s">
        <v>473</v>
      </c>
      <c r="F2494" s="10">
        <v>13388</v>
      </c>
      <c r="G2494" s="40" t="s">
        <v>4134</v>
      </c>
      <c r="H2494" s="40" t="s">
        <v>6354</v>
      </c>
      <c r="I2494" s="40"/>
      <c r="J2494" s="10">
        <v>14</v>
      </c>
      <c r="K2494" s="10">
        <v>269</v>
      </c>
      <c r="L2494" s="10">
        <v>313</v>
      </c>
      <c r="M2494" s="11" t="s">
        <v>1384</v>
      </c>
      <c r="N2494" s="46" t="s">
        <v>8475</v>
      </c>
    </row>
    <row r="2495" spans="1:14" s="13" customFormat="1" ht="13.25" customHeight="1">
      <c r="A2495" s="10" t="s">
        <v>55</v>
      </c>
      <c r="B2495" s="40" t="s">
        <v>450</v>
      </c>
      <c r="C2495" s="10" t="s">
        <v>449</v>
      </c>
      <c r="D2495" s="40" t="s">
        <v>474</v>
      </c>
      <c r="E2495" s="10" t="s">
        <v>473</v>
      </c>
      <c r="F2495" s="10">
        <v>13011</v>
      </c>
      <c r="G2495" s="40" t="s">
        <v>4446</v>
      </c>
      <c r="H2495" s="40" t="s">
        <v>6354</v>
      </c>
      <c r="I2495" s="40"/>
      <c r="J2495" s="10">
        <v>13</v>
      </c>
      <c r="K2495" s="10">
        <v>228</v>
      </c>
      <c r="L2495" s="10">
        <v>268</v>
      </c>
      <c r="M2495" s="11" t="s">
        <v>1384</v>
      </c>
      <c r="N2495" s="46" t="s">
        <v>8475</v>
      </c>
    </row>
    <row r="2496" spans="1:14" s="13" customFormat="1" ht="13.25" customHeight="1">
      <c r="A2496" s="10" t="s">
        <v>55</v>
      </c>
      <c r="B2496" s="40" t="s">
        <v>450</v>
      </c>
      <c r="C2496" s="10" t="s">
        <v>449</v>
      </c>
      <c r="D2496" s="40" t="s">
        <v>474</v>
      </c>
      <c r="E2496" s="10" t="s">
        <v>473</v>
      </c>
      <c r="F2496" s="10">
        <v>12200</v>
      </c>
      <c r="G2496" s="40" t="s">
        <v>4812</v>
      </c>
      <c r="H2496" s="40" t="s">
        <v>6200</v>
      </c>
      <c r="I2496" s="40"/>
      <c r="J2496" s="10">
        <v>11</v>
      </c>
      <c r="K2496" s="10">
        <v>161</v>
      </c>
      <c r="L2496" s="10">
        <v>191</v>
      </c>
      <c r="M2496" s="11" t="s">
        <v>4813</v>
      </c>
      <c r="N2496" s="46" t="s">
        <v>8474</v>
      </c>
    </row>
    <row r="2497" spans="1:14" s="13" customFormat="1" ht="13.25" customHeight="1">
      <c r="A2497" s="10" t="s">
        <v>55</v>
      </c>
      <c r="B2497" s="40" t="s">
        <v>450</v>
      </c>
      <c r="C2497" s="10" t="s">
        <v>449</v>
      </c>
      <c r="D2497" s="40" t="s">
        <v>477</v>
      </c>
      <c r="E2497" s="10" t="s">
        <v>476</v>
      </c>
      <c r="F2497" s="10">
        <v>12203</v>
      </c>
      <c r="G2497" s="40" t="s">
        <v>4808</v>
      </c>
      <c r="H2497" s="40" t="s">
        <v>4808</v>
      </c>
      <c r="I2497" s="40"/>
      <c r="J2497" s="10" t="s">
        <v>7015</v>
      </c>
      <c r="K2497" s="10">
        <v>880</v>
      </c>
      <c r="L2497" s="10">
        <v>11180</v>
      </c>
      <c r="M2497" s="11" t="s">
        <v>4809</v>
      </c>
      <c r="N2497" s="45" t="s">
        <v>6006</v>
      </c>
    </row>
    <row r="2498" spans="1:14" s="13" customFormat="1" ht="13.25" customHeight="1">
      <c r="A2498" s="10" t="s">
        <v>55</v>
      </c>
      <c r="B2498" s="40" t="s">
        <v>450</v>
      </c>
      <c r="C2498" s="10" t="s">
        <v>449</v>
      </c>
      <c r="D2498" s="40" t="s">
        <v>477</v>
      </c>
      <c r="E2498" s="10" t="s">
        <v>476</v>
      </c>
      <c r="F2498" s="10">
        <v>10737</v>
      </c>
      <c r="G2498" s="40" t="s">
        <v>5599</v>
      </c>
      <c r="H2498" s="40" t="s">
        <v>5599</v>
      </c>
      <c r="I2498" s="40" t="s">
        <v>7434</v>
      </c>
      <c r="J2498" s="10" t="s">
        <v>7015</v>
      </c>
      <c r="K2498" s="10">
        <v>880</v>
      </c>
      <c r="L2498" s="10">
        <v>11180</v>
      </c>
      <c r="M2498" s="11" t="s">
        <v>5600</v>
      </c>
      <c r="N2498" s="45" t="s">
        <v>6006</v>
      </c>
    </row>
    <row r="2499" spans="1:14" s="13" customFormat="1" ht="13.25" customHeight="1">
      <c r="A2499" s="10" t="s">
        <v>55</v>
      </c>
      <c r="B2499" s="40" t="s">
        <v>450</v>
      </c>
      <c r="C2499" s="10" t="s">
        <v>449</v>
      </c>
      <c r="D2499" s="40" t="s">
        <v>477</v>
      </c>
      <c r="E2499" s="10" t="s">
        <v>476</v>
      </c>
      <c r="F2499" s="10">
        <v>10409</v>
      </c>
      <c r="G2499" s="40" t="s">
        <v>5764</v>
      </c>
      <c r="H2499" s="40" t="s">
        <v>5764</v>
      </c>
      <c r="I2499" s="40" t="s">
        <v>7374</v>
      </c>
      <c r="J2499" s="10" t="s">
        <v>7016</v>
      </c>
      <c r="K2499" s="10">
        <v>880</v>
      </c>
      <c r="L2499" s="10">
        <v>8320</v>
      </c>
      <c r="M2499" s="11" t="s">
        <v>4809</v>
      </c>
      <c r="N2499" s="45" t="s">
        <v>6006</v>
      </c>
    </row>
    <row r="2500" spans="1:14" s="13" customFormat="1" ht="13.25" customHeight="1">
      <c r="A2500" s="10" t="s">
        <v>55</v>
      </c>
      <c r="B2500" s="40" t="s">
        <v>450</v>
      </c>
      <c r="C2500" s="10" t="s">
        <v>449</v>
      </c>
      <c r="D2500" s="40" t="s">
        <v>477</v>
      </c>
      <c r="E2500" s="10" t="s">
        <v>476</v>
      </c>
      <c r="F2500" s="10">
        <v>10406</v>
      </c>
      <c r="G2500" s="40" t="s">
        <v>5767</v>
      </c>
      <c r="H2500" s="40" t="s">
        <v>5767</v>
      </c>
      <c r="I2500" s="40" t="s">
        <v>7377</v>
      </c>
      <c r="J2500" s="10" t="s">
        <v>7016</v>
      </c>
      <c r="K2500" s="10">
        <v>880</v>
      </c>
      <c r="L2500" s="10">
        <v>8320</v>
      </c>
      <c r="M2500" s="11" t="s">
        <v>760</v>
      </c>
      <c r="N2500" s="45" t="s">
        <v>6006</v>
      </c>
    </row>
    <row r="2501" spans="1:14" s="13" customFormat="1" ht="13.25" customHeight="1">
      <c r="A2501" s="10" t="s">
        <v>55</v>
      </c>
      <c r="B2501" s="40" t="s">
        <v>450</v>
      </c>
      <c r="C2501" s="10" t="s">
        <v>449</v>
      </c>
      <c r="D2501" s="40" t="s">
        <v>477</v>
      </c>
      <c r="E2501" s="10" t="s">
        <v>476</v>
      </c>
      <c r="F2501" s="10">
        <v>10411</v>
      </c>
      <c r="G2501" s="40" t="s">
        <v>5763</v>
      </c>
      <c r="H2501" s="40" t="s">
        <v>5763</v>
      </c>
      <c r="I2501" s="40" t="s">
        <v>7373</v>
      </c>
      <c r="J2501" s="10" t="s">
        <v>7017</v>
      </c>
      <c r="K2501" s="10">
        <v>735</v>
      </c>
      <c r="L2501" s="10">
        <v>2140</v>
      </c>
      <c r="M2501" s="11" t="s">
        <v>765</v>
      </c>
      <c r="N2501" s="45" t="s">
        <v>6006</v>
      </c>
    </row>
    <row r="2502" spans="1:14" s="13" customFormat="1" ht="13.25" customHeight="1">
      <c r="A2502" s="10" t="s">
        <v>55</v>
      </c>
      <c r="B2502" s="40" t="s">
        <v>450</v>
      </c>
      <c r="C2502" s="10" t="s">
        <v>449</v>
      </c>
      <c r="D2502" s="40" t="s">
        <v>477</v>
      </c>
      <c r="E2502" s="10" t="s">
        <v>476</v>
      </c>
      <c r="F2502" s="10">
        <v>10407</v>
      </c>
      <c r="G2502" s="40" t="s">
        <v>5766</v>
      </c>
      <c r="H2502" s="40" t="s">
        <v>5766</v>
      </c>
      <c r="I2502" s="40" t="s">
        <v>7376</v>
      </c>
      <c r="J2502" s="10" t="s">
        <v>7017</v>
      </c>
      <c r="K2502" s="10">
        <v>735</v>
      </c>
      <c r="L2502" s="10">
        <v>2140</v>
      </c>
      <c r="M2502" s="11" t="s">
        <v>765</v>
      </c>
      <c r="N2502" s="45" t="s">
        <v>6006</v>
      </c>
    </row>
    <row r="2503" spans="1:14" s="13" customFormat="1" ht="13.25" customHeight="1">
      <c r="A2503" s="10" t="s">
        <v>55</v>
      </c>
      <c r="B2503" s="40" t="s">
        <v>450</v>
      </c>
      <c r="C2503" s="10" t="s">
        <v>449</v>
      </c>
      <c r="D2503" s="40" t="s">
        <v>477</v>
      </c>
      <c r="E2503" s="10" t="s">
        <v>476</v>
      </c>
      <c r="F2503" s="10">
        <v>10412</v>
      </c>
      <c r="G2503" s="40" t="s">
        <v>5762</v>
      </c>
      <c r="H2503" s="40" t="s">
        <v>5762</v>
      </c>
      <c r="I2503" s="40" t="s">
        <v>7370</v>
      </c>
      <c r="J2503" s="10" t="s">
        <v>7018</v>
      </c>
      <c r="K2503" s="10">
        <v>519</v>
      </c>
      <c r="L2503" s="10">
        <v>1507</v>
      </c>
      <c r="M2503" s="11" t="s">
        <v>4385</v>
      </c>
      <c r="N2503" s="45" t="s">
        <v>6006</v>
      </c>
    </row>
    <row r="2504" spans="1:14" s="13" customFormat="1" ht="13.25" customHeight="1">
      <c r="A2504" s="10" t="s">
        <v>55</v>
      </c>
      <c r="B2504" s="40" t="s">
        <v>450</v>
      </c>
      <c r="C2504" s="10" t="s">
        <v>449</v>
      </c>
      <c r="D2504" s="40" t="s">
        <v>477</v>
      </c>
      <c r="E2504" s="10" t="s">
        <v>476</v>
      </c>
      <c r="F2504" s="10">
        <v>10408</v>
      </c>
      <c r="G2504" s="40" t="s">
        <v>5765</v>
      </c>
      <c r="H2504" s="40" t="s">
        <v>5765</v>
      </c>
      <c r="I2504" s="40" t="s">
        <v>7375</v>
      </c>
      <c r="J2504" s="10" t="s">
        <v>7018</v>
      </c>
      <c r="K2504" s="10">
        <v>519</v>
      </c>
      <c r="L2504" s="10">
        <v>1507</v>
      </c>
      <c r="M2504" s="11" t="s">
        <v>762</v>
      </c>
      <c r="N2504" s="45" t="s">
        <v>6006</v>
      </c>
    </row>
    <row r="2505" spans="1:14" s="13" customFormat="1" ht="13.25" customHeight="1">
      <c r="A2505" s="10" t="s">
        <v>55</v>
      </c>
      <c r="B2505" s="40" t="s">
        <v>450</v>
      </c>
      <c r="C2505" s="10" t="s">
        <v>449</v>
      </c>
      <c r="D2505" s="40" t="s">
        <v>477</v>
      </c>
      <c r="E2505" s="10" t="s">
        <v>476</v>
      </c>
      <c r="F2505" s="10">
        <v>12204</v>
      </c>
      <c r="G2505" s="40" t="s">
        <v>4806</v>
      </c>
      <c r="H2505" s="40" t="s">
        <v>6995</v>
      </c>
      <c r="I2505" s="40"/>
      <c r="J2505" s="10">
        <v>19</v>
      </c>
      <c r="K2505" s="10">
        <v>614</v>
      </c>
      <c r="L2505" s="10">
        <v>734</v>
      </c>
      <c r="M2505" s="11" t="s">
        <v>4807</v>
      </c>
      <c r="N2505" s="46" t="s">
        <v>8474</v>
      </c>
    </row>
    <row r="2506" spans="1:14" s="13" customFormat="1" ht="13.25" customHeight="1">
      <c r="A2506" s="10" t="s">
        <v>55</v>
      </c>
      <c r="B2506" s="40" t="s">
        <v>450</v>
      </c>
      <c r="C2506" s="10" t="s">
        <v>449</v>
      </c>
      <c r="D2506" s="40" t="s">
        <v>477</v>
      </c>
      <c r="E2506" s="10" t="s">
        <v>476</v>
      </c>
      <c r="F2506" s="10">
        <v>13403</v>
      </c>
      <c r="G2506" s="40" t="s">
        <v>4114</v>
      </c>
      <c r="H2506" s="40" t="s">
        <v>6794</v>
      </c>
      <c r="I2506" s="40"/>
      <c r="J2506" s="10">
        <v>20</v>
      </c>
      <c r="K2506" s="10">
        <v>735</v>
      </c>
      <c r="L2506" s="10">
        <v>879</v>
      </c>
      <c r="M2506" s="11" t="s">
        <v>1370</v>
      </c>
      <c r="N2506" s="46" t="s">
        <v>8475</v>
      </c>
    </row>
    <row r="2507" spans="1:14" s="13" customFormat="1" ht="13.25" customHeight="1">
      <c r="A2507" s="10" t="s">
        <v>55</v>
      </c>
      <c r="B2507" s="40" t="s">
        <v>450</v>
      </c>
      <c r="C2507" s="10" t="s">
        <v>449</v>
      </c>
      <c r="D2507" s="40" t="s">
        <v>477</v>
      </c>
      <c r="E2507" s="10" t="s">
        <v>476</v>
      </c>
      <c r="F2507" s="10">
        <v>13392</v>
      </c>
      <c r="G2507" s="40" t="s">
        <v>4129</v>
      </c>
      <c r="H2507" s="40" t="s">
        <v>6863</v>
      </c>
      <c r="I2507" s="40"/>
      <c r="J2507" s="10">
        <v>20</v>
      </c>
      <c r="K2507" s="10">
        <v>735</v>
      </c>
      <c r="L2507" s="10">
        <v>879</v>
      </c>
      <c r="M2507" s="11" t="s">
        <v>4130</v>
      </c>
      <c r="N2507" s="46" t="s">
        <v>8475</v>
      </c>
    </row>
    <row r="2508" spans="1:14" s="13" customFormat="1" ht="13.25" customHeight="1">
      <c r="A2508" s="10" t="s">
        <v>55</v>
      </c>
      <c r="B2508" s="40" t="s">
        <v>450</v>
      </c>
      <c r="C2508" s="10" t="s">
        <v>449</v>
      </c>
      <c r="D2508" s="40" t="s">
        <v>477</v>
      </c>
      <c r="E2508" s="10" t="s">
        <v>476</v>
      </c>
      <c r="F2508" s="10">
        <v>13402</v>
      </c>
      <c r="G2508" s="40" t="s">
        <v>4115</v>
      </c>
      <c r="H2508" s="40" t="s">
        <v>6794</v>
      </c>
      <c r="I2508" s="40"/>
      <c r="J2508" s="10">
        <v>19</v>
      </c>
      <c r="K2508" s="10">
        <v>614</v>
      </c>
      <c r="L2508" s="10">
        <v>734</v>
      </c>
      <c r="M2508" s="11" t="s">
        <v>1370</v>
      </c>
      <c r="N2508" s="46" t="s">
        <v>8475</v>
      </c>
    </row>
    <row r="2509" spans="1:14" s="13" customFormat="1" ht="13.25" customHeight="1">
      <c r="A2509" s="10" t="s">
        <v>55</v>
      </c>
      <c r="B2509" s="40" t="s">
        <v>450</v>
      </c>
      <c r="C2509" s="10" t="s">
        <v>449</v>
      </c>
      <c r="D2509" s="40" t="s">
        <v>477</v>
      </c>
      <c r="E2509" s="10" t="s">
        <v>476</v>
      </c>
      <c r="F2509" s="10">
        <v>13391</v>
      </c>
      <c r="G2509" s="40" t="s">
        <v>4131</v>
      </c>
      <c r="H2509" s="40" t="s">
        <v>6863</v>
      </c>
      <c r="I2509" s="40"/>
      <c r="J2509" s="10">
        <v>19</v>
      </c>
      <c r="K2509" s="10">
        <v>614</v>
      </c>
      <c r="L2509" s="10">
        <v>734</v>
      </c>
      <c r="M2509" s="11" t="s">
        <v>4130</v>
      </c>
      <c r="N2509" s="46" t="s">
        <v>8475</v>
      </c>
    </row>
    <row r="2510" spans="1:14" s="13" customFormat="1" ht="13.25" customHeight="1">
      <c r="A2510" s="10" t="s">
        <v>55</v>
      </c>
      <c r="B2510" s="40" t="s">
        <v>450</v>
      </c>
      <c r="C2510" s="10" t="s">
        <v>449</v>
      </c>
      <c r="D2510" s="40" t="s">
        <v>477</v>
      </c>
      <c r="E2510" s="10" t="s">
        <v>476</v>
      </c>
      <c r="F2510" s="10">
        <v>18258</v>
      </c>
      <c r="G2510" s="40" t="s">
        <v>1369</v>
      </c>
      <c r="H2510" s="40" t="s">
        <v>6794</v>
      </c>
      <c r="I2510" s="40"/>
      <c r="J2510" s="10">
        <v>18</v>
      </c>
      <c r="K2510" s="10">
        <v>519</v>
      </c>
      <c r="L2510" s="10">
        <v>613</v>
      </c>
      <c r="M2510" s="11" t="s">
        <v>1370</v>
      </c>
      <c r="N2510" s="46" t="s">
        <v>8475</v>
      </c>
    </row>
    <row r="2511" spans="1:14" s="13" customFormat="1" ht="13.25" customHeight="1">
      <c r="A2511" s="10" t="s">
        <v>55</v>
      </c>
      <c r="B2511" s="40" t="s">
        <v>450</v>
      </c>
      <c r="C2511" s="10" t="s">
        <v>449</v>
      </c>
      <c r="D2511" s="40" t="s">
        <v>477</v>
      </c>
      <c r="E2511" s="10" t="s">
        <v>476</v>
      </c>
      <c r="F2511" s="10">
        <v>13390</v>
      </c>
      <c r="G2511" s="40" t="s">
        <v>4132</v>
      </c>
      <c r="H2511" s="40" t="s">
        <v>6863</v>
      </c>
      <c r="I2511" s="40"/>
      <c r="J2511" s="10">
        <v>18</v>
      </c>
      <c r="K2511" s="10">
        <v>519</v>
      </c>
      <c r="L2511" s="10">
        <v>613</v>
      </c>
      <c r="M2511" s="11" t="s">
        <v>4130</v>
      </c>
      <c r="N2511" s="46" t="s">
        <v>8475</v>
      </c>
    </row>
    <row r="2512" spans="1:14" s="13" customFormat="1" ht="13.25" customHeight="1">
      <c r="A2512" s="10" t="s">
        <v>55</v>
      </c>
      <c r="B2512" s="40" t="s">
        <v>450</v>
      </c>
      <c r="C2512" s="10" t="s">
        <v>449</v>
      </c>
      <c r="D2512" s="40" t="s">
        <v>477</v>
      </c>
      <c r="E2512" s="10" t="s">
        <v>476</v>
      </c>
      <c r="F2512" s="10">
        <v>13401</v>
      </c>
      <c r="G2512" s="40" t="s">
        <v>4116</v>
      </c>
      <c r="H2512" s="40" t="s">
        <v>6794</v>
      </c>
      <c r="I2512" s="40"/>
      <c r="J2512" s="10">
        <v>17</v>
      </c>
      <c r="K2512" s="10">
        <v>439</v>
      </c>
      <c r="L2512" s="10">
        <v>518</v>
      </c>
      <c r="M2512" s="11" t="s">
        <v>1370</v>
      </c>
      <c r="N2512" s="46" t="s">
        <v>8475</v>
      </c>
    </row>
    <row r="2513" spans="1:14" s="13" customFormat="1" ht="13.25" customHeight="1">
      <c r="A2513" s="10" t="s">
        <v>55</v>
      </c>
      <c r="B2513" s="40" t="s">
        <v>450</v>
      </c>
      <c r="C2513" s="10" t="s">
        <v>449</v>
      </c>
      <c r="D2513" s="40" t="s">
        <v>477</v>
      </c>
      <c r="E2513" s="10" t="s">
        <v>476</v>
      </c>
      <c r="F2513" s="10">
        <v>21128</v>
      </c>
      <c r="G2513" s="40" t="s">
        <v>5937</v>
      </c>
      <c r="H2513" s="40" t="s">
        <v>6863</v>
      </c>
      <c r="I2513" s="40"/>
      <c r="J2513" s="10">
        <v>17</v>
      </c>
      <c r="K2513" s="10">
        <v>439</v>
      </c>
      <c r="L2513" s="10">
        <v>518</v>
      </c>
      <c r="M2513" s="11" t="s">
        <v>4130</v>
      </c>
      <c r="N2513" s="46" t="s">
        <v>8475</v>
      </c>
    </row>
    <row r="2514" spans="1:14" s="13" customFormat="1" ht="13.25" customHeight="1">
      <c r="A2514" s="10" t="s">
        <v>55</v>
      </c>
      <c r="B2514" s="40" t="s">
        <v>450</v>
      </c>
      <c r="C2514" s="10" t="s">
        <v>449</v>
      </c>
      <c r="D2514" s="40" t="s">
        <v>477</v>
      </c>
      <c r="E2514" s="10" t="s">
        <v>476</v>
      </c>
      <c r="F2514" s="10">
        <v>12457</v>
      </c>
      <c r="G2514" s="40" t="s">
        <v>4569</v>
      </c>
      <c r="H2514" s="40" t="s">
        <v>6693</v>
      </c>
      <c r="I2514" s="40" t="s">
        <v>7020</v>
      </c>
      <c r="J2514" s="10">
        <v>19</v>
      </c>
      <c r="K2514" s="10">
        <v>614</v>
      </c>
      <c r="L2514" s="10">
        <v>734</v>
      </c>
      <c r="M2514" s="11" t="s">
        <v>4570</v>
      </c>
      <c r="N2514" s="46" t="s">
        <v>8475</v>
      </c>
    </row>
    <row r="2515" spans="1:14" s="13" customFormat="1" ht="13.25" customHeight="1">
      <c r="A2515" s="10" t="s">
        <v>55</v>
      </c>
      <c r="B2515" s="40" t="s">
        <v>450</v>
      </c>
      <c r="C2515" s="10" t="s">
        <v>449</v>
      </c>
      <c r="D2515" s="40" t="s">
        <v>477</v>
      </c>
      <c r="E2515" s="10" t="s">
        <v>476</v>
      </c>
      <c r="F2515" s="10">
        <v>13893</v>
      </c>
      <c r="G2515" s="40" t="s">
        <v>3924</v>
      </c>
      <c r="H2515" s="40" t="s">
        <v>6693</v>
      </c>
      <c r="I2515" s="40" t="s">
        <v>7020</v>
      </c>
      <c r="J2515" s="10">
        <v>18</v>
      </c>
      <c r="K2515" s="10">
        <v>519</v>
      </c>
      <c r="L2515" s="10">
        <v>613</v>
      </c>
      <c r="M2515" s="11" t="s">
        <v>3925</v>
      </c>
      <c r="N2515" s="46" t="s">
        <v>8475</v>
      </c>
    </row>
    <row r="2516" spans="1:14" s="13" customFormat="1" ht="13.25" customHeight="1">
      <c r="A2516" s="10" t="s">
        <v>55</v>
      </c>
      <c r="B2516" s="40" t="s">
        <v>450</v>
      </c>
      <c r="C2516" s="10" t="s">
        <v>449</v>
      </c>
      <c r="D2516" s="40" t="s">
        <v>477</v>
      </c>
      <c r="E2516" s="10" t="s">
        <v>476</v>
      </c>
      <c r="F2516" s="10">
        <v>13892</v>
      </c>
      <c r="G2516" s="40" t="s">
        <v>3926</v>
      </c>
      <c r="H2516" s="40" t="s">
        <v>6693</v>
      </c>
      <c r="I2516" s="40" t="s">
        <v>7020</v>
      </c>
      <c r="J2516" s="10">
        <v>17</v>
      </c>
      <c r="K2516" s="10">
        <v>439</v>
      </c>
      <c r="L2516" s="10">
        <v>518</v>
      </c>
      <c r="M2516" s="11" t="s">
        <v>3925</v>
      </c>
      <c r="N2516" s="46" t="s">
        <v>8475</v>
      </c>
    </row>
    <row r="2517" spans="1:14" s="13" customFormat="1" ht="13.25" customHeight="1">
      <c r="A2517" s="10" t="s">
        <v>55</v>
      </c>
      <c r="B2517" s="40" t="s">
        <v>450</v>
      </c>
      <c r="C2517" s="10" t="s">
        <v>449</v>
      </c>
      <c r="D2517" s="40" t="s">
        <v>477</v>
      </c>
      <c r="E2517" s="10" t="s">
        <v>476</v>
      </c>
      <c r="F2517" s="10">
        <v>13891</v>
      </c>
      <c r="G2517" s="40" t="s">
        <v>3927</v>
      </c>
      <c r="H2517" s="40" t="s">
        <v>6693</v>
      </c>
      <c r="I2517" s="40" t="s">
        <v>7020</v>
      </c>
      <c r="J2517" s="10">
        <v>16</v>
      </c>
      <c r="K2517" s="10">
        <v>371</v>
      </c>
      <c r="L2517" s="10">
        <v>438</v>
      </c>
      <c r="M2517" s="11" t="s">
        <v>3925</v>
      </c>
      <c r="N2517" s="46" t="s">
        <v>8475</v>
      </c>
    </row>
    <row r="2518" spans="1:14" s="13" customFormat="1" ht="13.25" customHeight="1">
      <c r="A2518" s="10" t="s">
        <v>55</v>
      </c>
      <c r="B2518" s="40" t="s">
        <v>450</v>
      </c>
      <c r="C2518" s="10" t="s">
        <v>449</v>
      </c>
      <c r="D2518" s="40" t="s">
        <v>477</v>
      </c>
      <c r="E2518" s="10" t="s">
        <v>476</v>
      </c>
      <c r="F2518" s="10">
        <v>19989</v>
      </c>
      <c r="G2518" s="40" t="s">
        <v>674</v>
      </c>
      <c r="H2518" s="40" t="s">
        <v>6634</v>
      </c>
      <c r="I2518" s="40"/>
      <c r="J2518" s="10">
        <v>18</v>
      </c>
      <c r="K2518" s="10">
        <v>519</v>
      </c>
      <c r="L2518" s="10">
        <v>613</v>
      </c>
      <c r="M2518" s="11" t="s">
        <v>675</v>
      </c>
      <c r="N2518" s="46" t="s">
        <v>8475</v>
      </c>
    </row>
    <row r="2519" spans="1:14" s="13" customFormat="1" ht="13.25" customHeight="1">
      <c r="A2519" s="10" t="s">
        <v>55</v>
      </c>
      <c r="B2519" s="40" t="s">
        <v>450</v>
      </c>
      <c r="C2519" s="10" t="s">
        <v>449</v>
      </c>
      <c r="D2519" s="40" t="s">
        <v>477</v>
      </c>
      <c r="E2519" s="10" t="s">
        <v>476</v>
      </c>
      <c r="F2519" s="10">
        <v>13396</v>
      </c>
      <c r="G2519" s="40" t="s">
        <v>4123</v>
      </c>
      <c r="H2519" s="40" t="s">
        <v>6701</v>
      </c>
      <c r="I2519" s="40"/>
      <c r="J2519" s="10">
        <v>18</v>
      </c>
      <c r="K2519" s="10">
        <v>519</v>
      </c>
      <c r="L2519" s="10">
        <v>613</v>
      </c>
      <c r="M2519" s="11" t="s">
        <v>4124</v>
      </c>
      <c r="N2519" s="46" t="s">
        <v>8475</v>
      </c>
    </row>
    <row r="2520" spans="1:14" s="13" customFormat="1" ht="13.25" customHeight="1">
      <c r="A2520" s="10" t="s">
        <v>55</v>
      </c>
      <c r="B2520" s="40" t="s">
        <v>450</v>
      </c>
      <c r="C2520" s="10" t="s">
        <v>449</v>
      </c>
      <c r="D2520" s="40" t="s">
        <v>477</v>
      </c>
      <c r="E2520" s="10" t="s">
        <v>476</v>
      </c>
      <c r="F2520" s="10">
        <v>19988</v>
      </c>
      <c r="G2520" s="40" t="s">
        <v>676</v>
      </c>
      <c r="H2520" s="40" t="s">
        <v>6634</v>
      </c>
      <c r="I2520" s="40"/>
      <c r="J2520" s="10">
        <v>17</v>
      </c>
      <c r="K2520" s="10">
        <v>439</v>
      </c>
      <c r="L2520" s="10">
        <v>518</v>
      </c>
      <c r="M2520" s="11" t="s">
        <v>675</v>
      </c>
      <c r="N2520" s="46" t="s">
        <v>8475</v>
      </c>
    </row>
    <row r="2521" spans="1:14" s="13" customFormat="1" ht="13.25" customHeight="1">
      <c r="A2521" s="10" t="s">
        <v>55</v>
      </c>
      <c r="B2521" s="40" t="s">
        <v>450</v>
      </c>
      <c r="C2521" s="10" t="s">
        <v>449</v>
      </c>
      <c r="D2521" s="40" t="s">
        <v>477</v>
      </c>
      <c r="E2521" s="10" t="s">
        <v>476</v>
      </c>
      <c r="F2521" s="10">
        <v>13017</v>
      </c>
      <c r="G2521" s="40" t="s">
        <v>4440</v>
      </c>
      <c r="H2521" s="40" t="s">
        <v>6701</v>
      </c>
      <c r="I2521" s="40"/>
      <c r="J2521" s="10">
        <v>17</v>
      </c>
      <c r="K2521" s="10">
        <v>439</v>
      </c>
      <c r="L2521" s="10">
        <v>518</v>
      </c>
      <c r="M2521" s="11" t="s">
        <v>4124</v>
      </c>
      <c r="N2521" s="46" t="s">
        <v>8475</v>
      </c>
    </row>
    <row r="2522" spans="1:14" s="13" customFormat="1" ht="13.25" customHeight="1">
      <c r="A2522" s="10" t="s">
        <v>55</v>
      </c>
      <c r="B2522" s="40" t="s">
        <v>450</v>
      </c>
      <c r="C2522" s="10" t="s">
        <v>449</v>
      </c>
      <c r="D2522" s="40" t="s">
        <v>477</v>
      </c>
      <c r="E2522" s="10" t="s">
        <v>476</v>
      </c>
      <c r="F2522" s="10">
        <v>19987</v>
      </c>
      <c r="G2522" s="40" t="s">
        <v>677</v>
      </c>
      <c r="H2522" s="40" t="s">
        <v>6634</v>
      </c>
      <c r="I2522" s="40"/>
      <c r="J2522" s="10">
        <v>16</v>
      </c>
      <c r="K2522" s="10">
        <v>371</v>
      </c>
      <c r="L2522" s="10">
        <v>438</v>
      </c>
      <c r="M2522" s="11" t="s">
        <v>675</v>
      </c>
      <c r="N2522" s="46" t="s">
        <v>8475</v>
      </c>
    </row>
    <row r="2523" spans="1:14" s="13" customFormat="1" ht="13.25" customHeight="1">
      <c r="A2523" s="10" t="s">
        <v>55</v>
      </c>
      <c r="B2523" s="40" t="s">
        <v>450</v>
      </c>
      <c r="C2523" s="10" t="s">
        <v>449</v>
      </c>
      <c r="D2523" s="40" t="s">
        <v>477</v>
      </c>
      <c r="E2523" s="10" t="s">
        <v>476</v>
      </c>
      <c r="F2523" s="10">
        <v>13395</v>
      </c>
      <c r="G2523" s="40" t="s">
        <v>4125</v>
      </c>
      <c r="H2523" s="40" t="s">
        <v>6701</v>
      </c>
      <c r="I2523" s="40"/>
      <c r="J2523" s="10">
        <v>16</v>
      </c>
      <c r="K2523" s="10">
        <v>371</v>
      </c>
      <c r="L2523" s="10">
        <v>438</v>
      </c>
      <c r="M2523" s="11" t="s">
        <v>4124</v>
      </c>
      <c r="N2523" s="46" t="s">
        <v>8475</v>
      </c>
    </row>
    <row r="2524" spans="1:14" s="13" customFormat="1" ht="13.25" customHeight="1">
      <c r="A2524" s="10" t="s">
        <v>55</v>
      </c>
      <c r="B2524" s="40" t="s">
        <v>450</v>
      </c>
      <c r="C2524" s="10" t="s">
        <v>449</v>
      </c>
      <c r="D2524" s="40" t="s">
        <v>477</v>
      </c>
      <c r="E2524" s="10" t="s">
        <v>476</v>
      </c>
      <c r="F2524" s="10">
        <v>12205</v>
      </c>
      <c r="G2524" s="40" t="s">
        <v>4804</v>
      </c>
      <c r="H2524" s="40" t="s">
        <v>6833</v>
      </c>
      <c r="I2524" s="40"/>
      <c r="J2524" s="10">
        <v>17</v>
      </c>
      <c r="K2524" s="10">
        <v>439</v>
      </c>
      <c r="L2524" s="10">
        <v>518</v>
      </c>
      <c r="M2524" s="11" t="s">
        <v>4805</v>
      </c>
      <c r="N2524" s="46" t="s">
        <v>8474</v>
      </c>
    </row>
    <row r="2525" spans="1:14" s="13" customFormat="1" ht="13.25" customHeight="1">
      <c r="A2525" s="10" t="s">
        <v>55</v>
      </c>
      <c r="B2525" s="40" t="s">
        <v>450</v>
      </c>
      <c r="C2525" s="10" t="s">
        <v>449</v>
      </c>
      <c r="D2525" s="40" t="s">
        <v>477</v>
      </c>
      <c r="E2525" s="10" t="s">
        <v>476</v>
      </c>
      <c r="F2525" s="10">
        <v>13406</v>
      </c>
      <c r="G2525" s="40" t="s">
        <v>4111</v>
      </c>
      <c r="H2525" s="40" t="s">
        <v>6612</v>
      </c>
      <c r="I2525" s="40"/>
      <c r="J2525" s="10">
        <v>18</v>
      </c>
      <c r="K2525" s="10">
        <v>519</v>
      </c>
      <c r="L2525" s="10">
        <v>613</v>
      </c>
      <c r="M2525" s="11" t="s">
        <v>1368</v>
      </c>
      <c r="N2525" s="46" t="s">
        <v>8475</v>
      </c>
    </row>
    <row r="2526" spans="1:14" s="13" customFormat="1" ht="13.25" customHeight="1">
      <c r="A2526" s="10" t="s">
        <v>55</v>
      </c>
      <c r="B2526" s="40" t="s">
        <v>450</v>
      </c>
      <c r="C2526" s="10" t="s">
        <v>449</v>
      </c>
      <c r="D2526" s="40" t="s">
        <v>477</v>
      </c>
      <c r="E2526" s="10" t="s">
        <v>476</v>
      </c>
      <c r="F2526" s="10">
        <v>13405</v>
      </c>
      <c r="G2526" s="40" t="s">
        <v>4112</v>
      </c>
      <c r="H2526" s="40" t="s">
        <v>6612</v>
      </c>
      <c r="I2526" s="40"/>
      <c r="J2526" s="10">
        <v>17</v>
      </c>
      <c r="K2526" s="10">
        <v>439</v>
      </c>
      <c r="L2526" s="10">
        <v>518</v>
      </c>
      <c r="M2526" s="11" t="s">
        <v>1368</v>
      </c>
      <c r="N2526" s="46" t="s">
        <v>8475</v>
      </c>
    </row>
    <row r="2527" spans="1:14" s="13" customFormat="1" ht="13.25" customHeight="1">
      <c r="A2527" s="10" t="s">
        <v>55</v>
      </c>
      <c r="B2527" s="40" t="s">
        <v>450</v>
      </c>
      <c r="C2527" s="10" t="s">
        <v>449</v>
      </c>
      <c r="D2527" s="40" t="s">
        <v>477</v>
      </c>
      <c r="E2527" s="10" t="s">
        <v>476</v>
      </c>
      <c r="F2527" s="10">
        <v>18259</v>
      </c>
      <c r="G2527" s="40" t="s">
        <v>1367</v>
      </c>
      <c r="H2527" s="40" t="s">
        <v>6612</v>
      </c>
      <c r="I2527" s="40"/>
      <c r="J2527" s="10">
        <v>16</v>
      </c>
      <c r="K2527" s="10">
        <v>371</v>
      </c>
      <c r="L2527" s="10">
        <v>438</v>
      </c>
      <c r="M2527" s="11" t="s">
        <v>1368</v>
      </c>
      <c r="N2527" s="46" t="s">
        <v>8475</v>
      </c>
    </row>
    <row r="2528" spans="1:14" s="13" customFormat="1" ht="13.25" customHeight="1">
      <c r="A2528" s="10" t="s">
        <v>55</v>
      </c>
      <c r="B2528" s="40" t="s">
        <v>450</v>
      </c>
      <c r="C2528" s="10" t="s">
        <v>449</v>
      </c>
      <c r="D2528" s="40" t="s">
        <v>477</v>
      </c>
      <c r="E2528" s="10" t="s">
        <v>476</v>
      </c>
      <c r="F2528" s="10">
        <v>13404</v>
      </c>
      <c r="G2528" s="40" t="s">
        <v>4113</v>
      </c>
      <c r="H2528" s="40" t="s">
        <v>6612</v>
      </c>
      <c r="I2528" s="40"/>
      <c r="J2528" s="10">
        <v>15</v>
      </c>
      <c r="K2528" s="10">
        <v>314</v>
      </c>
      <c r="L2528" s="10">
        <v>370</v>
      </c>
      <c r="M2528" s="11" t="s">
        <v>1368</v>
      </c>
      <c r="N2528" s="46" t="s">
        <v>8475</v>
      </c>
    </row>
    <row r="2529" spans="1:14" s="13" customFormat="1" ht="13.25" customHeight="1">
      <c r="A2529" s="10" t="s">
        <v>55</v>
      </c>
      <c r="B2529" s="40" t="s">
        <v>450</v>
      </c>
      <c r="C2529" s="10" t="s">
        <v>449</v>
      </c>
      <c r="D2529" s="40" t="s">
        <v>477</v>
      </c>
      <c r="E2529" s="10" t="s">
        <v>476</v>
      </c>
      <c r="F2529" s="10">
        <v>21110</v>
      </c>
      <c r="G2529" s="40" t="s">
        <v>5951</v>
      </c>
      <c r="H2529" s="40" t="s">
        <v>6631</v>
      </c>
      <c r="I2529" s="40"/>
      <c r="J2529" s="10">
        <v>17</v>
      </c>
      <c r="K2529" s="10">
        <v>439</v>
      </c>
      <c r="L2529" s="10">
        <v>518</v>
      </c>
      <c r="M2529" s="11" t="s">
        <v>5952</v>
      </c>
      <c r="N2529" s="46" t="s">
        <v>8475</v>
      </c>
    </row>
    <row r="2530" spans="1:14" s="13" customFormat="1" ht="13.25" customHeight="1">
      <c r="A2530" s="10" t="s">
        <v>55</v>
      </c>
      <c r="B2530" s="40" t="s">
        <v>450</v>
      </c>
      <c r="C2530" s="10" t="s">
        <v>449</v>
      </c>
      <c r="D2530" s="40" t="s">
        <v>477</v>
      </c>
      <c r="E2530" s="10" t="s">
        <v>476</v>
      </c>
      <c r="F2530" s="10">
        <v>21109</v>
      </c>
      <c r="G2530" s="40" t="s">
        <v>5953</v>
      </c>
      <c r="H2530" s="40" t="s">
        <v>6631</v>
      </c>
      <c r="I2530" s="40"/>
      <c r="J2530" s="10">
        <v>16</v>
      </c>
      <c r="K2530" s="10">
        <v>371</v>
      </c>
      <c r="L2530" s="10">
        <v>438</v>
      </c>
      <c r="M2530" s="11" t="s">
        <v>5952</v>
      </c>
      <c r="N2530" s="46" t="s">
        <v>8475</v>
      </c>
    </row>
    <row r="2531" spans="1:14" s="13" customFormat="1" ht="13.25" customHeight="1">
      <c r="A2531" s="10" t="s">
        <v>55</v>
      </c>
      <c r="B2531" s="40" t="s">
        <v>450</v>
      </c>
      <c r="C2531" s="10" t="s">
        <v>449</v>
      </c>
      <c r="D2531" s="40" t="s">
        <v>477</v>
      </c>
      <c r="E2531" s="10" t="s">
        <v>476</v>
      </c>
      <c r="F2531" s="10">
        <v>21108</v>
      </c>
      <c r="G2531" s="40" t="s">
        <v>5954</v>
      </c>
      <c r="H2531" s="40" t="s">
        <v>6631</v>
      </c>
      <c r="I2531" s="40"/>
      <c r="J2531" s="10">
        <v>15</v>
      </c>
      <c r="K2531" s="10">
        <v>314</v>
      </c>
      <c r="L2531" s="10">
        <v>370</v>
      </c>
      <c r="M2531" s="11" t="s">
        <v>5952</v>
      </c>
      <c r="N2531" s="46" t="s">
        <v>8475</v>
      </c>
    </row>
    <row r="2532" spans="1:14" s="13" customFormat="1" ht="13.25" customHeight="1">
      <c r="A2532" s="10" t="s">
        <v>55</v>
      </c>
      <c r="B2532" s="40" t="s">
        <v>450</v>
      </c>
      <c r="C2532" s="10" t="s">
        <v>449</v>
      </c>
      <c r="D2532" s="40" t="s">
        <v>477</v>
      </c>
      <c r="E2532" s="10" t="s">
        <v>476</v>
      </c>
      <c r="F2532" s="10">
        <v>21129</v>
      </c>
      <c r="G2532" s="40" t="s">
        <v>5936</v>
      </c>
      <c r="H2532" s="40" t="s">
        <v>6507</v>
      </c>
      <c r="I2532" s="40"/>
      <c r="J2532" s="10">
        <v>17</v>
      </c>
      <c r="K2532" s="10">
        <v>439</v>
      </c>
      <c r="L2532" s="10">
        <v>518</v>
      </c>
      <c r="M2532" s="11" t="s">
        <v>4118</v>
      </c>
      <c r="N2532" s="46" t="s">
        <v>8475</v>
      </c>
    </row>
    <row r="2533" spans="1:14" s="13" customFormat="1" ht="13.25" customHeight="1">
      <c r="A2533" s="10" t="s">
        <v>55</v>
      </c>
      <c r="B2533" s="40" t="s">
        <v>450</v>
      </c>
      <c r="C2533" s="10" t="s">
        <v>449</v>
      </c>
      <c r="D2533" s="40" t="s">
        <v>477</v>
      </c>
      <c r="E2533" s="10" t="s">
        <v>476</v>
      </c>
      <c r="F2533" s="10">
        <v>13400</v>
      </c>
      <c r="G2533" s="40" t="s">
        <v>4117</v>
      </c>
      <c r="H2533" s="40" t="s">
        <v>6507</v>
      </c>
      <c r="I2533" s="40"/>
      <c r="J2533" s="10">
        <v>16</v>
      </c>
      <c r="K2533" s="10">
        <v>371</v>
      </c>
      <c r="L2533" s="10">
        <v>438</v>
      </c>
      <c r="M2533" s="11" t="s">
        <v>4118</v>
      </c>
      <c r="N2533" s="46" t="s">
        <v>8475</v>
      </c>
    </row>
    <row r="2534" spans="1:14" s="13" customFormat="1" ht="13.25" customHeight="1">
      <c r="A2534" s="10" t="s">
        <v>55</v>
      </c>
      <c r="B2534" s="40" t="s">
        <v>450</v>
      </c>
      <c r="C2534" s="10" t="s">
        <v>449</v>
      </c>
      <c r="D2534" s="40" t="s">
        <v>477</v>
      </c>
      <c r="E2534" s="10" t="s">
        <v>476</v>
      </c>
      <c r="F2534" s="10">
        <v>13399</v>
      </c>
      <c r="G2534" s="40" t="s">
        <v>4119</v>
      </c>
      <c r="H2534" s="40" t="s">
        <v>6507</v>
      </c>
      <c r="I2534" s="40"/>
      <c r="J2534" s="10">
        <v>15</v>
      </c>
      <c r="K2534" s="10">
        <v>314</v>
      </c>
      <c r="L2534" s="10">
        <v>370</v>
      </c>
      <c r="M2534" s="11" t="s">
        <v>4118</v>
      </c>
      <c r="N2534" s="46" t="s">
        <v>8475</v>
      </c>
    </row>
    <row r="2535" spans="1:14" s="13" customFormat="1" ht="13.25" customHeight="1">
      <c r="A2535" s="10" t="s">
        <v>55</v>
      </c>
      <c r="B2535" s="40" t="s">
        <v>450</v>
      </c>
      <c r="C2535" s="10" t="s">
        <v>449</v>
      </c>
      <c r="D2535" s="40" t="s">
        <v>477</v>
      </c>
      <c r="E2535" s="10" t="s">
        <v>476</v>
      </c>
      <c r="F2535" s="10">
        <v>13012</v>
      </c>
      <c r="G2535" s="40" t="s">
        <v>4445</v>
      </c>
      <c r="H2535" s="40" t="s">
        <v>6507</v>
      </c>
      <c r="I2535" s="40"/>
      <c r="J2535" s="10">
        <v>14</v>
      </c>
      <c r="K2535" s="10">
        <v>269</v>
      </c>
      <c r="L2535" s="10">
        <v>313</v>
      </c>
      <c r="M2535" s="11" t="s">
        <v>4118</v>
      </c>
      <c r="N2535" s="46" t="s">
        <v>8475</v>
      </c>
    </row>
    <row r="2536" spans="1:14" s="13" customFormat="1" ht="13.25" customHeight="1">
      <c r="A2536" s="10" t="s">
        <v>55</v>
      </c>
      <c r="B2536" s="40" t="s">
        <v>450</v>
      </c>
      <c r="C2536" s="10" t="s">
        <v>449</v>
      </c>
      <c r="D2536" s="40" t="s">
        <v>477</v>
      </c>
      <c r="E2536" s="10" t="s">
        <v>476</v>
      </c>
      <c r="F2536" s="10">
        <v>19241</v>
      </c>
      <c r="G2536" s="40" t="s">
        <v>977</v>
      </c>
      <c r="H2536" s="40" t="s">
        <v>6395</v>
      </c>
      <c r="I2536" s="40"/>
      <c r="J2536" s="10">
        <v>16</v>
      </c>
      <c r="K2536" s="10">
        <v>371</v>
      </c>
      <c r="L2536" s="10">
        <v>438</v>
      </c>
      <c r="M2536" s="11" t="s">
        <v>978</v>
      </c>
      <c r="N2536" s="46" t="s">
        <v>8475</v>
      </c>
    </row>
    <row r="2537" spans="1:14" s="13" customFormat="1" ht="13.25" customHeight="1">
      <c r="A2537" s="10" t="s">
        <v>55</v>
      </c>
      <c r="B2537" s="40" t="s">
        <v>450</v>
      </c>
      <c r="C2537" s="10" t="s">
        <v>449</v>
      </c>
      <c r="D2537" s="40" t="s">
        <v>477</v>
      </c>
      <c r="E2537" s="10" t="s">
        <v>476</v>
      </c>
      <c r="F2537" s="10">
        <v>13896</v>
      </c>
      <c r="G2537" s="40" t="s">
        <v>3920</v>
      </c>
      <c r="H2537" s="40" t="s">
        <v>6482</v>
      </c>
      <c r="I2537" s="40"/>
      <c r="J2537" s="10">
        <v>16</v>
      </c>
      <c r="K2537" s="10">
        <v>371</v>
      </c>
      <c r="L2537" s="10">
        <v>438</v>
      </c>
      <c r="M2537" s="11" t="s">
        <v>3921</v>
      </c>
      <c r="N2537" s="46" t="s">
        <v>8475</v>
      </c>
    </row>
    <row r="2538" spans="1:14" s="13" customFormat="1" ht="13.25" customHeight="1">
      <c r="A2538" s="10" t="s">
        <v>55</v>
      </c>
      <c r="B2538" s="40" t="s">
        <v>450</v>
      </c>
      <c r="C2538" s="10" t="s">
        <v>449</v>
      </c>
      <c r="D2538" s="40" t="s">
        <v>477</v>
      </c>
      <c r="E2538" s="10" t="s">
        <v>476</v>
      </c>
      <c r="F2538" s="10">
        <v>13398</v>
      </c>
      <c r="G2538" s="40" t="s">
        <v>4120</v>
      </c>
      <c r="H2538" s="40" t="s">
        <v>6506</v>
      </c>
      <c r="I2538" s="40"/>
      <c r="J2538" s="10">
        <v>16</v>
      </c>
      <c r="K2538" s="10">
        <v>371</v>
      </c>
      <c r="L2538" s="10">
        <v>438</v>
      </c>
      <c r="M2538" s="11" t="s">
        <v>4121</v>
      </c>
      <c r="N2538" s="46" t="s">
        <v>8475</v>
      </c>
    </row>
    <row r="2539" spans="1:14" s="13" customFormat="1" ht="13.25" customHeight="1">
      <c r="A2539" s="10" t="s">
        <v>55</v>
      </c>
      <c r="B2539" s="40" t="s">
        <v>450</v>
      </c>
      <c r="C2539" s="10" t="s">
        <v>449</v>
      </c>
      <c r="D2539" s="40" t="s">
        <v>477</v>
      </c>
      <c r="E2539" s="10" t="s">
        <v>476</v>
      </c>
      <c r="F2539" s="10">
        <v>13016</v>
      </c>
      <c r="G2539" s="40" t="s">
        <v>4441</v>
      </c>
      <c r="H2539" s="40" t="s">
        <v>6489</v>
      </c>
      <c r="I2539" s="40"/>
      <c r="J2539" s="10">
        <v>16</v>
      </c>
      <c r="K2539" s="10">
        <v>371</v>
      </c>
      <c r="L2539" s="10">
        <v>438</v>
      </c>
      <c r="M2539" s="11" t="s">
        <v>4127</v>
      </c>
      <c r="N2539" s="46" t="s">
        <v>8475</v>
      </c>
    </row>
    <row r="2540" spans="1:14" s="13" customFormat="1" ht="13.25" customHeight="1">
      <c r="A2540" s="10" t="s">
        <v>55</v>
      </c>
      <c r="B2540" s="40" t="s">
        <v>450</v>
      </c>
      <c r="C2540" s="10" t="s">
        <v>449</v>
      </c>
      <c r="D2540" s="40" t="s">
        <v>477</v>
      </c>
      <c r="E2540" s="10" t="s">
        <v>476</v>
      </c>
      <c r="F2540" s="10">
        <v>12206</v>
      </c>
      <c r="G2540" s="40" t="s">
        <v>4803</v>
      </c>
      <c r="H2540" s="40" t="s">
        <v>6525</v>
      </c>
      <c r="I2540" s="40"/>
      <c r="J2540" s="10">
        <v>16</v>
      </c>
      <c r="K2540" s="10">
        <v>371</v>
      </c>
      <c r="L2540" s="10">
        <v>438</v>
      </c>
      <c r="M2540" s="11" t="s">
        <v>4801</v>
      </c>
      <c r="N2540" s="46" t="s">
        <v>8475</v>
      </c>
    </row>
    <row r="2541" spans="1:14" s="13" customFormat="1" ht="13.25" customHeight="1">
      <c r="A2541" s="10" t="s">
        <v>55</v>
      </c>
      <c r="B2541" s="40" t="s">
        <v>450</v>
      </c>
      <c r="C2541" s="10" t="s">
        <v>449</v>
      </c>
      <c r="D2541" s="40" t="s">
        <v>477</v>
      </c>
      <c r="E2541" s="10" t="s">
        <v>476</v>
      </c>
      <c r="F2541" s="10">
        <v>21113</v>
      </c>
      <c r="G2541" s="40" t="s">
        <v>5947</v>
      </c>
      <c r="H2541" s="40" t="s">
        <v>6550</v>
      </c>
      <c r="I2541" s="40" t="s">
        <v>7433</v>
      </c>
      <c r="J2541" s="10">
        <v>16</v>
      </c>
      <c r="K2541" s="10">
        <v>371</v>
      </c>
      <c r="L2541" s="10">
        <v>438</v>
      </c>
      <c r="M2541" s="11" t="s">
        <v>5948</v>
      </c>
      <c r="N2541" s="46" t="s">
        <v>8475</v>
      </c>
    </row>
    <row r="2542" spans="1:14" s="13" customFormat="1" ht="13.25" customHeight="1">
      <c r="A2542" s="10" t="s">
        <v>55</v>
      </c>
      <c r="B2542" s="40" t="s">
        <v>450</v>
      </c>
      <c r="C2542" s="10" t="s">
        <v>449</v>
      </c>
      <c r="D2542" s="40" t="s">
        <v>477</v>
      </c>
      <c r="E2542" s="10" t="s">
        <v>476</v>
      </c>
      <c r="F2542" s="10">
        <v>18693</v>
      </c>
      <c r="G2542" s="40" t="s">
        <v>1289</v>
      </c>
      <c r="H2542" s="40" t="s">
        <v>6395</v>
      </c>
      <c r="I2542" s="40"/>
      <c r="J2542" s="10">
        <v>15</v>
      </c>
      <c r="K2542" s="10">
        <v>314</v>
      </c>
      <c r="L2542" s="10">
        <v>370</v>
      </c>
      <c r="M2542" s="11" t="s">
        <v>978</v>
      </c>
      <c r="N2542" s="46" t="s">
        <v>8475</v>
      </c>
    </row>
    <row r="2543" spans="1:14" s="13" customFormat="1" ht="13.25" customHeight="1">
      <c r="A2543" s="10" t="s">
        <v>55</v>
      </c>
      <c r="B2543" s="40" t="s">
        <v>450</v>
      </c>
      <c r="C2543" s="10" t="s">
        <v>449</v>
      </c>
      <c r="D2543" s="40" t="s">
        <v>477</v>
      </c>
      <c r="E2543" s="10" t="s">
        <v>476</v>
      </c>
      <c r="F2543" s="10">
        <v>13895</v>
      </c>
      <c r="G2543" s="40" t="s">
        <v>3922</v>
      </c>
      <c r="H2543" s="40" t="s">
        <v>6482</v>
      </c>
      <c r="I2543" s="40"/>
      <c r="J2543" s="10">
        <v>15</v>
      </c>
      <c r="K2543" s="10">
        <v>314</v>
      </c>
      <c r="L2543" s="10">
        <v>370</v>
      </c>
      <c r="M2543" s="11" t="s">
        <v>3921</v>
      </c>
      <c r="N2543" s="46" t="s">
        <v>8475</v>
      </c>
    </row>
    <row r="2544" spans="1:14" s="13" customFormat="1" ht="13.25" customHeight="1">
      <c r="A2544" s="10" t="s">
        <v>55</v>
      </c>
      <c r="B2544" s="40" t="s">
        <v>450</v>
      </c>
      <c r="C2544" s="10" t="s">
        <v>449</v>
      </c>
      <c r="D2544" s="40" t="s">
        <v>477</v>
      </c>
      <c r="E2544" s="10" t="s">
        <v>476</v>
      </c>
      <c r="F2544" s="10">
        <v>13397</v>
      </c>
      <c r="G2544" s="40" t="s">
        <v>4122</v>
      </c>
      <c r="H2544" s="40" t="s">
        <v>6506</v>
      </c>
      <c r="I2544" s="40"/>
      <c r="J2544" s="10">
        <v>15</v>
      </c>
      <c r="K2544" s="10">
        <v>314</v>
      </c>
      <c r="L2544" s="10">
        <v>370</v>
      </c>
      <c r="M2544" s="11" t="s">
        <v>4121</v>
      </c>
      <c r="N2544" s="46" t="s">
        <v>8475</v>
      </c>
    </row>
    <row r="2545" spans="1:14" s="13" customFormat="1" ht="13.25" customHeight="1">
      <c r="A2545" s="10" t="s">
        <v>55</v>
      </c>
      <c r="B2545" s="40" t="s">
        <v>450</v>
      </c>
      <c r="C2545" s="10" t="s">
        <v>449</v>
      </c>
      <c r="D2545" s="40" t="s">
        <v>477</v>
      </c>
      <c r="E2545" s="10" t="s">
        <v>476</v>
      </c>
      <c r="F2545" s="10">
        <v>13394</v>
      </c>
      <c r="G2545" s="40" t="s">
        <v>4126</v>
      </c>
      <c r="H2545" s="40" t="s">
        <v>6489</v>
      </c>
      <c r="I2545" s="40"/>
      <c r="J2545" s="10">
        <v>15</v>
      </c>
      <c r="K2545" s="10">
        <v>314</v>
      </c>
      <c r="L2545" s="10">
        <v>370</v>
      </c>
      <c r="M2545" s="11" t="s">
        <v>4127</v>
      </c>
      <c r="N2545" s="46" t="s">
        <v>8475</v>
      </c>
    </row>
    <row r="2546" spans="1:14" s="13" customFormat="1" ht="13.25" customHeight="1">
      <c r="A2546" s="10" t="s">
        <v>55</v>
      </c>
      <c r="B2546" s="40" t="s">
        <v>450</v>
      </c>
      <c r="C2546" s="10" t="s">
        <v>449</v>
      </c>
      <c r="D2546" s="40" t="s">
        <v>477</v>
      </c>
      <c r="E2546" s="10" t="s">
        <v>476</v>
      </c>
      <c r="F2546" s="10">
        <v>12207</v>
      </c>
      <c r="G2546" s="40" t="s">
        <v>4802</v>
      </c>
      <c r="H2546" s="40" t="s">
        <v>6525</v>
      </c>
      <c r="I2546" s="40"/>
      <c r="J2546" s="10">
        <v>15</v>
      </c>
      <c r="K2546" s="10">
        <v>314</v>
      </c>
      <c r="L2546" s="10">
        <v>370</v>
      </c>
      <c r="M2546" s="11" t="s">
        <v>4801</v>
      </c>
      <c r="N2546" s="46" t="s">
        <v>8475</v>
      </c>
    </row>
    <row r="2547" spans="1:14" s="13" customFormat="1" ht="13.25" customHeight="1">
      <c r="A2547" s="10" t="s">
        <v>55</v>
      </c>
      <c r="B2547" s="40" t="s">
        <v>450</v>
      </c>
      <c r="C2547" s="10" t="s">
        <v>449</v>
      </c>
      <c r="D2547" s="40" t="s">
        <v>477</v>
      </c>
      <c r="E2547" s="10" t="s">
        <v>476</v>
      </c>
      <c r="F2547" s="10">
        <v>21112</v>
      </c>
      <c r="G2547" s="40" t="s">
        <v>5949</v>
      </c>
      <c r="H2547" s="40" t="s">
        <v>6550</v>
      </c>
      <c r="I2547" s="40" t="s">
        <v>7433</v>
      </c>
      <c r="J2547" s="10">
        <v>15</v>
      </c>
      <c r="K2547" s="10">
        <v>314</v>
      </c>
      <c r="L2547" s="10">
        <v>370</v>
      </c>
      <c r="M2547" s="11" t="s">
        <v>5948</v>
      </c>
      <c r="N2547" s="46" t="s">
        <v>8475</v>
      </c>
    </row>
    <row r="2548" spans="1:14" s="13" customFormat="1" ht="13.25" customHeight="1">
      <c r="A2548" s="10" t="s">
        <v>55</v>
      </c>
      <c r="B2548" s="40" t="s">
        <v>450</v>
      </c>
      <c r="C2548" s="10" t="s">
        <v>449</v>
      </c>
      <c r="D2548" s="40" t="s">
        <v>477</v>
      </c>
      <c r="E2548" s="10" t="s">
        <v>476</v>
      </c>
      <c r="F2548" s="10">
        <v>18260</v>
      </c>
      <c r="G2548" s="40" t="s">
        <v>1366</v>
      </c>
      <c r="H2548" s="40" t="s">
        <v>6395</v>
      </c>
      <c r="I2548" s="40"/>
      <c r="J2548" s="10">
        <v>14</v>
      </c>
      <c r="K2548" s="10">
        <v>269</v>
      </c>
      <c r="L2548" s="10">
        <v>313</v>
      </c>
      <c r="M2548" s="11" t="s">
        <v>978</v>
      </c>
      <c r="N2548" s="46" t="s">
        <v>8475</v>
      </c>
    </row>
    <row r="2549" spans="1:14" s="13" customFormat="1" ht="13.25" customHeight="1">
      <c r="A2549" s="10" t="s">
        <v>55</v>
      </c>
      <c r="B2549" s="40" t="s">
        <v>450</v>
      </c>
      <c r="C2549" s="10" t="s">
        <v>449</v>
      </c>
      <c r="D2549" s="40" t="s">
        <v>477</v>
      </c>
      <c r="E2549" s="10" t="s">
        <v>476</v>
      </c>
      <c r="F2549" s="10">
        <v>13894</v>
      </c>
      <c r="G2549" s="40" t="s">
        <v>3923</v>
      </c>
      <c r="H2549" s="40" t="s">
        <v>6482</v>
      </c>
      <c r="I2549" s="40"/>
      <c r="J2549" s="10">
        <v>14</v>
      </c>
      <c r="K2549" s="10">
        <v>269</v>
      </c>
      <c r="L2549" s="10">
        <v>313</v>
      </c>
      <c r="M2549" s="11" t="s">
        <v>3921</v>
      </c>
      <c r="N2549" s="46" t="s">
        <v>8475</v>
      </c>
    </row>
    <row r="2550" spans="1:14" s="13" customFormat="1" ht="13.25" customHeight="1">
      <c r="A2550" s="10" t="s">
        <v>55</v>
      </c>
      <c r="B2550" s="40" t="s">
        <v>450</v>
      </c>
      <c r="C2550" s="10" t="s">
        <v>449</v>
      </c>
      <c r="D2550" s="40" t="s">
        <v>477</v>
      </c>
      <c r="E2550" s="10" t="s">
        <v>476</v>
      </c>
      <c r="F2550" s="10">
        <v>13393</v>
      </c>
      <c r="G2550" s="40" t="s">
        <v>4128</v>
      </c>
      <c r="H2550" s="40" t="s">
        <v>6489</v>
      </c>
      <c r="I2550" s="40"/>
      <c r="J2550" s="10">
        <v>14</v>
      </c>
      <c r="K2550" s="10">
        <v>269</v>
      </c>
      <c r="L2550" s="10">
        <v>313</v>
      </c>
      <c r="M2550" s="11" t="s">
        <v>4127</v>
      </c>
      <c r="N2550" s="46" t="s">
        <v>8475</v>
      </c>
    </row>
    <row r="2551" spans="1:14" s="13" customFormat="1" ht="13.25" customHeight="1">
      <c r="A2551" s="10" t="s">
        <v>55</v>
      </c>
      <c r="B2551" s="40" t="s">
        <v>450</v>
      </c>
      <c r="C2551" s="10" t="s">
        <v>449</v>
      </c>
      <c r="D2551" s="40" t="s">
        <v>477</v>
      </c>
      <c r="E2551" s="10" t="s">
        <v>476</v>
      </c>
      <c r="F2551" s="10">
        <v>13013</v>
      </c>
      <c r="G2551" s="40" t="s">
        <v>4444</v>
      </c>
      <c r="H2551" s="40" t="s">
        <v>6506</v>
      </c>
      <c r="I2551" s="40"/>
      <c r="J2551" s="10">
        <v>14</v>
      </c>
      <c r="K2551" s="10">
        <v>269</v>
      </c>
      <c r="L2551" s="10">
        <v>313</v>
      </c>
      <c r="M2551" s="11" t="s">
        <v>4121</v>
      </c>
      <c r="N2551" s="46" t="s">
        <v>8475</v>
      </c>
    </row>
    <row r="2552" spans="1:14" s="13" customFormat="1" ht="13.25" customHeight="1">
      <c r="A2552" s="10" t="s">
        <v>55</v>
      </c>
      <c r="B2552" s="40" t="s">
        <v>450</v>
      </c>
      <c r="C2552" s="10" t="s">
        <v>449</v>
      </c>
      <c r="D2552" s="40" t="s">
        <v>477</v>
      </c>
      <c r="E2552" s="10" t="s">
        <v>476</v>
      </c>
      <c r="F2552" s="10">
        <v>12208</v>
      </c>
      <c r="G2552" s="40" t="s">
        <v>4800</v>
      </c>
      <c r="H2552" s="40" t="s">
        <v>6525</v>
      </c>
      <c r="I2552" s="40"/>
      <c r="J2552" s="10">
        <v>14</v>
      </c>
      <c r="K2552" s="10">
        <v>269</v>
      </c>
      <c r="L2552" s="10">
        <v>313</v>
      </c>
      <c r="M2552" s="11" t="s">
        <v>4801</v>
      </c>
      <c r="N2552" s="46" t="s">
        <v>8475</v>
      </c>
    </row>
    <row r="2553" spans="1:14" s="13" customFormat="1" ht="13.25" customHeight="1">
      <c r="A2553" s="10" t="s">
        <v>55</v>
      </c>
      <c r="B2553" s="40" t="s">
        <v>450</v>
      </c>
      <c r="C2553" s="10" t="s">
        <v>449</v>
      </c>
      <c r="D2553" s="40" t="s">
        <v>477</v>
      </c>
      <c r="E2553" s="10" t="s">
        <v>476</v>
      </c>
      <c r="F2553" s="10">
        <v>21111</v>
      </c>
      <c r="G2553" s="40" t="s">
        <v>5950</v>
      </c>
      <c r="H2553" s="40" t="s">
        <v>6550</v>
      </c>
      <c r="I2553" s="40" t="s">
        <v>7433</v>
      </c>
      <c r="J2553" s="10">
        <v>14</v>
      </c>
      <c r="K2553" s="10">
        <v>269</v>
      </c>
      <c r="L2553" s="10">
        <v>313</v>
      </c>
      <c r="M2553" s="11" t="s">
        <v>5948</v>
      </c>
      <c r="N2553" s="46" t="s">
        <v>8475</v>
      </c>
    </row>
    <row r="2554" spans="1:14" s="13" customFormat="1" ht="13.25" customHeight="1">
      <c r="A2554" s="10" t="s">
        <v>55</v>
      </c>
      <c r="B2554" s="40" t="s">
        <v>450</v>
      </c>
      <c r="C2554" s="10" t="s">
        <v>449</v>
      </c>
      <c r="D2554" s="40" t="s">
        <v>477</v>
      </c>
      <c r="E2554" s="10" t="s">
        <v>476</v>
      </c>
      <c r="F2554" s="10">
        <v>13899</v>
      </c>
      <c r="G2554" s="40" t="s">
        <v>3916</v>
      </c>
      <c r="H2554" s="40" t="s">
        <v>6339</v>
      </c>
      <c r="I2554" s="40"/>
      <c r="J2554" s="10">
        <v>15</v>
      </c>
      <c r="K2554" s="10">
        <v>314</v>
      </c>
      <c r="L2554" s="10">
        <v>370</v>
      </c>
      <c r="M2554" s="11" t="s">
        <v>3917</v>
      </c>
      <c r="N2554" s="46" t="s">
        <v>8475</v>
      </c>
    </row>
    <row r="2555" spans="1:14" s="13" customFormat="1" ht="13.25" customHeight="1">
      <c r="A2555" s="10" t="s">
        <v>55</v>
      </c>
      <c r="B2555" s="40" t="s">
        <v>450</v>
      </c>
      <c r="C2555" s="10" t="s">
        <v>449</v>
      </c>
      <c r="D2555" s="40" t="s">
        <v>477</v>
      </c>
      <c r="E2555" s="10" t="s">
        <v>476</v>
      </c>
      <c r="F2555" s="10">
        <v>13898</v>
      </c>
      <c r="G2555" s="40" t="s">
        <v>3918</v>
      </c>
      <c r="H2555" s="40" t="s">
        <v>6339</v>
      </c>
      <c r="I2555" s="40"/>
      <c r="J2555" s="10">
        <v>14</v>
      </c>
      <c r="K2555" s="10">
        <v>269</v>
      </c>
      <c r="L2555" s="10">
        <v>313</v>
      </c>
      <c r="M2555" s="11" t="s">
        <v>3917</v>
      </c>
      <c r="N2555" s="46" t="s">
        <v>8475</v>
      </c>
    </row>
    <row r="2556" spans="1:14" s="13" customFormat="1" ht="13.25" customHeight="1">
      <c r="A2556" s="10" t="s">
        <v>55</v>
      </c>
      <c r="B2556" s="40" t="s">
        <v>450</v>
      </c>
      <c r="C2556" s="10" t="s">
        <v>449</v>
      </c>
      <c r="D2556" s="40" t="s">
        <v>477</v>
      </c>
      <c r="E2556" s="10" t="s">
        <v>476</v>
      </c>
      <c r="F2556" s="10">
        <v>13897</v>
      </c>
      <c r="G2556" s="40" t="s">
        <v>3919</v>
      </c>
      <c r="H2556" s="40" t="s">
        <v>6339</v>
      </c>
      <c r="I2556" s="40"/>
      <c r="J2556" s="10">
        <v>13</v>
      </c>
      <c r="K2556" s="10">
        <v>228</v>
      </c>
      <c r="L2556" s="10">
        <v>268</v>
      </c>
      <c r="M2556" s="11" t="s">
        <v>3917</v>
      </c>
      <c r="N2556" s="46" t="s">
        <v>8475</v>
      </c>
    </row>
    <row r="2557" spans="1:14" s="13" customFormat="1" ht="13.25" customHeight="1">
      <c r="A2557" s="10" t="s">
        <v>55</v>
      </c>
      <c r="B2557" s="40" t="s">
        <v>450</v>
      </c>
      <c r="C2557" s="10" t="s">
        <v>449</v>
      </c>
      <c r="D2557" s="40" t="s">
        <v>477</v>
      </c>
      <c r="E2557" s="10" t="s">
        <v>476</v>
      </c>
      <c r="F2557" s="10">
        <v>12202</v>
      </c>
      <c r="G2557" s="40" t="s">
        <v>4810</v>
      </c>
      <c r="H2557" s="40" t="s">
        <v>6362</v>
      </c>
      <c r="I2557" s="40"/>
      <c r="J2557" s="10">
        <v>13</v>
      </c>
      <c r="K2557" s="10">
        <v>228</v>
      </c>
      <c r="L2557" s="10">
        <v>268</v>
      </c>
      <c r="M2557" s="11" t="s">
        <v>4811</v>
      </c>
      <c r="N2557" s="46" t="s">
        <v>8474</v>
      </c>
    </row>
    <row r="2558" spans="1:14" s="13" customFormat="1" ht="13.25" customHeight="1">
      <c r="A2558" s="10" t="s">
        <v>55</v>
      </c>
      <c r="B2558" s="40" t="s">
        <v>450</v>
      </c>
      <c r="C2558" s="10" t="s">
        <v>449</v>
      </c>
      <c r="D2558" s="40" t="s">
        <v>477</v>
      </c>
      <c r="E2558" s="10" t="s">
        <v>476</v>
      </c>
      <c r="F2558" s="10">
        <v>19641</v>
      </c>
      <c r="G2558" s="40" t="s">
        <v>782</v>
      </c>
      <c r="H2558" s="40" t="s">
        <v>6154</v>
      </c>
      <c r="I2558" s="40"/>
      <c r="J2558" s="10">
        <v>13</v>
      </c>
      <c r="K2558" s="10">
        <v>228</v>
      </c>
      <c r="L2558" s="10">
        <v>268</v>
      </c>
      <c r="M2558" s="11" t="s">
        <v>783</v>
      </c>
      <c r="N2558" s="46" t="s">
        <v>8475</v>
      </c>
    </row>
    <row r="2559" spans="1:14" s="13" customFormat="1" ht="13.25" customHeight="1">
      <c r="A2559" s="10" t="s">
        <v>55</v>
      </c>
      <c r="B2559" s="40" t="s">
        <v>450</v>
      </c>
      <c r="C2559" s="10" t="s">
        <v>449</v>
      </c>
      <c r="D2559" s="40" t="s">
        <v>477</v>
      </c>
      <c r="E2559" s="10" t="s">
        <v>476</v>
      </c>
      <c r="F2559" s="10">
        <v>12462</v>
      </c>
      <c r="G2559" s="40" t="s">
        <v>4568</v>
      </c>
      <c r="H2559" s="40" t="s">
        <v>6154</v>
      </c>
      <c r="I2559" s="40"/>
      <c r="J2559" s="10">
        <v>12</v>
      </c>
      <c r="K2559" s="10">
        <v>192</v>
      </c>
      <c r="L2559" s="10">
        <v>227</v>
      </c>
      <c r="M2559" s="11" t="s">
        <v>783</v>
      </c>
      <c r="N2559" s="46" t="s">
        <v>8475</v>
      </c>
    </row>
    <row r="2560" spans="1:14" s="13" customFormat="1" ht="13.25" customHeight="1">
      <c r="A2560" s="10" t="s">
        <v>55</v>
      </c>
      <c r="B2560" s="40" t="s">
        <v>450</v>
      </c>
      <c r="C2560" s="10" t="s">
        <v>449</v>
      </c>
      <c r="D2560" s="40" t="s">
        <v>477</v>
      </c>
      <c r="E2560" s="10" t="s">
        <v>476</v>
      </c>
      <c r="F2560" s="10">
        <v>19640</v>
      </c>
      <c r="G2560" s="40" t="s">
        <v>784</v>
      </c>
      <c r="H2560" s="40" t="s">
        <v>6154</v>
      </c>
      <c r="I2560" s="40"/>
      <c r="J2560" s="10">
        <v>11</v>
      </c>
      <c r="K2560" s="10">
        <v>161</v>
      </c>
      <c r="L2560" s="10">
        <v>191</v>
      </c>
      <c r="M2560" s="11" t="s">
        <v>783</v>
      </c>
      <c r="N2560" s="46" t="s">
        <v>8475</v>
      </c>
    </row>
    <row r="2561" spans="1:14" s="13" customFormat="1" ht="13.25" customHeight="1">
      <c r="A2561" s="10" t="s">
        <v>55</v>
      </c>
      <c r="B2561" s="40" t="s">
        <v>481</v>
      </c>
      <c r="C2561" s="10" t="s">
        <v>479</v>
      </c>
      <c r="D2561" s="40" t="s">
        <v>4793</v>
      </c>
      <c r="E2561" s="10" t="s">
        <v>480</v>
      </c>
      <c r="F2561" s="10">
        <v>18666</v>
      </c>
      <c r="G2561" s="40" t="s">
        <v>1302</v>
      </c>
      <c r="H2561" s="40" t="s">
        <v>1302</v>
      </c>
      <c r="I2561" s="40"/>
      <c r="J2561" s="10" t="s">
        <v>7018</v>
      </c>
      <c r="K2561" s="10">
        <v>519</v>
      </c>
      <c r="L2561" s="10">
        <v>1507</v>
      </c>
      <c r="M2561" s="11" t="s">
        <v>1303</v>
      </c>
      <c r="N2561" s="45" t="s">
        <v>6006</v>
      </c>
    </row>
    <row r="2562" spans="1:14" s="13" customFormat="1" ht="13.25" customHeight="1">
      <c r="A2562" s="10" t="s">
        <v>55</v>
      </c>
      <c r="B2562" s="40" t="s">
        <v>481</v>
      </c>
      <c r="C2562" s="10" t="s">
        <v>479</v>
      </c>
      <c r="D2562" s="40" t="s">
        <v>4793</v>
      </c>
      <c r="E2562" s="10" t="s">
        <v>480</v>
      </c>
      <c r="F2562" s="10">
        <v>21258</v>
      </c>
      <c r="G2562" s="40" t="s">
        <v>5910</v>
      </c>
      <c r="H2562" s="40" t="s">
        <v>6378</v>
      </c>
      <c r="I2562" s="40"/>
      <c r="J2562" s="10">
        <v>17</v>
      </c>
      <c r="K2562" s="10">
        <v>439</v>
      </c>
      <c r="L2562" s="10">
        <v>518</v>
      </c>
      <c r="M2562" s="11" t="s">
        <v>5911</v>
      </c>
      <c r="N2562" s="46" t="s">
        <v>8475</v>
      </c>
    </row>
    <row r="2563" spans="1:14" s="13" customFormat="1" ht="13.25" customHeight="1">
      <c r="A2563" s="10" t="s">
        <v>55</v>
      </c>
      <c r="B2563" s="40" t="s">
        <v>481</v>
      </c>
      <c r="C2563" s="10" t="s">
        <v>479</v>
      </c>
      <c r="D2563" s="40" t="s">
        <v>4793</v>
      </c>
      <c r="E2563" s="10" t="s">
        <v>480</v>
      </c>
      <c r="F2563" s="10">
        <v>21257</v>
      </c>
      <c r="G2563" s="40" t="s">
        <v>5912</v>
      </c>
      <c r="H2563" s="40" t="s">
        <v>6378</v>
      </c>
      <c r="I2563" s="40"/>
      <c r="J2563" s="10">
        <v>16</v>
      </c>
      <c r="K2563" s="10">
        <v>371</v>
      </c>
      <c r="L2563" s="10">
        <v>438</v>
      </c>
      <c r="M2563" s="11" t="s">
        <v>5911</v>
      </c>
      <c r="N2563" s="46" t="s">
        <v>8475</v>
      </c>
    </row>
    <row r="2564" spans="1:14" s="13" customFormat="1" ht="13.25" customHeight="1">
      <c r="A2564" s="10" t="s">
        <v>55</v>
      </c>
      <c r="B2564" s="40" t="s">
        <v>481</v>
      </c>
      <c r="C2564" s="10" t="s">
        <v>479</v>
      </c>
      <c r="D2564" s="40" t="s">
        <v>4793</v>
      </c>
      <c r="E2564" s="10" t="s">
        <v>480</v>
      </c>
      <c r="F2564" s="10">
        <v>21256</v>
      </c>
      <c r="G2564" s="40" t="s">
        <v>5913</v>
      </c>
      <c r="H2564" s="40" t="s">
        <v>6378</v>
      </c>
      <c r="I2564" s="40"/>
      <c r="J2564" s="10">
        <v>15</v>
      </c>
      <c r="K2564" s="10">
        <v>314</v>
      </c>
      <c r="L2564" s="10">
        <v>370</v>
      </c>
      <c r="M2564" s="11" t="s">
        <v>5911</v>
      </c>
      <c r="N2564" s="46" t="s">
        <v>8475</v>
      </c>
    </row>
    <row r="2565" spans="1:14" s="13" customFormat="1" ht="13.25" customHeight="1">
      <c r="A2565" s="10" t="s">
        <v>55</v>
      </c>
      <c r="B2565" s="40" t="s">
        <v>481</v>
      </c>
      <c r="C2565" s="10" t="s">
        <v>479</v>
      </c>
      <c r="D2565" s="40" t="s">
        <v>4793</v>
      </c>
      <c r="E2565" s="10" t="s">
        <v>480</v>
      </c>
      <c r="F2565" s="10">
        <v>21255</v>
      </c>
      <c r="G2565" s="40" t="s">
        <v>5914</v>
      </c>
      <c r="H2565" s="40" t="s">
        <v>6378</v>
      </c>
      <c r="I2565" s="40"/>
      <c r="J2565" s="10">
        <v>14</v>
      </c>
      <c r="K2565" s="10">
        <v>269</v>
      </c>
      <c r="L2565" s="10">
        <v>313</v>
      </c>
      <c r="M2565" s="11" t="s">
        <v>5911</v>
      </c>
      <c r="N2565" s="46" t="s">
        <v>8475</v>
      </c>
    </row>
    <row r="2566" spans="1:14" s="13" customFormat="1" ht="13.25" customHeight="1">
      <c r="A2566" s="10" t="s">
        <v>55</v>
      </c>
      <c r="B2566" s="40" t="s">
        <v>481</v>
      </c>
      <c r="C2566" s="10" t="s">
        <v>479</v>
      </c>
      <c r="D2566" s="40" t="s">
        <v>4793</v>
      </c>
      <c r="E2566" s="10" t="s">
        <v>480</v>
      </c>
      <c r="F2566" s="10">
        <v>21254</v>
      </c>
      <c r="G2566" s="40" t="s">
        <v>5915</v>
      </c>
      <c r="H2566" s="40" t="s">
        <v>6378</v>
      </c>
      <c r="I2566" s="40"/>
      <c r="J2566" s="10">
        <v>13</v>
      </c>
      <c r="K2566" s="10">
        <v>228</v>
      </c>
      <c r="L2566" s="10">
        <v>268</v>
      </c>
      <c r="M2566" s="11" t="s">
        <v>5911</v>
      </c>
      <c r="N2566" s="46" t="s">
        <v>8475</v>
      </c>
    </row>
    <row r="2567" spans="1:14" s="13" customFormat="1" ht="13.25" customHeight="1">
      <c r="A2567" s="10" t="s">
        <v>55</v>
      </c>
      <c r="B2567" s="40" t="s">
        <v>450</v>
      </c>
      <c r="C2567" s="10" t="s">
        <v>449</v>
      </c>
      <c r="D2567" s="40" t="s">
        <v>485</v>
      </c>
      <c r="E2567" s="10" t="s">
        <v>484</v>
      </c>
      <c r="F2567" s="10">
        <v>16432</v>
      </c>
      <c r="G2567" s="40" t="s">
        <v>2572</v>
      </c>
      <c r="H2567" s="40" t="s">
        <v>6914</v>
      </c>
      <c r="I2567" s="40" t="s">
        <v>7020</v>
      </c>
      <c r="J2567" s="10">
        <v>18</v>
      </c>
      <c r="K2567" s="10">
        <v>519</v>
      </c>
      <c r="L2567" s="10">
        <v>613</v>
      </c>
      <c r="M2567" s="11" t="s">
        <v>2573</v>
      </c>
      <c r="N2567" s="46" t="s">
        <v>8474</v>
      </c>
    </row>
    <row r="2568" spans="1:14" s="13" customFormat="1" ht="13.25" customHeight="1">
      <c r="A2568" s="10" t="s">
        <v>55</v>
      </c>
      <c r="B2568" s="40" t="s">
        <v>450</v>
      </c>
      <c r="C2568" s="10" t="s">
        <v>449</v>
      </c>
      <c r="D2568" s="40" t="s">
        <v>485</v>
      </c>
      <c r="E2568" s="10" t="s">
        <v>484</v>
      </c>
      <c r="F2568" s="10">
        <v>12186</v>
      </c>
      <c r="G2568" s="40" t="s">
        <v>4831</v>
      </c>
      <c r="H2568" s="40" t="s">
        <v>6836</v>
      </c>
      <c r="I2568" s="40" t="s">
        <v>7020</v>
      </c>
      <c r="J2568" s="10">
        <v>17</v>
      </c>
      <c r="K2568" s="10">
        <v>439</v>
      </c>
      <c r="L2568" s="10">
        <v>518</v>
      </c>
      <c r="M2568" s="11" t="s">
        <v>974</v>
      </c>
      <c r="N2568" s="46" t="s">
        <v>8474</v>
      </c>
    </row>
    <row r="2569" spans="1:14" s="13" customFormat="1" ht="13.25" customHeight="1">
      <c r="A2569" s="10" t="s">
        <v>55</v>
      </c>
      <c r="B2569" s="40" t="s">
        <v>450</v>
      </c>
      <c r="C2569" s="10" t="s">
        <v>449</v>
      </c>
      <c r="D2569" s="40" t="s">
        <v>485</v>
      </c>
      <c r="E2569" s="10" t="s">
        <v>484</v>
      </c>
      <c r="F2569" s="10">
        <v>12187</v>
      </c>
      <c r="G2569" s="40" t="s">
        <v>4829</v>
      </c>
      <c r="H2569" s="40" t="s">
        <v>6526</v>
      </c>
      <c r="I2569" s="40"/>
      <c r="J2569" s="10">
        <v>16</v>
      </c>
      <c r="K2569" s="10">
        <v>371</v>
      </c>
      <c r="L2569" s="10">
        <v>438</v>
      </c>
      <c r="M2569" s="11" t="s">
        <v>4830</v>
      </c>
      <c r="N2569" s="46" t="s">
        <v>8475</v>
      </c>
    </row>
    <row r="2570" spans="1:14" s="13" customFormat="1" ht="13.25" customHeight="1">
      <c r="A2570" s="10" t="s">
        <v>55</v>
      </c>
      <c r="B2570" s="40" t="s">
        <v>450</v>
      </c>
      <c r="C2570" s="10" t="s">
        <v>449</v>
      </c>
      <c r="D2570" s="40" t="s">
        <v>485</v>
      </c>
      <c r="E2570" s="10" t="s">
        <v>484</v>
      </c>
      <c r="F2570" s="10">
        <v>12188</v>
      </c>
      <c r="G2570" s="40" t="s">
        <v>4827</v>
      </c>
      <c r="H2570" s="40" t="s">
        <v>6526</v>
      </c>
      <c r="I2570" s="40"/>
      <c r="J2570" s="10">
        <v>15</v>
      </c>
      <c r="K2570" s="10">
        <v>314</v>
      </c>
      <c r="L2570" s="10">
        <v>370</v>
      </c>
      <c r="M2570" s="11" t="s">
        <v>4828</v>
      </c>
      <c r="N2570" s="46" t="s">
        <v>8475</v>
      </c>
    </row>
    <row r="2571" spans="1:14" s="13" customFormat="1" ht="13.25" customHeight="1">
      <c r="A2571" s="10" t="s">
        <v>55</v>
      </c>
      <c r="B2571" s="40" t="s">
        <v>450</v>
      </c>
      <c r="C2571" s="10" t="s">
        <v>449</v>
      </c>
      <c r="D2571" s="40" t="s">
        <v>485</v>
      </c>
      <c r="E2571" s="10" t="s">
        <v>484</v>
      </c>
      <c r="F2571" s="10">
        <v>12189</v>
      </c>
      <c r="G2571" s="40" t="s">
        <v>4825</v>
      </c>
      <c r="H2571" s="40" t="s">
        <v>6526</v>
      </c>
      <c r="I2571" s="40"/>
      <c r="J2571" s="10">
        <v>14</v>
      </c>
      <c r="K2571" s="10">
        <v>269</v>
      </c>
      <c r="L2571" s="10">
        <v>313</v>
      </c>
      <c r="M2571" s="11" t="s">
        <v>4826</v>
      </c>
      <c r="N2571" s="46" t="s">
        <v>8475</v>
      </c>
    </row>
    <row r="2572" spans="1:14" s="13" customFormat="1" ht="13.25" customHeight="1">
      <c r="A2572" s="10" t="s">
        <v>55</v>
      </c>
      <c r="B2572" s="40" t="s">
        <v>450</v>
      </c>
      <c r="C2572" s="10" t="s">
        <v>449</v>
      </c>
      <c r="D2572" s="40" t="s">
        <v>485</v>
      </c>
      <c r="E2572" s="10" t="s">
        <v>484</v>
      </c>
      <c r="F2572" s="10">
        <v>16896</v>
      </c>
      <c r="G2572" s="40" t="s">
        <v>2271</v>
      </c>
      <c r="H2572" s="40" t="s">
        <v>6219</v>
      </c>
      <c r="I2572" s="40" t="s">
        <v>7020</v>
      </c>
      <c r="J2572" s="10">
        <v>14</v>
      </c>
      <c r="K2572" s="10">
        <v>269</v>
      </c>
      <c r="L2572" s="10">
        <v>313</v>
      </c>
      <c r="M2572" s="11" t="s">
        <v>972</v>
      </c>
      <c r="N2572" s="46" t="s">
        <v>8475</v>
      </c>
    </row>
    <row r="2573" spans="1:14" s="13" customFormat="1" ht="13.25" customHeight="1">
      <c r="A2573" s="10" t="s">
        <v>55</v>
      </c>
      <c r="B2573" s="40" t="s">
        <v>450</v>
      </c>
      <c r="C2573" s="10" t="s">
        <v>449</v>
      </c>
      <c r="D2573" s="40" t="s">
        <v>485</v>
      </c>
      <c r="E2573" s="10" t="s">
        <v>484</v>
      </c>
      <c r="F2573" s="10">
        <v>12190</v>
      </c>
      <c r="G2573" s="40" t="s">
        <v>4824</v>
      </c>
      <c r="H2573" s="40" t="s">
        <v>6219</v>
      </c>
      <c r="I2573" s="40" t="s">
        <v>7020</v>
      </c>
      <c r="J2573" s="10">
        <v>13</v>
      </c>
      <c r="K2573" s="10">
        <v>228</v>
      </c>
      <c r="L2573" s="10">
        <v>268</v>
      </c>
      <c r="M2573" s="11" t="s">
        <v>972</v>
      </c>
      <c r="N2573" s="46" t="s">
        <v>8475</v>
      </c>
    </row>
    <row r="2574" spans="1:14" s="13" customFormat="1" ht="13.25" customHeight="1">
      <c r="A2574" s="10" t="s">
        <v>55</v>
      </c>
      <c r="B2574" s="40" t="s">
        <v>450</v>
      </c>
      <c r="C2574" s="10" t="s">
        <v>449</v>
      </c>
      <c r="D2574" s="40" t="s">
        <v>485</v>
      </c>
      <c r="E2574" s="10" t="s">
        <v>484</v>
      </c>
      <c r="F2574" s="10">
        <v>16894</v>
      </c>
      <c r="G2574" s="40" t="s">
        <v>2272</v>
      </c>
      <c r="H2574" s="40" t="s">
        <v>6219</v>
      </c>
      <c r="I2574" s="40" t="s">
        <v>7020</v>
      </c>
      <c r="J2574" s="10">
        <v>12</v>
      </c>
      <c r="K2574" s="10">
        <v>192</v>
      </c>
      <c r="L2574" s="10">
        <v>227</v>
      </c>
      <c r="M2574" s="11" t="s">
        <v>972</v>
      </c>
      <c r="N2574" s="46" t="s">
        <v>8475</v>
      </c>
    </row>
    <row r="2575" spans="1:14" s="13" customFormat="1" ht="13.25" customHeight="1">
      <c r="A2575" s="10" t="s">
        <v>55</v>
      </c>
      <c r="B2575" s="40" t="s">
        <v>450</v>
      </c>
      <c r="C2575" s="10" t="s">
        <v>449</v>
      </c>
      <c r="D2575" s="40" t="s">
        <v>485</v>
      </c>
      <c r="E2575" s="10" t="s">
        <v>484</v>
      </c>
      <c r="F2575" s="10">
        <v>16469</v>
      </c>
      <c r="G2575" s="40" t="s">
        <v>2531</v>
      </c>
      <c r="H2575" s="40" t="s">
        <v>6124</v>
      </c>
      <c r="I2575" s="40" t="s">
        <v>7020</v>
      </c>
      <c r="J2575" s="10">
        <v>10</v>
      </c>
      <c r="K2575" s="10">
        <v>135</v>
      </c>
      <c r="L2575" s="10">
        <v>160</v>
      </c>
      <c r="M2575" s="11" t="s">
        <v>2532</v>
      </c>
      <c r="N2575" s="46" t="s">
        <v>8474</v>
      </c>
    </row>
    <row r="2576" spans="1:14" s="13" customFormat="1" ht="13.25" customHeight="1">
      <c r="A2576" s="10" t="s">
        <v>55</v>
      </c>
      <c r="B2576" s="40" t="s">
        <v>450</v>
      </c>
      <c r="C2576" s="10" t="s">
        <v>449</v>
      </c>
      <c r="D2576" s="40" t="s">
        <v>488</v>
      </c>
      <c r="E2576" s="10" t="s">
        <v>487</v>
      </c>
      <c r="F2576" s="10">
        <v>10674</v>
      </c>
      <c r="G2576" s="40" t="s">
        <v>5652</v>
      </c>
      <c r="H2576" s="40" t="s">
        <v>5652</v>
      </c>
      <c r="I2576" s="40"/>
      <c r="J2576" s="10" t="s">
        <v>7015</v>
      </c>
      <c r="K2576" s="10">
        <v>880</v>
      </c>
      <c r="L2576" s="10">
        <v>11180</v>
      </c>
      <c r="M2576" s="11" t="s">
        <v>760</v>
      </c>
      <c r="N2576" s="45" t="s">
        <v>6006</v>
      </c>
    </row>
    <row r="2577" spans="1:14" s="13" customFormat="1" ht="13.25" customHeight="1">
      <c r="A2577" s="10" t="s">
        <v>55</v>
      </c>
      <c r="B2577" s="40" t="s">
        <v>450</v>
      </c>
      <c r="C2577" s="10" t="s">
        <v>449</v>
      </c>
      <c r="D2577" s="40" t="s">
        <v>488</v>
      </c>
      <c r="E2577" s="10" t="s">
        <v>487</v>
      </c>
      <c r="F2577" s="10">
        <v>10100</v>
      </c>
      <c r="G2577" s="40" t="s">
        <v>5850</v>
      </c>
      <c r="H2577" s="40" t="s">
        <v>5850</v>
      </c>
      <c r="I2577" s="40"/>
      <c r="J2577" s="10" t="s">
        <v>7015</v>
      </c>
      <c r="K2577" s="10">
        <v>880</v>
      </c>
      <c r="L2577" s="10">
        <v>11180</v>
      </c>
      <c r="M2577" s="11" t="s">
        <v>5851</v>
      </c>
      <c r="N2577" s="45" t="s">
        <v>6006</v>
      </c>
    </row>
    <row r="2578" spans="1:14" s="13" customFormat="1" ht="13.25" customHeight="1">
      <c r="A2578" s="10" t="s">
        <v>55</v>
      </c>
      <c r="B2578" s="40" t="s">
        <v>450</v>
      </c>
      <c r="C2578" s="10" t="s">
        <v>449</v>
      </c>
      <c r="D2578" s="40" t="s">
        <v>488</v>
      </c>
      <c r="E2578" s="10" t="s">
        <v>487</v>
      </c>
      <c r="F2578" s="10">
        <v>16410</v>
      </c>
      <c r="G2578" s="40" t="s">
        <v>2597</v>
      </c>
      <c r="H2578" s="40" t="s">
        <v>2597</v>
      </c>
      <c r="I2578" s="40" t="s">
        <v>7149</v>
      </c>
      <c r="J2578" s="10" t="s">
        <v>7016</v>
      </c>
      <c r="K2578" s="10">
        <v>880</v>
      </c>
      <c r="L2578" s="10">
        <v>8320</v>
      </c>
      <c r="M2578" s="11" t="s">
        <v>2598</v>
      </c>
      <c r="N2578" s="45" t="s">
        <v>6006</v>
      </c>
    </row>
    <row r="2579" spans="1:14" s="13" customFormat="1" ht="13.25" customHeight="1">
      <c r="A2579" s="10" t="s">
        <v>55</v>
      </c>
      <c r="B2579" s="40" t="s">
        <v>450</v>
      </c>
      <c r="C2579" s="10" t="s">
        <v>449</v>
      </c>
      <c r="D2579" s="40" t="s">
        <v>488</v>
      </c>
      <c r="E2579" s="10" t="s">
        <v>487</v>
      </c>
      <c r="F2579" s="10">
        <v>18143</v>
      </c>
      <c r="G2579" s="40" t="s">
        <v>1449</v>
      </c>
      <c r="H2579" s="40" t="s">
        <v>1449</v>
      </c>
      <c r="I2579" s="40" t="s">
        <v>7074</v>
      </c>
      <c r="J2579" s="10" t="s">
        <v>7017</v>
      </c>
      <c r="K2579" s="10">
        <v>735</v>
      </c>
      <c r="L2579" s="10">
        <v>2140</v>
      </c>
      <c r="M2579" s="11" t="s">
        <v>1450</v>
      </c>
      <c r="N2579" s="45" t="s">
        <v>6006</v>
      </c>
    </row>
    <row r="2580" spans="1:14" s="13" customFormat="1" ht="13.25" customHeight="1">
      <c r="A2580" s="10" t="s">
        <v>55</v>
      </c>
      <c r="B2580" s="40" t="s">
        <v>450</v>
      </c>
      <c r="C2580" s="10" t="s">
        <v>449</v>
      </c>
      <c r="D2580" s="40" t="s">
        <v>488</v>
      </c>
      <c r="E2580" s="10" t="s">
        <v>487</v>
      </c>
      <c r="F2580" s="10">
        <v>18144</v>
      </c>
      <c r="G2580" s="40" t="s">
        <v>1447</v>
      </c>
      <c r="H2580" s="40" t="s">
        <v>1447</v>
      </c>
      <c r="I2580" s="40" t="s">
        <v>7073</v>
      </c>
      <c r="J2580" s="10" t="s">
        <v>7018</v>
      </c>
      <c r="K2580" s="10">
        <v>519</v>
      </c>
      <c r="L2580" s="10">
        <v>1507</v>
      </c>
      <c r="M2580" s="11" t="s">
        <v>1448</v>
      </c>
      <c r="N2580" s="45" t="s">
        <v>6006</v>
      </c>
    </row>
    <row r="2581" spans="1:14" s="13" customFormat="1" ht="13.25" customHeight="1">
      <c r="A2581" s="10" t="s">
        <v>55</v>
      </c>
      <c r="B2581" s="40" t="s">
        <v>450</v>
      </c>
      <c r="C2581" s="10" t="s">
        <v>449</v>
      </c>
      <c r="D2581" s="40" t="s">
        <v>488</v>
      </c>
      <c r="E2581" s="10" t="s">
        <v>487</v>
      </c>
      <c r="F2581" s="10">
        <v>13346</v>
      </c>
      <c r="G2581" s="40" t="s">
        <v>4160</v>
      </c>
      <c r="H2581" s="40" t="s">
        <v>6852</v>
      </c>
      <c r="I2581" s="40"/>
      <c r="J2581" s="10">
        <v>20</v>
      </c>
      <c r="K2581" s="10">
        <v>735</v>
      </c>
      <c r="L2581" s="10">
        <v>879</v>
      </c>
      <c r="M2581" s="11" t="s">
        <v>2571</v>
      </c>
      <c r="N2581" s="46" t="s">
        <v>8475</v>
      </c>
    </row>
    <row r="2582" spans="1:14" s="13" customFormat="1" ht="13.25" customHeight="1">
      <c r="A2582" s="10" t="s">
        <v>55</v>
      </c>
      <c r="B2582" s="40" t="s">
        <v>450</v>
      </c>
      <c r="C2582" s="10" t="s">
        <v>449</v>
      </c>
      <c r="D2582" s="40" t="s">
        <v>488</v>
      </c>
      <c r="E2582" s="10" t="s">
        <v>487</v>
      </c>
      <c r="F2582" s="10">
        <v>16424</v>
      </c>
      <c r="G2582" s="40" t="s">
        <v>2582</v>
      </c>
      <c r="H2582" s="40" t="s">
        <v>6852</v>
      </c>
      <c r="I2582" s="40"/>
      <c r="J2582" s="10">
        <v>19</v>
      </c>
      <c r="K2582" s="10">
        <v>614</v>
      </c>
      <c r="L2582" s="10">
        <v>734</v>
      </c>
      <c r="M2582" s="11" t="s">
        <v>2571</v>
      </c>
      <c r="N2582" s="46" t="s">
        <v>8475</v>
      </c>
    </row>
    <row r="2583" spans="1:14" s="13" customFormat="1" ht="13.25" customHeight="1">
      <c r="A2583" s="10" t="s">
        <v>55</v>
      </c>
      <c r="B2583" s="40" t="s">
        <v>450</v>
      </c>
      <c r="C2583" s="10" t="s">
        <v>449</v>
      </c>
      <c r="D2583" s="40" t="s">
        <v>488</v>
      </c>
      <c r="E2583" s="10" t="s">
        <v>487</v>
      </c>
      <c r="F2583" s="10">
        <v>16433</v>
      </c>
      <c r="G2583" s="40" t="s">
        <v>2570</v>
      </c>
      <c r="H2583" s="40" t="s">
        <v>6852</v>
      </c>
      <c r="I2583" s="40"/>
      <c r="J2583" s="10">
        <v>18</v>
      </c>
      <c r="K2583" s="10">
        <v>519</v>
      </c>
      <c r="L2583" s="10">
        <v>613</v>
      </c>
      <c r="M2583" s="11" t="s">
        <v>2571</v>
      </c>
      <c r="N2583" s="46" t="s">
        <v>8475</v>
      </c>
    </row>
    <row r="2584" spans="1:14" s="13" customFormat="1" ht="13.25" customHeight="1">
      <c r="A2584" s="10" t="s">
        <v>55</v>
      </c>
      <c r="B2584" s="40" t="s">
        <v>450</v>
      </c>
      <c r="C2584" s="10" t="s">
        <v>449</v>
      </c>
      <c r="D2584" s="40" t="s">
        <v>488</v>
      </c>
      <c r="E2584" s="10" t="s">
        <v>487</v>
      </c>
      <c r="F2584" s="10">
        <v>11845</v>
      </c>
      <c r="G2584" s="40" t="s">
        <v>5007</v>
      </c>
      <c r="H2584" s="40" t="s">
        <v>6852</v>
      </c>
      <c r="I2584" s="40"/>
      <c r="J2584" s="10">
        <v>17</v>
      </c>
      <c r="K2584" s="10">
        <v>439</v>
      </c>
      <c r="L2584" s="10">
        <v>518</v>
      </c>
      <c r="M2584" s="11" t="s">
        <v>2571</v>
      </c>
      <c r="N2584" s="46" t="s">
        <v>8475</v>
      </c>
    </row>
    <row r="2585" spans="1:14" s="13" customFormat="1" ht="13.25" customHeight="1">
      <c r="A2585" s="10" t="s">
        <v>55</v>
      </c>
      <c r="B2585" s="40" t="s">
        <v>450</v>
      </c>
      <c r="C2585" s="10" t="s">
        <v>449</v>
      </c>
      <c r="D2585" s="40" t="s">
        <v>488</v>
      </c>
      <c r="E2585" s="10" t="s">
        <v>487</v>
      </c>
      <c r="F2585" s="10">
        <v>17570</v>
      </c>
      <c r="G2585" s="40" t="s">
        <v>1695</v>
      </c>
      <c r="H2585" s="40" t="s">
        <v>6651</v>
      </c>
      <c r="I2585" s="40" t="s">
        <v>7020</v>
      </c>
      <c r="J2585" s="10">
        <v>16</v>
      </c>
      <c r="K2585" s="10">
        <v>371</v>
      </c>
      <c r="L2585" s="10">
        <v>438</v>
      </c>
      <c r="M2585" s="11" t="s">
        <v>1696</v>
      </c>
      <c r="N2585" s="46" t="s">
        <v>8474</v>
      </c>
    </row>
    <row r="2586" spans="1:14" s="13" customFormat="1" ht="13.25" customHeight="1">
      <c r="A2586" s="10" t="s">
        <v>55</v>
      </c>
      <c r="B2586" s="40" t="s">
        <v>491</v>
      </c>
      <c r="C2586" s="10" t="s">
        <v>490</v>
      </c>
      <c r="D2586" s="40" t="s">
        <v>494</v>
      </c>
      <c r="E2586" s="10" t="s">
        <v>493</v>
      </c>
      <c r="F2586" s="10">
        <v>10687</v>
      </c>
      <c r="G2586" s="40" t="s">
        <v>5651</v>
      </c>
      <c r="H2586" s="40" t="s">
        <v>5651</v>
      </c>
      <c r="I2586" s="40"/>
      <c r="J2586" s="10" t="s">
        <v>7015</v>
      </c>
      <c r="K2586" s="10">
        <v>880</v>
      </c>
      <c r="L2586" s="10">
        <v>11180</v>
      </c>
      <c r="M2586" s="11" t="s">
        <v>760</v>
      </c>
      <c r="N2586" s="45" t="s">
        <v>6006</v>
      </c>
    </row>
    <row r="2587" spans="1:14" s="13" customFormat="1" ht="13.25" customHeight="1">
      <c r="A2587" s="10" t="s">
        <v>55</v>
      </c>
      <c r="B2587" s="40" t="s">
        <v>491</v>
      </c>
      <c r="C2587" s="10" t="s">
        <v>490</v>
      </c>
      <c r="D2587" s="40" t="s">
        <v>494</v>
      </c>
      <c r="E2587" s="10" t="s">
        <v>493</v>
      </c>
      <c r="F2587" s="10">
        <v>10688</v>
      </c>
      <c r="G2587" s="40" t="s">
        <v>5650</v>
      </c>
      <c r="H2587" s="40" t="s">
        <v>5650</v>
      </c>
      <c r="I2587" s="40" t="s">
        <v>7318</v>
      </c>
      <c r="J2587" s="10" t="s">
        <v>7016</v>
      </c>
      <c r="K2587" s="10">
        <v>880</v>
      </c>
      <c r="L2587" s="10">
        <v>8320</v>
      </c>
      <c r="M2587" s="11" t="s">
        <v>760</v>
      </c>
      <c r="N2587" s="45" t="s">
        <v>6006</v>
      </c>
    </row>
    <row r="2588" spans="1:14" s="13" customFormat="1" ht="13.25" customHeight="1">
      <c r="A2588" s="10" t="s">
        <v>55</v>
      </c>
      <c r="B2588" s="40" t="s">
        <v>491</v>
      </c>
      <c r="C2588" s="10" t="s">
        <v>490</v>
      </c>
      <c r="D2588" s="40" t="s">
        <v>494</v>
      </c>
      <c r="E2588" s="10" t="s">
        <v>493</v>
      </c>
      <c r="F2588" s="10">
        <v>10689</v>
      </c>
      <c r="G2588" s="40" t="s">
        <v>5649</v>
      </c>
      <c r="H2588" s="40" t="s">
        <v>5649</v>
      </c>
      <c r="I2588" s="40" t="s">
        <v>7317</v>
      </c>
      <c r="J2588" s="10" t="s">
        <v>7017</v>
      </c>
      <c r="K2588" s="10">
        <v>735</v>
      </c>
      <c r="L2588" s="10">
        <v>2140</v>
      </c>
      <c r="M2588" s="11" t="s">
        <v>765</v>
      </c>
      <c r="N2588" s="45" t="s">
        <v>6006</v>
      </c>
    </row>
    <row r="2589" spans="1:14" s="13" customFormat="1" ht="13.25" customHeight="1">
      <c r="A2589" s="10" t="s">
        <v>55</v>
      </c>
      <c r="B2589" s="40" t="s">
        <v>491</v>
      </c>
      <c r="C2589" s="10" t="s">
        <v>490</v>
      </c>
      <c r="D2589" s="40" t="s">
        <v>494</v>
      </c>
      <c r="E2589" s="10" t="s">
        <v>493</v>
      </c>
      <c r="F2589" s="10">
        <v>10690</v>
      </c>
      <c r="G2589" s="40" t="s">
        <v>5648</v>
      </c>
      <c r="H2589" s="40" t="s">
        <v>5648</v>
      </c>
      <c r="I2589" s="40" t="s">
        <v>7268</v>
      </c>
      <c r="J2589" s="10" t="s">
        <v>7018</v>
      </c>
      <c r="K2589" s="10">
        <v>519</v>
      </c>
      <c r="L2589" s="10">
        <v>1507</v>
      </c>
      <c r="M2589" s="11" t="s">
        <v>762</v>
      </c>
      <c r="N2589" s="45" t="s">
        <v>6006</v>
      </c>
    </row>
    <row r="2590" spans="1:14" s="13" customFormat="1" ht="13.25" customHeight="1">
      <c r="A2590" s="10" t="s">
        <v>55</v>
      </c>
      <c r="B2590" s="40" t="s">
        <v>491</v>
      </c>
      <c r="C2590" s="10" t="s">
        <v>490</v>
      </c>
      <c r="D2590" s="40" t="s">
        <v>494</v>
      </c>
      <c r="E2590" s="10" t="s">
        <v>493</v>
      </c>
      <c r="F2590" s="10">
        <v>14787</v>
      </c>
      <c r="G2590" s="40" t="s">
        <v>3636</v>
      </c>
      <c r="H2590" s="40" t="s">
        <v>6600</v>
      </c>
      <c r="I2590" s="40" t="s">
        <v>7020</v>
      </c>
      <c r="J2590" s="10">
        <v>15</v>
      </c>
      <c r="K2590" s="10">
        <v>314</v>
      </c>
      <c r="L2590" s="10">
        <v>370</v>
      </c>
      <c r="M2590" s="11" t="s">
        <v>3637</v>
      </c>
      <c r="N2590" s="46" t="s">
        <v>8474</v>
      </c>
    </row>
    <row r="2591" spans="1:14" s="13" customFormat="1" ht="13.25" customHeight="1">
      <c r="A2591" s="10" t="s">
        <v>55</v>
      </c>
      <c r="B2591" s="40" t="s">
        <v>491</v>
      </c>
      <c r="C2591" s="10" t="s">
        <v>490</v>
      </c>
      <c r="D2591" s="40" t="s">
        <v>494</v>
      </c>
      <c r="E2591" s="10" t="s">
        <v>493</v>
      </c>
      <c r="F2591" s="10">
        <v>14788</v>
      </c>
      <c r="G2591" s="40" t="s">
        <v>3634</v>
      </c>
      <c r="H2591" s="40" t="s">
        <v>6183</v>
      </c>
      <c r="I2591" s="40"/>
      <c r="J2591" s="10">
        <v>13</v>
      </c>
      <c r="K2591" s="10">
        <v>228</v>
      </c>
      <c r="L2591" s="10">
        <v>268</v>
      </c>
      <c r="M2591" s="11" t="s">
        <v>3635</v>
      </c>
      <c r="N2591" s="46" t="s">
        <v>8475</v>
      </c>
    </row>
    <row r="2592" spans="1:14" s="13" customFormat="1" ht="13.25" customHeight="1">
      <c r="A2592" s="10" t="s">
        <v>55</v>
      </c>
      <c r="B2592" s="40" t="s">
        <v>491</v>
      </c>
      <c r="C2592" s="10" t="s">
        <v>490</v>
      </c>
      <c r="D2592" s="40" t="s">
        <v>494</v>
      </c>
      <c r="E2592" s="10" t="s">
        <v>493</v>
      </c>
      <c r="F2592" s="10">
        <v>14789</v>
      </c>
      <c r="G2592" s="40" t="s">
        <v>3633</v>
      </c>
      <c r="H2592" s="40" t="s">
        <v>6183</v>
      </c>
      <c r="I2592" s="40"/>
      <c r="J2592" s="10">
        <v>12</v>
      </c>
      <c r="K2592" s="10">
        <v>192</v>
      </c>
      <c r="L2592" s="10">
        <v>227</v>
      </c>
      <c r="M2592" s="11" t="s">
        <v>3105</v>
      </c>
      <c r="N2592" s="46" t="s">
        <v>8475</v>
      </c>
    </row>
    <row r="2593" spans="1:14" s="13" customFormat="1" ht="13.25" customHeight="1">
      <c r="A2593" s="10" t="s">
        <v>55</v>
      </c>
      <c r="B2593" s="40" t="s">
        <v>491</v>
      </c>
      <c r="C2593" s="10" t="s">
        <v>490</v>
      </c>
      <c r="D2593" s="40" t="s">
        <v>494</v>
      </c>
      <c r="E2593" s="10" t="s">
        <v>493</v>
      </c>
      <c r="F2593" s="10">
        <v>15738</v>
      </c>
      <c r="G2593" s="40" t="s">
        <v>3104</v>
      </c>
      <c r="H2593" s="40" t="s">
        <v>6183</v>
      </c>
      <c r="I2593" s="40"/>
      <c r="J2593" s="10">
        <v>11</v>
      </c>
      <c r="K2593" s="10">
        <v>161</v>
      </c>
      <c r="L2593" s="10">
        <v>191</v>
      </c>
      <c r="M2593" s="11" t="s">
        <v>3105</v>
      </c>
      <c r="N2593" s="46" t="s">
        <v>8475</v>
      </c>
    </row>
    <row r="2594" spans="1:14" s="13" customFormat="1" ht="13.25" customHeight="1">
      <c r="A2594" s="10" t="s">
        <v>55</v>
      </c>
      <c r="B2594" s="40" t="s">
        <v>491</v>
      </c>
      <c r="C2594" s="10" t="s">
        <v>490</v>
      </c>
      <c r="D2594" s="40" t="s">
        <v>494</v>
      </c>
      <c r="E2594" s="10" t="s">
        <v>493</v>
      </c>
      <c r="F2594" s="10">
        <v>14790</v>
      </c>
      <c r="G2594" s="40" t="s">
        <v>3632</v>
      </c>
      <c r="H2594" s="40" t="s">
        <v>3632</v>
      </c>
      <c r="I2594" s="40"/>
      <c r="J2594" s="10">
        <v>10</v>
      </c>
      <c r="K2594" s="10">
        <v>135</v>
      </c>
      <c r="L2594" s="10">
        <v>160</v>
      </c>
      <c r="M2594" s="11" t="s">
        <v>3105</v>
      </c>
      <c r="N2594" s="46" t="s">
        <v>8474</v>
      </c>
    </row>
    <row r="2595" spans="1:14" s="13" customFormat="1" ht="13.25" customHeight="1">
      <c r="A2595" s="10" t="s">
        <v>55</v>
      </c>
      <c r="B2595" s="40" t="s">
        <v>491</v>
      </c>
      <c r="C2595" s="10" t="s">
        <v>490</v>
      </c>
      <c r="D2595" s="40" t="s">
        <v>497</v>
      </c>
      <c r="E2595" s="10" t="s">
        <v>496</v>
      </c>
      <c r="F2595" s="10">
        <v>10691</v>
      </c>
      <c r="G2595" s="40" t="s">
        <v>5647</v>
      </c>
      <c r="H2595" s="40" t="s">
        <v>5647</v>
      </c>
      <c r="I2595" s="40"/>
      <c r="J2595" s="10" t="s">
        <v>7015</v>
      </c>
      <c r="K2595" s="10">
        <v>880</v>
      </c>
      <c r="L2595" s="10">
        <v>11180</v>
      </c>
      <c r="M2595" s="11" t="s">
        <v>760</v>
      </c>
      <c r="N2595" s="45" t="s">
        <v>6006</v>
      </c>
    </row>
    <row r="2596" spans="1:14" s="13" customFormat="1" ht="13.25" customHeight="1">
      <c r="A2596" s="10" t="s">
        <v>55</v>
      </c>
      <c r="B2596" s="40" t="s">
        <v>491</v>
      </c>
      <c r="C2596" s="10" t="s">
        <v>490</v>
      </c>
      <c r="D2596" s="40" t="s">
        <v>497</v>
      </c>
      <c r="E2596" s="10" t="s">
        <v>496</v>
      </c>
      <c r="F2596" s="10">
        <v>10692</v>
      </c>
      <c r="G2596" s="40" t="s">
        <v>5646</v>
      </c>
      <c r="H2596" s="40" t="s">
        <v>5646</v>
      </c>
      <c r="I2596" s="40" t="s">
        <v>7316</v>
      </c>
      <c r="J2596" s="10" t="s">
        <v>7016</v>
      </c>
      <c r="K2596" s="10">
        <v>880</v>
      </c>
      <c r="L2596" s="10">
        <v>8320</v>
      </c>
      <c r="M2596" s="11" t="s">
        <v>760</v>
      </c>
      <c r="N2596" s="45" t="s">
        <v>6006</v>
      </c>
    </row>
    <row r="2597" spans="1:14" s="13" customFormat="1" ht="13.25" customHeight="1">
      <c r="A2597" s="10" t="s">
        <v>55</v>
      </c>
      <c r="B2597" s="40" t="s">
        <v>491</v>
      </c>
      <c r="C2597" s="10" t="s">
        <v>490</v>
      </c>
      <c r="D2597" s="40" t="s">
        <v>497</v>
      </c>
      <c r="E2597" s="10" t="s">
        <v>496</v>
      </c>
      <c r="F2597" s="10">
        <v>10693</v>
      </c>
      <c r="G2597" s="40" t="s">
        <v>5644</v>
      </c>
      <c r="H2597" s="40" t="s">
        <v>5644</v>
      </c>
      <c r="I2597" s="40" t="s">
        <v>7315</v>
      </c>
      <c r="J2597" s="10" t="s">
        <v>7017</v>
      </c>
      <c r="K2597" s="10">
        <v>735</v>
      </c>
      <c r="L2597" s="10">
        <v>2140</v>
      </c>
      <c r="M2597" s="11" t="s">
        <v>5645</v>
      </c>
      <c r="N2597" s="45" t="s">
        <v>6006</v>
      </c>
    </row>
    <row r="2598" spans="1:14" s="13" customFormat="1" ht="13.25" customHeight="1">
      <c r="A2598" s="10" t="s">
        <v>55</v>
      </c>
      <c r="B2598" s="40" t="s">
        <v>491</v>
      </c>
      <c r="C2598" s="10" t="s">
        <v>490</v>
      </c>
      <c r="D2598" s="40" t="s">
        <v>497</v>
      </c>
      <c r="E2598" s="10" t="s">
        <v>496</v>
      </c>
      <c r="F2598" s="10">
        <v>10694</v>
      </c>
      <c r="G2598" s="40" t="s">
        <v>5643</v>
      </c>
      <c r="H2598" s="40" t="s">
        <v>5643</v>
      </c>
      <c r="I2598" s="40" t="s">
        <v>7268</v>
      </c>
      <c r="J2598" s="10" t="s">
        <v>7018</v>
      </c>
      <c r="K2598" s="10">
        <v>519</v>
      </c>
      <c r="L2598" s="10">
        <v>1507</v>
      </c>
      <c r="M2598" s="11" t="s">
        <v>762</v>
      </c>
      <c r="N2598" s="45" t="s">
        <v>6006</v>
      </c>
    </row>
    <row r="2599" spans="1:14" s="13" customFormat="1" ht="13.25" customHeight="1">
      <c r="A2599" s="10" t="s">
        <v>55</v>
      </c>
      <c r="B2599" s="40" t="s">
        <v>491</v>
      </c>
      <c r="C2599" s="10" t="s">
        <v>490</v>
      </c>
      <c r="D2599" s="40" t="s">
        <v>497</v>
      </c>
      <c r="E2599" s="10" t="s">
        <v>496</v>
      </c>
      <c r="F2599" s="10">
        <v>16928</v>
      </c>
      <c r="G2599" s="40" t="s">
        <v>2252</v>
      </c>
      <c r="H2599" s="40" t="s">
        <v>6173</v>
      </c>
      <c r="I2599" s="40" t="s">
        <v>7020</v>
      </c>
      <c r="J2599" s="10">
        <v>13</v>
      </c>
      <c r="K2599" s="10">
        <v>228</v>
      </c>
      <c r="L2599" s="10">
        <v>268</v>
      </c>
      <c r="M2599" s="11" t="s">
        <v>2253</v>
      </c>
      <c r="N2599" s="46" t="s">
        <v>8475</v>
      </c>
    </row>
    <row r="2600" spans="1:14" s="13" customFormat="1" ht="13.25" customHeight="1">
      <c r="A2600" s="10" t="s">
        <v>55</v>
      </c>
      <c r="B2600" s="40" t="s">
        <v>491</v>
      </c>
      <c r="C2600" s="10" t="s">
        <v>490</v>
      </c>
      <c r="D2600" s="40" t="s">
        <v>497</v>
      </c>
      <c r="E2600" s="10" t="s">
        <v>496</v>
      </c>
      <c r="F2600" s="10">
        <v>14795</v>
      </c>
      <c r="G2600" s="40" t="s">
        <v>3631</v>
      </c>
      <c r="H2600" s="40" t="s">
        <v>6173</v>
      </c>
      <c r="I2600" s="40" t="s">
        <v>7020</v>
      </c>
      <c r="J2600" s="10">
        <v>12</v>
      </c>
      <c r="K2600" s="10">
        <v>192</v>
      </c>
      <c r="L2600" s="10">
        <v>227</v>
      </c>
      <c r="M2600" s="11" t="s">
        <v>2253</v>
      </c>
      <c r="N2600" s="46" t="s">
        <v>8475</v>
      </c>
    </row>
    <row r="2601" spans="1:14" s="13" customFormat="1" ht="13.25" customHeight="1">
      <c r="A2601" s="10" t="s">
        <v>55</v>
      </c>
      <c r="B2601" s="40" t="s">
        <v>491</v>
      </c>
      <c r="C2601" s="10" t="s">
        <v>490</v>
      </c>
      <c r="D2601" s="40" t="s">
        <v>497</v>
      </c>
      <c r="E2601" s="10" t="s">
        <v>496</v>
      </c>
      <c r="F2601" s="10">
        <v>16927</v>
      </c>
      <c r="G2601" s="40" t="s">
        <v>2254</v>
      </c>
      <c r="H2601" s="40" t="s">
        <v>6173</v>
      </c>
      <c r="I2601" s="40" t="s">
        <v>7020</v>
      </c>
      <c r="J2601" s="10">
        <v>11</v>
      </c>
      <c r="K2601" s="10">
        <v>161</v>
      </c>
      <c r="L2601" s="10">
        <v>191</v>
      </c>
      <c r="M2601" s="11" t="s">
        <v>2253</v>
      </c>
      <c r="N2601" s="46" t="s">
        <v>8475</v>
      </c>
    </row>
    <row r="2602" spans="1:14" s="13" customFormat="1" ht="13.25" customHeight="1">
      <c r="A2602" s="10" t="s">
        <v>55</v>
      </c>
      <c r="B2602" s="40" t="s">
        <v>491</v>
      </c>
      <c r="C2602" s="10" t="s">
        <v>490</v>
      </c>
      <c r="D2602" s="40" t="s">
        <v>503</v>
      </c>
      <c r="E2602" s="10" t="s">
        <v>502</v>
      </c>
      <c r="F2602" s="10">
        <v>11462</v>
      </c>
      <c r="G2602" s="40" t="s">
        <v>5119</v>
      </c>
      <c r="H2602" s="40" t="s">
        <v>5119</v>
      </c>
      <c r="I2602" s="40"/>
      <c r="J2602" s="10" t="s">
        <v>7015</v>
      </c>
      <c r="K2602" s="10">
        <v>880</v>
      </c>
      <c r="L2602" s="10">
        <v>11180</v>
      </c>
      <c r="M2602" s="11" t="s">
        <v>760</v>
      </c>
      <c r="N2602" s="45" t="s">
        <v>6006</v>
      </c>
    </row>
    <row r="2603" spans="1:14" s="13" customFormat="1" ht="13.25" customHeight="1">
      <c r="A2603" s="10" t="s">
        <v>55</v>
      </c>
      <c r="B2603" s="40" t="s">
        <v>491</v>
      </c>
      <c r="C2603" s="10" t="s">
        <v>490</v>
      </c>
      <c r="D2603" s="40" t="s">
        <v>503</v>
      </c>
      <c r="E2603" s="10" t="s">
        <v>502</v>
      </c>
      <c r="F2603" s="10">
        <v>11463</v>
      </c>
      <c r="G2603" s="40" t="s">
        <v>5118</v>
      </c>
      <c r="H2603" s="40" t="s">
        <v>5118</v>
      </c>
      <c r="I2603" s="40" t="s">
        <v>7270</v>
      </c>
      <c r="J2603" s="10" t="s">
        <v>7016</v>
      </c>
      <c r="K2603" s="10">
        <v>880</v>
      </c>
      <c r="L2603" s="10">
        <v>8320</v>
      </c>
      <c r="M2603" s="11" t="s">
        <v>760</v>
      </c>
      <c r="N2603" s="45" t="s">
        <v>6006</v>
      </c>
    </row>
    <row r="2604" spans="1:14" s="13" customFormat="1" ht="13.25" customHeight="1">
      <c r="A2604" s="10" t="s">
        <v>55</v>
      </c>
      <c r="B2604" s="40" t="s">
        <v>491</v>
      </c>
      <c r="C2604" s="10" t="s">
        <v>490</v>
      </c>
      <c r="D2604" s="40" t="s">
        <v>503</v>
      </c>
      <c r="E2604" s="10" t="s">
        <v>502</v>
      </c>
      <c r="F2604" s="10">
        <v>11464</v>
      </c>
      <c r="G2604" s="40" t="s">
        <v>5117</v>
      </c>
      <c r="H2604" s="40" t="s">
        <v>5117</v>
      </c>
      <c r="I2604" s="40" t="s">
        <v>7269</v>
      </c>
      <c r="J2604" s="10" t="s">
        <v>7017</v>
      </c>
      <c r="K2604" s="10">
        <v>735</v>
      </c>
      <c r="L2604" s="10">
        <v>2140</v>
      </c>
      <c r="M2604" s="11" t="s">
        <v>765</v>
      </c>
      <c r="N2604" s="45" t="s">
        <v>6006</v>
      </c>
    </row>
    <row r="2605" spans="1:14" s="13" customFormat="1" ht="13.25" customHeight="1">
      <c r="A2605" s="10" t="s">
        <v>55</v>
      </c>
      <c r="B2605" s="40" t="s">
        <v>491</v>
      </c>
      <c r="C2605" s="10" t="s">
        <v>490</v>
      </c>
      <c r="D2605" s="40" t="s">
        <v>503</v>
      </c>
      <c r="E2605" s="10" t="s">
        <v>502</v>
      </c>
      <c r="F2605" s="10">
        <v>11465</v>
      </c>
      <c r="G2605" s="40" t="s">
        <v>5116</v>
      </c>
      <c r="H2605" s="40" t="s">
        <v>5116</v>
      </c>
      <c r="I2605" s="40" t="s">
        <v>7268</v>
      </c>
      <c r="J2605" s="10" t="s">
        <v>7018</v>
      </c>
      <c r="K2605" s="10">
        <v>519</v>
      </c>
      <c r="L2605" s="10">
        <v>1507</v>
      </c>
      <c r="M2605" s="11" t="s">
        <v>762</v>
      </c>
      <c r="N2605" s="45" t="s">
        <v>6006</v>
      </c>
    </row>
    <row r="2606" spans="1:14" s="13" customFormat="1" ht="13.25" customHeight="1">
      <c r="A2606" s="10" t="s">
        <v>55</v>
      </c>
      <c r="B2606" s="40" t="s">
        <v>506</v>
      </c>
      <c r="C2606" s="10" t="s">
        <v>505</v>
      </c>
      <c r="D2606" s="40" t="s">
        <v>509</v>
      </c>
      <c r="E2606" s="10" t="s">
        <v>508</v>
      </c>
      <c r="F2606" s="10">
        <v>11886</v>
      </c>
      <c r="G2606" s="40" t="s">
        <v>4969</v>
      </c>
      <c r="H2606" s="40" t="s">
        <v>4969</v>
      </c>
      <c r="I2606" s="40" t="s">
        <v>7253</v>
      </c>
      <c r="J2606" s="10" t="s">
        <v>7015</v>
      </c>
      <c r="K2606" s="10">
        <v>880</v>
      </c>
      <c r="L2606" s="10">
        <v>11180</v>
      </c>
      <c r="M2606" s="11" t="s">
        <v>4970</v>
      </c>
      <c r="N2606" s="45" t="s">
        <v>6006</v>
      </c>
    </row>
    <row r="2607" spans="1:14" s="13" customFormat="1" ht="13.25" customHeight="1">
      <c r="A2607" s="10" t="s">
        <v>55</v>
      </c>
      <c r="B2607" s="40" t="s">
        <v>506</v>
      </c>
      <c r="C2607" s="10" t="s">
        <v>505</v>
      </c>
      <c r="D2607" s="40" t="s">
        <v>509</v>
      </c>
      <c r="E2607" s="10" t="s">
        <v>508</v>
      </c>
      <c r="F2607" s="10">
        <v>10582</v>
      </c>
      <c r="G2607" s="40" t="s">
        <v>5690</v>
      </c>
      <c r="H2607" s="40" t="s">
        <v>5690</v>
      </c>
      <c r="I2607" s="40" t="s">
        <v>7340</v>
      </c>
      <c r="J2607" s="10" t="s">
        <v>7016</v>
      </c>
      <c r="K2607" s="10">
        <v>880</v>
      </c>
      <c r="L2607" s="10">
        <v>8320</v>
      </c>
      <c r="M2607" s="11" t="s">
        <v>760</v>
      </c>
      <c r="N2607" s="45" t="s">
        <v>6006</v>
      </c>
    </row>
    <row r="2608" spans="1:14" s="13" customFormat="1" ht="13.25" customHeight="1">
      <c r="A2608" s="10" t="s">
        <v>55</v>
      </c>
      <c r="B2608" s="40" t="s">
        <v>506</v>
      </c>
      <c r="C2608" s="10" t="s">
        <v>505</v>
      </c>
      <c r="D2608" s="40" t="s">
        <v>509</v>
      </c>
      <c r="E2608" s="10" t="s">
        <v>508</v>
      </c>
      <c r="F2608" s="10">
        <v>10583</v>
      </c>
      <c r="G2608" s="40" t="s">
        <v>5689</v>
      </c>
      <c r="H2608" s="40" t="s">
        <v>5689</v>
      </c>
      <c r="I2608" s="40" t="s">
        <v>7339</v>
      </c>
      <c r="J2608" s="10" t="s">
        <v>7017</v>
      </c>
      <c r="K2608" s="10">
        <v>735</v>
      </c>
      <c r="L2608" s="10">
        <v>2140</v>
      </c>
      <c r="M2608" s="11" t="s">
        <v>765</v>
      </c>
      <c r="N2608" s="45" t="s">
        <v>6006</v>
      </c>
    </row>
    <row r="2609" spans="1:14" s="13" customFormat="1" ht="13.25" customHeight="1">
      <c r="A2609" s="10" t="s">
        <v>55</v>
      </c>
      <c r="B2609" s="40" t="s">
        <v>506</v>
      </c>
      <c r="C2609" s="10" t="s">
        <v>505</v>
      </c>
      <c r="D2609" s="40" t="s">
        <v>509</v>
      </c>
      <c r="E2609" s="10" t="s">
        <v>508</v>
      </c>
      <c r="F2609" s="10">
        <v>11887</v>
      </c>
      <c r="G2609" s="40" t="s">
        <v>4967</v>
      </c>
      <c r="H2609" s="40" t="s">
        <v>4967</v>
      </c>
      <c r="I2609" s="40" t="s">
        <v>7252</v>
      </c>
      <c r="J2609" s="10" t="s">
        <v>7018</v>
      </c>
      <c r="K2609" s="10">
        <v>519</v>
      </c>
      <c r="L2609" s="10">
        <v>1507</v>
      </c>
      <c r="M2609" s="11" t="s">
        <v>4968</v>
      </c>
      <c r="N2609" s="45" t="s">
        <v>6006</v>
      </c>
    </row>
    <row r="2610" spans="1:14" s="13" customFormat="1" ht="13.25" customHeight="1">
      <c r="A2610" s="10" t="s">
        <v>55</v>
      </c>
      <c r="B2610" s="40" t="s">
        <v>506</v>
      </c>
      <c r="C2610" s="10" t="s">
        <v>505</v>
      </c>
      <c r="D2610" s="40" t="s">
        <v>509</v>
      </c>
      <c r="E2610" s="10" t="s">
        <v>508</v>
      </c>
      <c r="F2610" s="10">
        <v>15817</v>
      </c>
      <c r="G2610" s="40" t="s">
        <v>3055</v>
      </c>
      <c r="H2610" s="40" t="s">
        <v>7014</v>
      </c>
      <c r="I2610" s="40"/>
      <c r="J2610" s="10">
        <v>23</v>
      </c>
      <c r="K2610" s="10">
        <v>1261</v>
      </c>
      <c r="L2610" s="10">
        <v>1507</v>
      </c>
      <c r="M2610" s="11" t="s">
        <v>3056</v>
      </c>
      <c r="N2610" s="46" t="s">
        <v>8475</v>
      </c>
    </row>
    <row r="2611" spans="1:14" s="13" customFormat="1" ht="13.25" customHeight="1">
      <c r="A2611" s="10" t="s">
        <v>55</v>
      </c>
      <c r="B2611" s="40" t="s">
        <v>506</v>
      </c>
      <c r="C2611" s="10" t="s">
        <v>505</v>
      </c>
      <c r="D2611" s="40" t="s">
        <v>509</v>
      </c>
      <c r="E2611" s="10" t="s">
        <v>508</v>
      </c>
      <c r="F2611" s="10">
        <v>15799</v>
      </c>
      <c r="G2611" s="40" t="s">
        <v>3059</v>
      </c>
      <c r="H2611" s="40" t="s">
        <v>7014</v>
      </c>
      <c r="I2611" s="40"/>
      <c r="J2611" s="10">
        <v>22</v>
      </c>
      <c r="K2611" s="10">
        <v>1056</v>
      </c>
      <c r="L2611" s="10">
        <v>1260</v>
      </c>
      <c r="M2611" s="11" t="s">
        <v>3056</v>
      </c>
      <c r="N2611" s="46" t="s">
        <v>8475</v>
      </c>
    </row>
    <row r="2612" spans="1:14" s="13" customFormat="1" ht="13.25" customHeight="1">
      <c r="A2612" s="10" t="s">
        <v>55</v>
      </c>
      <c r="B2612" s="40" t="s">
        <v>506</v>
      </c>
      <c r="C2612" s="10" t="s">
        <v>505</v>
      </c>
      <c r="D2612" s="40" t="s">
        <v>509</v>
      </c>
      <c r="E2612" s="10" t="s">
        <v>508</v>
      </c>
      <c r="F2612" s="10">
        <v>15867</v>
      </c>
      <c r="G2612" s="40" t="s">
        <v>3019</v>
      </c>
      <c r="H2612" s="40" t="s">
        <v>7004</v>
      </c>
      <c r="I2612" s="40"/>
      <c r="J2612" s="10">
        <v>22</v>
      </c>
      <c r="K2612" s="10">
        <v>1056</v>
      </c>
      <c r="L2612" s="10">
        <v>1260</v>
      </c>
      <c r="M2612" s="11" t="s">
        <v>3020</v>
      </c>
      <c r="N2612" s="46" t="s">
        <v>8475</v>
      </c>
    </row>
    <row r="2613" spans="1:14" s="13" customFormat="1" ht="13.25" customHeight="1">
      <c r="A2613" s="10" t="s">
        <v>55</v>
      </c>
      <c r="B2613" s="40" t="s">
        <v>506</v>
      </c>
      <c r="C2613" s="10" t="s">
        <v>505</v>
      </c>
      <c r="D2613" s="40" t="s">
        <v>509</v>
      </c>
      <c r="E2613" s="10" t="s">
        <v>508</v>
      </c>
      <c r="F2613" s="10">
        <v>15840</v>
      </c>
      <c r="G2613" s="40" t="s">
        <v>3030</v>
      </c>
      <c r="H2613" s="40" t="s">
        <v>7004</v>
      </c>
      <c r="I2613" s="40"/>
      <c r="J2613" s="10">
        <v>21</v>
      </c>
      <c r="K2613" s="10">
        <v>880</v>
      </c>
      <c r="L2613" s="10">
        <v>1055</v>
      </c>
      <c r="M2613" s="11" t="s">
        <v>3020</v>
      </c>
      <c r="N2613" s="46" t="s">
        <v>8475</v>
      </c>
    </row>
    <row r="2614" spans="1:14" s="13" customFormat="1" ht="13.25" customHeight="1">
      <c r="A2614" s="10" t="s">
        <v>55</v>
      </c>
      <c r="B2614" s="40" t="s">
        <v>506</v>
      </c>
      <c r="C2614" s="10" t="s">
        <v>505</v>
      </c>
      <c r="D2614" s="40" t="s">
        <v>509</v>
      </c>
      <c r="E2614" s="10" t="s">
        <v>508</v>
      </c>
      <c r="F2614" s="10">
        <v>15838</v>
      </c>
      <c r="G2614" s="40" t="s">
        <v>3032</v>
      </c>
      <c r="H2614" s="40" t="s">
        <v>7004</v>
      </c>
      <c r="I2614" s="40"/>
      <c r="J2614" s="10">
        <v>20</v>
      </c>
      <c r="K2614" s="10">
        <v>735</v>
      </c>
      <c r="L2614" s="10">
        <v>879</v>
      </c>
      <c r="M2614" s="11" t="s">
        <v>3020</v>
      </c>
      <c r="N2614" s="46" t="s">
        <v>8475</v>
      </c>
    </row>
    <row r="2615" spans="1:14" s="13" customFormat="1" ht="13.25" customHeight="1">
      <c r="A2615" s="10" t="s">
        <v>55</v>
      </c>
      <c r="B2615" s="40" t="s">
        <v>506</v>
      </c>
      <c r="C2615" s="10" t="s">
        <v>505</v>
      </c>
      <c r="D2615" s="40" t="s">
        <v>509</v>
      </c>
      <c r="E2615" s="10" t="s">
        <v>508</v>
      </c>
      <c r="F2615" s="10">
        <v>11888</v>
      </c>
      <c r="G2615" s="40" t="s">
        <v>4966</v>
      </c>
      <c r="H2615" s="40" t="s">
        <v>6996</v>
      </c>
      <c r="I2615" s="40"/>
      <c r="J2615" s="10">
        <v>22</v>
      </c>
      <c r="K2615" s="10">
        <v>1056</v>
      </c>
      <c r="L2615" s="10">
        <v>1260</v>
      </c>
      <c r="M2615" s="11" t="s">
        <v>4965</v>
      </c>
      <c r="N2615" s="46" t="s">
        <v>8475</v>
      </c>
    </row>
    <row r="2616" spans="1:14" s="13" customFormat="1" ht="13.25" customHeight="1">
      <c r="A2616" s="10" t="s">
        <v>55</v>
      </c>
      <c r="B2616" s="40" t="s">
        <v>506</v>
      </c>
      <c r="C2616" s="10" t="s">
        <v>505</v>
      </c>
      <c r="D2616" s="40" t="s">
        <v>509</v>
      </c>
      <c r="E2616" s="10" t="s">
        <v>508</v>
      </c>
      <c r="F2616" s="10">
        <v>11889</v>
      </c>
      <c r="G2616" s="40" t="s">
        <v>4964</v>
      </c>
      <c r="H2616" s="40" t="s">
        <v>6996</v>
      </c>
      <c r="I2616" s="40"/>
      <c r="J2616" s="10">
        <v>21</v>
      </c>
      <c r="K2616" s="10">
        <v>880</v>
      </c>
      <c r="L2616" s="10">
        <v>1055</v>
      </c>
      <c r="M2616" s="11" t="s">
        <v>4965</v>
      </c>
      <c r="N2616" s="46" t="s">
        <v>8475</v>
      </c>
    </row>
    <row r="2617" spans="1:14" s="13" customFormat="1" ht="13.25" customHeight="1">
      <c r="A2617" s="10" t="s">
        <v>55</v>
      </c>
      <c r="B2617" s="40" t="s">
        <v>506</v>
      </c>
      <c r="C2617" s="10" t="s">
        <v>505</v>
      </c>
      <c r="D2617" s="40" t="s">
        <v>509</v>
      </c>
      <c r="E2617" s="10" t="s">
        <v>508</v>
      </c>
      <c r="F2617" s="10">
        <v>11890</v>
      </c>
      <c r="G2617" s="40" t="s">
        <v>4963</v>
      </c>
      <c r="H2617" s="40" t="s">
        <v>6996</v>
      </c>
      <c r="I2617" s="40"/>
      <c r="J2617" s="10">
        <v>20</v>
      </c>
      <c r="K2617" s="10">
        <v>735</v>
      </c>
      <c r="L2617" s="10">
        <v>879</v>
      </c>
      <c r="M2617" s="11" t="s">
        <v>4962</v>
      </c>
      <c r="N2617" s="46" t="s">
        <v>8475</v>
      </c>
    </row>
    <row r="2618" spans="1:14" s="13" customFormat="1" ht="13.25" customHeight="1">
      <c r="A2618" s="10" t="s">
        <v>55</v>
      </c>
      <c r="B2618" s="40" t="s">
        <v>506</v>
      </c>
      <c r="C2618" s="10" t="s">
        <v>505</v>
      </c>
      <c r="D2618" s="40" t="s">
        <v>509</v>
      </c>
      <c r="E2618" s="10" t="s">
        <v>508</v>
      </c>
      <c r="F2618" s="10">
        <v>11891</v>
      </c>
      <c r="G2618" s="40" t="s">
        <v>4961</v>
      </c>
      <c r="H2618" s="40" t="s">
        <v>6996</v>
      </c>
      <c r="I2618" s="40"/>
      <c r="J2618" s="10">
        <v>19</v>
      </c>
      <c r="K2618" s="10">
        <v>614</v>
      </c>
      <c r="L2618" s="10">
        <v>734</v>
      </c>
      <c r="M2618" s="11" t="s">
        <v>4962</v>
      </c>
      <c r="N2618" s="46" t="s">
        <v>8475</v>
      </c>
    </row>
    <row r="2619" spans="1:14" s="13" customFormat="1" ht="13.25" customHeight="1">
      <c r="A2619" s="10" t="s">
        <v>55</v>
      </c>
      <c r="B2619" s="40" t="s">
        <v>506</v>
      </c>
      <c r="C2619" s="10" t="s">
        <v>505</v>
      </c>
      <c r="D2619" s="40" t="s">
        <v>509</v>
      </c>
      <c r="E2619" s="10" t="s">
        <v>508</v>
      </c>
      <c r="F2619" s="10">
        <v>15781</v>
      </c>
      <c r="G2619" s="40" t="s">
        <v>3080</v>
      </c>
      <c r="H2619" s="40" t="s">
        <v>7007</v>
      </c>
      <c r="I2619" s="40"/>
      <c r="J2619" s="10">
        <v>21</v>
      </c>
      <c r="K2619" s="10">
        <v>880</v>
      </c>
      <c r="L2619" s="10">
        <v>1055</v>
      </c>
      <c r="M2619" s="11" t="s">
        <v>3081</v>
      </c>
      <c r="N2619" s="46" t="s">
        <v>8475</v>
      </c>
    </row>
    <row r="2620" spans="1:14" s="13" customFormat="1" ht="13.25" customHeight="1">
      <c r="A2620" s="10" t="s">
        <v>55</v>
      </c>
      <c r="B2620" s="40" t="s">
        <v>506</v>
      </c>
      <c r="C2620" s="10" t="s">
        <v>505</v>
      </c>
      <c r="D2620" s="40" t="s">
        <v>509</v>
      </c>
      <c r="E2620" s="10" t="s">
        <v>508</v>
      </c>
      <c r="F2620" s="10">
        <v>15780</v>
      </c>
      <c r="G2620" s="40" t="s">
        <v>3082</v>
      </c>
      <c r="H2620" s="40" t="s">
        <v>7007</v>
      </c>
      <c r="I2620" s="40"/>
      <c r="J2620" s="10">
        <v>20</v>
      </c>
      <c r="K2620" s="10">
        <v>735</v>
      </c>
      <c r="L2620" s="10">
        <v>879</v>
      </c>
      <c r="M2620" s="11" t="s">
        <v>3081</v>
      </c>
      <c r="N2620" s="46" t="s">
        <v>8475</v>
      </c>
    </row>
    <row r="2621" spans="1:14" s="13" customFormat="1" ht="13.25" customHeight="1">
      <c r="A2621" s="10" t="s">
        <v>55</v>
      </c>
      <c r="B2621" s="40" t="s">
        <v>506</v>
      </c>
      <c r="C2621" s="10" t="s">
        <v>505</v>
      </c>
      <c r="D2621" s="40" t="s">
        <v>509</v>
      </c>
      <c r="E2621" s="10" t="s">
        <v>508</v>
      </c>
      <c r="F2621" s="10">
        <v>19096</v>
      </c>
      <c r="G2621" s="40" t="s">
        <v>1060</v>
      </c>
      <c r="H2621" s="40" t="s">
        <v>6930</v>
      </c>
      <c r="I2621" s="40"/>
      <c r="J2621" s="10">
        <v>20</v>
      </c>
      <c r="K2621" s="10">
        <v>735</v>
      </c>
      <c r="L2621" s="10">
        <v>879</v>
      </c>
      <c r="M2621" s="11" t="s">
        <v>1061</v>
      </c>
      <c r="N2621" s="46" t="s">
        <v>8475</v>
      </c>
    </row>
    <row r="2622" spans="1:14" s="13" customFormat="1" ht="13.25" customHeight="1">
      <c r="A2622" s="10" t="s">
        <v>55</v>
      </c>
      <c r="B2622" s="40" t="s">
        <v>506</v>
      </c>
      <c r="C2622" s="10" t="s">
        <v>505</v>
      </c>
      <c r="D2622" s="40" t="s">
        <v>509</v>
      </c>
      <c r="E2622" s="10" t="s">
        <v>508</v>
      </c>
      <c r="F2622" s="10">
        <v>15798</v>
      </c>
      <c r="G2622" s="40" t="s">
        <v>3060</v>
      </c>
      <c r="H2622" s="40" t="s">
        <v>6928</v>
      </c>
      <c r="I2622" s="40"/>
      <c r="J2622" s="10">
        <v>20</v>
      </c>
      <c r="K2622" s="10">
        <v>735</v>
      </c>
      <c r="L2622" s="10">
        <v>879</v>
      </c>
      <c r="M2622" s="11" t="s">
        <v>3061</v>
      </c>
      <c r="N2622" s="46" t="s">
        <v>8475</v>
      </c>
    </row>
    <row r="2623" spans="1:14" s="13" customFormat="1" ht="13.25" customHeight="1">
      <c r="A2623" s="10" t="s">
        <v>55</v>
      </c>
      <c r="B2623" s="40" t="s">
        <v>506</v>
      </c>
      <c r="C2623" s="10" t="s">
        <v>505</v>
      </c>
      <c r="D2623" s="40" t="s">
        <v>509</v>
      </c>
      <c r="E2623" s="10" t="s">
        <v>508</v>
      </c>
      <c r="F2623" s="10">
        <v>11185</v>
      </c>
      <c r="G2623" s="40" t="s">
        <v>5301</v>
      </c>
      <c r="H2623" s="40" t="s">
        <v>6946</v>
      </c>
      <c r="I2623" s="40"/>
      <c r="J2623" s="10">
        <v>20</v>
      </c>
      <c r="K2623" s="10">
        <v>735</v>
      </c>
      <c r="L2623" s="10">
        <v>879</v>
      </c>
      <c r="M2623" s="11" t="s">
        <v>4105</v>
      </c>
      <c r="N2623" s="46" t="s">
        <v>8475</v>
      </c>
    </row>
    <row r="2624" spans="1:14" s="13" customFormat="1" ht="13.25" customHeight="1">
      <c r="A2624" s="10" t="s">
        <v>55</v>
      </c>
      <c r="B2624" s="40" t="s">
        <v>506</v>
      </c>
      <c r="C2624" s="10" t="s">
        <v>505</v>
      </c>
      <c r="D2624" s="40" t="s">
        <v>509</v>
      </c>
      <c r="E2624" s="10" t="s">
        <v>508</v>
      </c>
      <c r="F2624" s="10">
        <v>15797</v>
      </c>
      <c r="G2624" s="40" t="s">
        <v>3062</v>
      </c>
      <c r="H2624" s="40" t="s">
        <v>6928</v>
      </c>
      <c r="I2624" s="40"/>
      <c r="J2624" s="10">
        <v>19</v>
      </c>
      <c r="K2624" s="10">
        <v>614</v>
      </c>
      <c r="L2624" s="10">
        <v>734</v>
      </c>
      <c r="M2624" s="11" t="s">
        <v>3061</v>
      </c>
      <c r="N2624" s="46" t="s">
        <v>8475</v>
      </c>
    </row>
    <row r="2625" spans="1:14" s="13" customFormat="1" ht="13.25" customHeight="1">
      <c r="A2625" s="10" t="s">
        <v>55</v>
      </c>
      <c r="B2625" s="40" t="s">
        <v>506</v>
      </c>
      <c r="C2625" s="10" t="s">
        <v>505</v>
      </c>
      <c r="D2625" s="40" t="s">
        <v>509</v>
      </c>
      <c r="E2625" s="10" t="s">
        <v>508</v>
      </c>
      <c r="F2625" s="10">
        <v>15783</v>
      </c>
      <c r="G2625" s="40" t="s">
        <v>3077</v>
      </c>
      <c r="H2625" s="40" t="s">
        <v>6930</v>
      </c>
      <c r="I2625" s="40"/>
      <c r="J2625" s="10">
        <v>19</v>
      </c>
      <c r="K2625" s="10">
        <v>614</v>
      </c>
      <c r="L2625" s="10">
        <v>734</v>
      </c>
      <c r="M2625" s="11" t="s">
        <v>3078</v>
      </c>
      <c r="N2625" s="46" t="s">
        <v>8475</v>
      </c>
    </row>
    <row r="2626" spans="1:14" s="13" customFormat="1" ht="13.25" customHeight="1">
      <c r="A2626" s="10" t="s">
        <v>55</v>
      </c>
      <c r="B2626" s="40" t="s">
        <v>506</v>
      </c>
      <c r="C2626" s="10" t="s">
        <v>505</v>
      </c>
      <c r="D2626" s="40" t="s">
        <v>509</v>
      </c>
      <c r="E2626" s="10" t="s">
        <v>508</v>
      </c>
      <c r="F2626" s="10">
        <v>11186</v>
      </c>
      <c r="G2626" s="40" t="s">
        <v>5300</v>
      </c>
      <c r="H2626" s="40" t="s">
        <v>6946</v>
      </c>
      <c r="I2626" s="40"/>
      <c r="J2626" s="10">
        <v>19</v>
      </c>
      <c r="K2626" s="10">
        <v>614</v>
      </c>
      <c r="L2626" s="10">
        <v>734</v>
      </c>
      <c r="M2626" s="11" t="s">
        <v>4105</v>
      </c>
      <c r="N2626" s="46" t="s">
        <v>8475</v>
      </c>
    </row>
    <row r="2627" spans="1:14" s="13" customFormat="1" ht="13.25" customHeight="1">
      <c r="A2627" s="10" t="s">
        <v>55</v>
      </c>
      <c r="B2627" s="40" t="s">
        <v>506</v>
      </c>
      <c r="C2627" s="10" t="s">
        <v>505</v>
      </c>
      <c r="D2627" s="40" t="s">
        <v>509</v>
      </c>
      <c r="E2627" s="10" t="s">
        <v>508</v>
      </c>
      <c r="F2627" s="10">
        <v>15794</v>
      </c>
      <c r="G2627" s="40" t="s">
        <v>3063</v>
      </c>
      <c r="H2627" s="40" t="s">
        <v>6928</v>
      </c>
      <c r="I2627" s="40"/>
      <c r="J2627" s="10">
        <v>18</v>
      </c>
      <c r="K2627" s="10">
        <v>519</v>
      </c>
      <c r="L2627" s="10">
        <v>613</v>
      </c>
      <c r="M2627" s="11" t="s">
        <v>3061</v>
      </c>
      <c r="N2627" s="46" t="s">
        <v>8475</v>
      </c>
    </row>
    <row r="2628" spans="1:14" s="13" customFormat="1" ht="13.25" customHeight="1">
      <c r="A2628" s="10" t="s">
        <v>55</v>
      </c>
      <c r="B2628" s="40" t="s">
        <v>506</v>
      </c>
      <c r="C2628" s="10" t="s">
        <v>505</v>
      </c>
      <c r="D2628" s="40" t="s">
        <v>509</v>
      </c>
      <c r="E2628" s="10" t="s">
        <v>508</v>
      </c>
      <c r="F2628" s="10">
        <v>15782</v>
      </c>
      <c r="G2628" s="40" t="s">
        <v>3079</v>
      </c>
      <c r="H2628" s="40" t="s">
        <v>6930</v>
      </c>
      <c r="I2628" s="40"/>
      <c r="J2628" s="10">
        <v>18</v>
      </c>
      <c r="K2628" s="10">
        <v>519</v>
      </c>
      <c r="L2628" s="10">
        <v>613</v>
      </c>
      <c r="M2628" s="11" t="s">
        <v>3078</v>
      </c>
      <c r="N2628" s="46" t="s">
        <v>8475</v>
      </c>
    </row>
    <row r="2629" spans="1:14" s="13" customFormat="1" ht="13.25" customHeight="1">
      <c r="A2629" s="10" t="s">
        <v>55</v>
      </c>
      <c r="B2629" s="40" t="s">
        <v>506</v>
      </c>
      <c r="C2629" s="10" t="s">
        <v>505</v>
      </c>
      <c r="D2629" s="40" t="s">
        <v>509</v>
      </c>
      <c r="E2629" s="10" t="s">
        <v>508</v>
      </c>
      <c r="F2629" s="10">
        <v>13453</v>
      </c>
      <c r="G2629" s="40" t="s">
        <v>4104</v>
      </c>
      <c r="H2629" s="40" t="s">
        <v>6946</v>
      </c>
      <c r="I2629" s="40"/>
      <c r="J2629" s="10">
        <v>18</v>
      </c>
      <c r="K2629" s="10">
        <v>519</v>
      </c>
      <c r="L2629" s="10">
        <v>613</v>
      </c>
      <c r="M2629" s="11" t="s">
        <v>4105</v>
      </c>
      <c r="N2629" s="46" t="s">
        <v>8475</v>
      </c>
    </row>
    <row r="2630" spans="1:14" s="13" customFormat="1" ht="13.25" customHeight="1">
      <c r="A2630" s="10" t="s">
        <v>55</v>
      </c>
      <c r="B2630" s="40" t="s">
        <v>506</v>
      </c>
      <c r="C2630" s="10" t="s">
        <v>505</v>
      </c>
      <c r="D2630" s="40" t="s">
        <v>509</v>
      </c>
      <c r="E2630" s="10" t="s">
        <v>508</v>
      </c>
      <c r="F2630" s="10">
        <v>15791</v>
      </c>
      <c r="G2630" s="40" t="s">
        <v>3067</v>
      </c>
      <c r="H2630" s="40" t="s">
        <v>6929</v>
      </c>
      <c r="I2630" s="40"/>
      <c r="J2630" s="10">
        <v>19</v>
      </c>
      <c r="K2630" s="10">
        <v>614</v>
      </c>
      <c r="L2630" s="10">
        <v>734</v>
      </c>
      <c r="M2630" s="11" t="s">
        <v>3068</v>
      </c>
      <c r="N2630" s="46" t="s">
        <v>8475</v>
      </c>
    </row>
    <row r="2631" spans="1:14" s="13" customFormat="1" ht="13.25" customHeight="1">
      <c r="A2631" s="10" t="s">
        <v>55</v>
      </c>
      <c r="B2631" s="40" t="s">
        <v>506</v>
      </c>
      <c r="C2631" s="10" t="s">
        <v>505</v>
      </c>
      <c r="D2631" s="40" t="s">
        <v>509</v>
      </c>
      <c r="E2631" s="10" t="s">
        <v>508</v>
      </c>
      <c r="F2631" s="10">
        <v>15790</v>
      </c>
      <c r="G2631" s="40" t="s">
        <v>3069</v>
      </c>
      <c r="H2631" s="40" t="s">
        <v>6929</v>
      </c>
      <c r="I2631" s="40"/>
      <c r="J2631" s="10">
        <v>18</v>
      </c>
      <c r="K2631" s="10">
        <v>519</v>
      </c>
      <c r="L2631" s="10">
        <v>613</v>
      </c>
      <c r="M2631" s="11" t="s">
        <v>3068</v>
      </c>
      <c r="N2631" s="46" t="s">
        <v>8475</v>
      </c>
    </row>
    <row r="2632" spans="1:14" s="13" customFormat="1" ht="13.25" customHeight="1">
      <c r="A2632" s="10" t="s">
        <v>55</v>
      </c>
      <c r="B2632" s="40" t="s">
        <v>506</v>
      </c>
      <c r="C2632" s="10" t="s">
        <v>505</v>
      </c>
      <c r="D2632" s="40" t="s">
        <v>509</v>
      </c>
      <c r="E2632" s="10" t="s">
        <v>508</v>
      </c>
      <c r="F2632" s="10">
        <v>15915</v>
      </c>
      <c r="G2632" s="40" t="s">
        <v>3015</v>
      </c>
      <c r="H2632" s="40" t="s">
        <v>6776</v>
      </c>
      <c r="I2632" s="40" t="s">
        <v>7169</v>
      </c>
      <c r="J2632" s="10">
        <v>19</v>
      </c>
      <c r="K2632" s="10">
        <v>614</v>
      </c>
      <c r="L2632" s="10">
        <v>734</v>
      </c>
      <c r="M2632" s="11" t="s">
        <v>3016</v>
      </c>
      <c r="N2632" s="46" t="s">
        <v>8475</v>
      </c>
    </row>
    <row r="2633" spans="1:14" s="13" customFormat="1" ht="13.25" customHeight="1">
      <c r="A2633" s="10" t="s">
        <v>55</v>
      </c>
      <c r="B2633" s="40" t="s">
        <v>506</v>
      </c>
      <c r="C2633" s="10" t="s">
        <v>505</v>
      </c>
      <c r="D2633" s="40" t="s">
        <v>509</v>
      </c>
      <c r="E2633" s="10" t="s">
        <v>508</v>
      </c>
      <c r="F2633" s="10">
        <v>15836</v>
      </c>
      <c r="G2633" s="40" t="s">
        <v>3035</v>
      </c>
      <c r="H2633" s="40" t="s">
        <v>6777</v>
      </c>
      <c r="I2633" s="40"/>
      <c r="J2633" s="10">
        <v>19</v>
      </c>
      <c r="K2633" s="10">
        <v>614</v>
      </c>
      <c r="L2633" s="10">
        <v>734</v>
      </c>
      <c r="M2633" s="11" t="s">
        <v>3036</v>
      </c>
      <c r="N2633" s="46" t="s">
        <v>8475</v>
      </c>
    </row>
    <row r="2634" spans="1:14" s="13" customFormat="1" ht="13.25" customHeight="1">
      <c r="A2634" s="10" t="s">
        <v>55</v>
      </c>
      <c r="B2634" s="40" t="s">
        <v>506</v>
      </c>
      <c r="C2634" s="10" t="s">
        <v>505</v>
      </c>
      <c r="D2634" s="40" t="s">
        <v>509</v>
      </c>
      <c r="E2634" s="10" t="s">
        <v>508</v>
      </c>
      <c r="F2634" s="10">
        <v>15869</v>
      </c>
      <c r="G2634" s="40" t="s">
        <v>3017</v>
      </c>
      <c r="H2634" s="40" t="s">
        <v>6776</v>
      </c>
      <c r="I2634" s="40" t="s">
        <v>7169</v>
      </c>
      <c r="J2634" s="10">
        <v>18</v>
      </c>
      <c r="K2634" s="10">
        <v>519</v>
      </c>
      <c r="L2634" s="10">
        <v>613</v>
      </c>
      <c r="M2634" s="11" t="s">
        <v>3016</v>
      </c>
      <c r="N2634" s="46" t="s">
        <v>8475</v>
      </c>
    </row>
    <row r="2635" spans="1:14" s="13" customFormat="1" ht="13.25" customHeight="1">
      <c r="A2635" s="10" t="s">
        <v>55</v>
      </c>
      <c r="B2635" s="40" t="s">
        <v>506</v>
      </c>
      <c r="C2635" s="10" t="s">
        <v>505</v>
      </c>
      <c r="D2635" s="40" t="s">
        <v>509</v>
      </c>
      <c r="E2635" s="10" t="s">
        <v>508</v>
      </c>
      <c r="F2635" s="10">
        <v>15834</v>
      </c>
      <c r="G2635" s="40" t="s">
        <v>3037</v>
      </c>
      <c r="H2635" s="40" t="s">
        <v>6777</v>
      </c>
      <c r="I2635" s="40"/>
      <c r="J2635" s="10">
        <v>18</v>
      </c>
      <c r="K2635" s="10">
        <v>519</v>
      </c>
      <c r="L2635" s="10">
        <v>613</v>
      </c>
      <c r="M2635" s="11" t="s">
        <v>3036</v>
      </c>
      <c r="N2635" s="46" t="s">
        <v>8475</v>
      </c>
    </row>
    <row r="2636" spans="1:14" s="13" customFormat="1" ht="13.25" customHeight="1">
      <c r="A2636" s="10" t="s">
        <v>55</v>
      </c>
      <c r="B2636" s="40" t="s">
        <v>506</v>
      </c>
      <c r="C2636" s="10" t="s">
        <v>505</v>
      </c>
      <c r="D2636" s="40" t="s">
        <v>509</v>
      </c>
      <c r="E2636" s="10" t="s">
        <v>508</v>
      </c>
      <c r="F2636" s="10">
        <v>15868</v>
      </c>
      <c r="G2636" s="40" t="s">
        <v>3018</v>
      </c>
      <c r="H2636" s="40" t="s">
        <v>6776</v>
      </c>
      <c r="I2636" s="40" t="s">
        <v>7169</v>
      </c>
      <c r="J2636" s="10">
        <v>17</v>
      </c>
      <c r="K2636" s="10">
        <v>439</v>
      </c>
      <c r="L2636" s="10">
        <v>518</v>
      </c>
      <c r="M2636" s="11" t="s">
        <v>3016</v>
      </c>
      <c r="N2636" s="46" t="s">
        <v>8475</v>
      </c>
    </row>
    <row r="2637" spans="1:14" s="13" customFormat="1" ht="13.25" customHeight="1">
      <c r="A2637" s="10" t="s">
        <v>55</v>
      </c>
      <c r="B2637" s="40" t="s">
        <v>506</v>
      </c>
      <c r="C2637" s="10" t="s">
        <v>505</v>
      </c>
      <c r="D2637" s="40" t="s">
        <v>509</v>
      </c>
      <c r="E2637" s="10" t="s">
        <v>508</v>
      </c>
      <c r="F2637" s="10">
        <v>15832</v>
      </c>
      <c r="G2637" s="40" t="s">
        <v>3038</v>
      </c>
      <c r="H2637" s="40" t="s">
        <v>6777</v>
      </c>
      <c r="I2637" s="40"/>
      <c r="J2637" s="10">
        <v>17</v>
      </c>
      <c r="K2637" s="10">
        <v>439</v>
      </c>
      <c r="L2637" s="10">
        <v>518</v>
      </c>
      <c r="M2637" s="11" t="s">
        <v>3036</v>
      </c>
      <c r="N2637" s="46" t="s">
        <v>8475</v>
      </c>
    </row>
    <row r="2638" spans="1:14" s="13" customFormat="1" ht="13.25" customHeight="1">
      <c r="A2638" s="10" t="s">
        <v>55</v>
      </c>
      <c r="B2638" s="40" t="s">
        <v>506</v>
      </c>
      <c r="C2638" s="10" t="s">
        <v>505</v>
      </c>
      <c r="D2638" s="40" t="s">
        <v>509</v>
      </c>
      <c r="E2638" s="10" t="s">
        <v>508</v>
      </c>
      <c r="F2638" s="10">
        <v>12020</v>
      </c>
      <c r="G2638" s="40" t="s">
        <v>4935</v>
      </c>
      <c r="H2638" s="40" t="s">
        <v>6692</v>
      </c>
      <c r="I2638" s="40"/>
      <c r="J2638" s="10">
        <v>18</v>
      </c>
      <c r="K2638" s="10">
        <v>519</v>
      </c>
      <c r="L2638" s="10">
        <v>613</v>
      </c>
      <c r="M2638" s="11" t="s">
        <v>3914</v>
      </c>
      <c r="N2638" s="46" t="s">
        <v>8475</v>
      </c>
    </row>
    <row r="2639" spans="1:14" s="13" customFormat="1" ht="13.25" customHeight="1">
      <c r="A2639" s="10" t="s">
        <v>55</v>
      </c>
      <c r="B2639" s="40" t="s">
        <v>506</v>
      </c>
      <c r="C2639" s="10" t="s">
        <v>505</v>
      </c>
      <c r="D2639" s="40" t="s">
        <v>509</v>
      </c>
      <c r="E2639" s="10" t="s">
        <v>508</v>
      </c>
      <c r="F2639" s="10">
        <v>11187</v>
      </c>
      <c r="G2639" s="40" t="s">
        <v>5299</v>
      </c>
      <c r="H2639" s="40" t="s">
        <v>6726</v>
      </c>
      <c r="I2639" s="40" t="s">
        <v>7274</v>
      </c>
      <c r="J2639" s="10">
        <v>18</v>
      </c>
      <c r="K2639" s="10">
        <v>519</v>
      </c>
      <c r="L2639" s="10">
        <v>613</v>
      </c>
      <c r="M2639" s="11" t="s">
        <v>5297</v>
      </c>
      <c r="N2639" s="46" t="s">
        <v>8475</v>
      </c>
    </row>
    <row r="2640" spans="1:14" s="13" customFormat="1" ht="13.25" customHeight="1">
      <c r="A2640" s="10" t="s">
        <v>55</v>
      </c>
      <c r="B2640" s="40" t="s">
        <v>506</v>
      </c>
      <c r="C2640" s="10" t="s">
        <v>505</v>
      </c>
      <c r="D2640" s="40" t="s">
        <v>509</v>
      </c>
      <c r="E2640" s="10" t="s">
        <v>508</v>
      </c>
      <c r="F2640" s="10">
        <v>13901</v>
      </c>
      <c r="G2640" s="40" t="s">
        <v>3913</v>
      </c>
      <c r="H2640" s="40" t="s">
        <v>6692</v>
      </c>
      <c r="I2640" s="40"/>
      <c r="J2640" s="10">
        <v>17</v>
      </c>
      <c r="K2640" s="10">
        <v>439</v>
      </c>
      <c r="L2640" s="10">
        <v>518</v>
      </c>
      <c r="M2640" s="11" t="s">
        <v>3914</v>
      </c>
      <c r="N2640" s="46" t="s">
        <v>8475</v>
      </c>
    </row>
    <row r="2641" spans="1:14" s="13" customFormat="1" ht="13.25" customHeight="1">
      <c r="A2641" s="10" t="s">
        <v>55</v>
      </c>
      <c r="B2641" s="40" t="s">
        <v>506</v>
      </c>
      <c r="C2641" s="10" t="s">
        <v>505</v>
      </c>
      <c r="D2641" s="40" t="s">
        <v>509</v>
      </c>
      <c r="E2641" s="10" t="s">
        <v>508</v>
      </c>
      <c r="F2641" s="10">
        <v>11188</v>
      </c>
      <c r="G2641" s="40" t="s">
        <v>5298</v>
      </c>
      <c r="H2641" s="40" t="s">
        <v>6726</v>
      </c>
      <c r="I2641" s="40" t="s">
        <v>7274</v>
      </c>
      <c r="J2641" s="10">
        <v>17</v>
      </c>
      <c r="K2641" s="10">
        <v>439</v>
      </c>
      <c r="L2641" s="10">
        <v>518</v>
      </c>
      <c r="M2641" s="11" t="s">
        <v>5297</v>
      </c>
      <c r="N2641" s="46" t="s">
        <v>8475</v>
      </c>
    </row>
    <row r="2642" spans="1:14" s="13" customFormat="1" ht="13.25" customHeight="1">
      <c r="A2642" s="10" t="s">
        <v>55</v>
      </c>
      <c r="B2642" s="40" t="s">
        <v>506</v>
      </c>
      <c r="C2642" s="10" t="s">
        <v>505</v>
      </c>
      <c r="D2642" s="40" t="s">
        <v>509</v>
      </c>
      <c r="E2642" s="10" t="s">
        <v>508</v>
      </c>
      <c r="F2642" s="10">
        <v>13900</v>
      </c>
      <c r="G2642" s="40" t="s">
        <v>3915</v>
      </c>
      <c r="H2642" s="40" t="s">
        <v>6692</v>
      </c>
      <c r="I2642" s="40"/>
      <c r="J2642" s="10">
        <v>16</v>
      </c>
      <c r="K2642" s="10">
        <v>371</v>
      </c>
      <c r="L2642" s="10">
        <v>438</v>
      </c>
      <c r="M2642" s="11" t="s">
        <v>3914</v>
      </c>
      <c r="N2642" s="46" t="s">
        <v>8475</v>
      </c>
    </row>
    <row r="2643" spans="1:14" s="13" customFormat="1" ht="13.25" customHeight="1">
      <c r="A2643" s="10" t="s">
        <v>55</v>
      </c>
      <c r="B2643" s="40" t="s">
        <v>506</v>
      </c>
      <c r="C2643" s="10" t="s">
        <v>505</v>
      </c>
      <c r="D2643" s="40" t="s">
        <v>509</v>
      </c>
      <c r="E2643" s="10" t="s">
        <v>508</v>
      </c>
      <c r="F2643" s="10">
        <v>11189</v>
      </c>
      <c r="G2643" s="40" t="s">
        <v>5296</v>
      </c>
      <c r="H2643" s="40" t="s">
        <v>6726</v>
      </c>
      <c r="I2643" s="40" t="s">
        <v>7274</v>
      </c>
      <c r="J2643" s="10">
        <v>16</v>
      </c>
      <c r="K2643" s="10">
        <v>371</v>
      </c>
      <c r="L2643" s="10">
        <v>438</v>
      </c>
      <c r="M2643" s="11" t="s">
        <v>5297</v>
      </c>
      <c r="N2643" s="46" t="s">
        <v>8475</v>
      </c>
    </row>
    <row r="2644" spans="1:14" s="13" customFormat="1" ht="13.25" customHeight="1">
      <c r="A2644" s="10" t="s">
        <v>55</v>
      </c>
      <c r="B2644" s="40" t="s">
        <v>506</v>
      </c>
      <c r="C2644" s="10" t="s">
        <v>505</v>
      </c>
      <c r="D2644" s="40" t="s">
        <v>509</v>
      </c>
      <c r="E2644" s="10" t="s">
        <v>508</v>
      </c>
      <c r="F2644" s="10">
        <v>15823</v>
      </c>
      <c r="G2644" s="40" t="s">
        <v>3046</v>
      </c>
      <c r="H2644" s="40" t="s">
        <v>6312</v>
      </c>
      <c r="I2644" s="40"/>
      <c r="J2644" s="10">
        <v>15</v>
      </c>
      <c r="K2644" s="10">
        <v>314</v>
      </c>
      <c r="L2644" s="10">
        <v>370</v>
      </c>
      <c r="M2644" s="11" t="s">
        <v>3047</v>
      </c>
      <c r="N2644" s="46" t="s">
        <v>8475</v>
      </c>
    </row>
    <row r="2645" spans="1:14" s="13" customFormat="1" ht="13.25" customHeight="1">
      <c r="A2645" s="10" t="s">
        <v>55</v>
      </c>
      <c r="B2645" s="40" t="s">
        <v>506</v>
      </c>
      <c r="C2645" s="10" t="s">
        <v>505</v>
      </c>
      <c r="D2645" s="40" t="s">
        <v>509</v>
      </c>
      <c r="E2645" s="10" t="s">
        <v>508</v>
      </c>
      <c r="F2645" s="10">
        <v>11190</v>
      </c>
      <c r="G2645" s="40" t="s">
        <v>5295</v>
      </c>
      <c r="H2645" s="40" t="s">
        <v>6346</v>
      </c>
      <c r="I2645" s="40"/>
      <c r="J2645" s="10">
        <v>15</v>
      </c>
      <c r="K2645" s="10">
        <v>314</v>
      </c>
      <c r="L2645" s="10">
        <v>370</v>
      </c>
      <c r="M2645" s="11" t="s">
        <v>4085</v>
      </c>
      <c r="N2645" s="46" t="s">
        <v>8475</v>
      </c>
    </row>
    <row r="2646" spans="1:14" s="13" customFormat="1" ht="13.25" customHeight="1">
      <c r="A2646" s="10" t="s">
        <v>55</v>
      </c>
      <c r="B2646" s="40" t="s">
        <v>506</v>
      </c>
      <c r="C2646" s="10" t="s">
        <v>505</v>
      </c>
      <c r="D2646" s="40" t="s">
        <v>509</v>
      </c>
      <c r="E2646" s="10" t="s">
        <v>508</v>
      </c>
      <c r="F2646" s="10">
        <v>15822</v>
      </c>
      <c r="G2646" s="40" t="s">
        <v>3048</v>
      </c>
      <c r="H2646" s="40" t="s">
        <v>6312</v>
      </c>
      <c r="I2646" s="40"/>
      <c r="J2646" s="10">
        <v>14</v>
      </c>
      <c r="K2646" s="10">
        <v>269</v>
      </c>
      <c r="L2646" s="10">
        <v>313</v>
      </c>
      <c r="M2646" s="11" t="s">
        <v>3047</v>
      </c>
      <c r="N2646" s="46" t="s">
        <v>8475</v>
      </c>
    </row>
    <row r="2647" spans="1:14" s="13" customFormat="1" ht="13.25" customHeight="1">
      <c r="A2647" s="10" t="s">
        <v>55</v>
      </c>
      <c r="B2647" s="40" t="s">
        <v>506</v>
      </c>
      <c r="C2647" s="10" t="s">
        <v>505</v>
      </c>
      <c r="D2647" s="40" t="s">
        <v>509</v>
      </c>
      <c r="E2647" s="10" t="s">
        <v>508</v>
      </c>
      <c r="F2647" s="10">
        <v>13467</v>
      </c>
      <c r="G2647" s="40" t="s">
        <v>4084</v>
      </c>
      <c r="H2647" s="40" t="s">
        <v>6346</v>
      </c>
      <c r="I2647" s="40"/>
      <c r="J2647" s="10">
        <v>14</v>
      </c>
      <c r="K2647" s="10">
        <v>269</v>
      </c>
      <c r="L2647" s="10">
        <v>313</v>
      </c>
      <c r="M2647" s="11" t="s">
        <v>4085</v>
      </c>
      <c r="N2647" s="46" t="s">
        <v>8475</v>
      </c>
    </row>
    <row r="2648" spans="1:14" s="13" customFormat="1" ht="13.25" customHeight="1">
      <c r="A2648" s="10" t="s">
        <v>55</v>
      </c>
      <c r="B2648" s="40" t="s">
        <v>506</v>
      </c>
      <c r="C2648" s="10" t="s">
        <v>505</v>
      </c>
      <c r="D2648" s="40" t="s">
        <v>509</v>
      </c>
      <c r="E2648" s="10" t="s">
        <v>508</v>
      </c>
      <c r="F2648" s="10">
        <v>15821</v>
      </c>
      <c r="G2648" s="40" t="s">
        <v>3049</v>
      </c>
      <c r="H2648" s="40" t="s">
        <v>6312</v>
      </c>
      <c r="I2648" s="40"/>
      <c r="J2648" s="10">
        <v>13</v>
      </c>
      <c r="K2648" s="10">
        <v>228</v>
      </c>
      <c r="L2648" s="10">
        <v>268</v>
      </c>
      <c r="M2648" s="11" t="s">
        <v>3047</v>
      </c>
      <c r="N2648" s="46" t="s">
        <v>8475</v>
      </c>
    </row>
    <row r="2649" spans="1:14" s="13" customFormat="1" ht="13.25" customHeight="1">
      <c r="A2649" s="10" t="s">
        <v>55</v>
      </c>
      <c r="B2649" s="40" t="s">
        <v>506</v>
      </c>
      <c r="C2649" s="10" t="s">
        <v>505</v>
      </c>
      <c r="D2649" s="40" t="s">
        <v>509</v>
      </c>
      <c r="E2649" s="10" t="s">
        <v>508</v>
      </c>
      <c r="F2649" s="10">
        <v>13466</v>
      </c>
      <c r="G2649" s="40" t="s">
        <v>4086</v>
      </c>
      <c r="H2649" s="40" t="s">
        <v>6346</v>
      </c>
      <c r="I2649" s="40"/>
      <c r="J2649" s="10">
        <v>13</v>
      </c>
      <c r="K2649" s="10">
        <v>228</v>
      </c>
      <c r="L2649" s="10">
        <v>268</v>
      </c>
      <c r="M2649" s="11" t="s">
        <v>4085</v>
      </c>
      <c r="N2649" s="46" t="s">
        <v>8475</v>
      </c>
    </row>
    <row r="2650" spans="1:14" s="13" customFormat="1" ht="13.25" customHeight="1">
      <c r="A2650" s="10" t="s">
        <v>55</v>
      </c>
      <c r="B2650" s="40" t="s">
        <v>506</v>
      </c>
      <c r="C2650" s="10" t="s">
        <v>505</v>
      </c>
      <c r="D2650" s="40" t="s">
        <v>509</v>
      </c>
      <c r="E2650" s="10" t="s">
        <v>508</v>
      </c>
      <c r="F2650" s="10">
        <v>19018</v>
      </c>
      <c r="G2650" s="40" t="s">
        <v>1092</v>
      </c>
      <c r="H2650" s="40" t="s">
        <v>6387</v>
      </c>
      <c r="I2650" s="40" t="s">
        <v>7020</v>
      </c>
      <c r="J2650" s="10">
        <v>14</v>
      </c>
      <c r="K2650" s="10">
        <v>269</v>
      </c>
      <c r="L2650" s="10">
        <v>313</v>
      </c>
      <c r="M2650" s="11" t="s">
        <v>1093</v>
      </c>
      <c r="N2650" s="46" t="s">
        <v>8474</v>
      </c>
    </row>
    <row r="2651" spans="1:14" s="13" customFormat="1" ht="13.25" customHeight="1">
      <c r="A2651" s="10" t="s">
        <v>55</v>
      </c>
      <c r="B2651" s="40" t="s">
        <v>506</v>
      </c>
      <c r="C2651" s="10" t="s">
        <v>505</v>
      </c>
      <c r="D2651" s="40" t="s">
        <v>512</v>
      </c>
      <c r="E2651" s="10" t="s">
        <v>511</v>
      </c>
      <c r="F2651" s="10">
        <v>15773</v>
      </c>
      <c r="G2651" s="40" t="s">
        <v>3088</v>
      </c>
      <c r="H2651" s="40" t="s">
        <v>6979</v>
      </c>
      <c r="I2651" s="40"/>
      <c r="J2651" s="10">
        <v>20</v>
      </c>
      <c r="K2651" s="10">
        <v>735</v>
      </c>
      <c r="L2651" s="10">
        <v>879</v>
      </c>
      <c r="M2651" s="11" t="s">
        <v>3089</v>
      </c>
      <c r="N2651" s="46" t="s">
        <v>8475</v>
      </c>
    </row>
    <row r="2652" spans="1:14" s="13" customFormat="1" ht="13.25" customHeight="1">
      <c r="A2652" s="10" t="s">
        <v>55</v>
      </c>
      <c r="B2652" s="40" t="s">
        <v>506</v>
      </c>
      <c r="C2652" s="10" t="s">
        <v>505</v>
      </c>
      <c r="D2652" s="40" t="s">
        <v>512</v>
      </c>
      <c r="E2652" s="10" t="s">
        <v>511</v>
      </c>
      <c r="F2652" s="10">
        <v>15772</v>
      </c>
      <c r="G2652" s="40" t="s">
        <v>3090</v>
      </c>
      <c r="H2652" s="40" t="s">
        <v>6979</v>
      </c>
      <c r="I2652" s="40"/>
      <c r="J2652" s="10">
        <v>19</v>
      </c>
      <c r="K2652" s="10">
        <v>614</v>
      </c>
      <c r="L2652" s="10">
        <v>734</v>
      </c>
      <c r="M2652" s="11" t="s">
        <v>3089</v>
      </c>
      <c r="N2652" s="46" t="s">
        <v>8475</v>
      </c>
    </row>
    <row r="2653" spans="1:14" s="13" customFormat="1" ht="13.25" customHeight="1">
      <c r="A2653" s="10" t="s">
        <v>55</v>
      </c>
      <c r="B2653" s="40" t="s">
        <v>506</v>
      </c>
      <c r="C2653" s="10" t="s">
        <v>505</v>
      </c>
      <c r="D2653" s="40" t="s">
        <v>512</v>
      </c>
      <c r="E2653" s="10" t="s">
        <v>511</v>
      </c>
      <c r="F2653" s="10">
        <v>13461</v>
      </c>
      <c r="G2653" s="40" t="s">
        <v>4092</v>
      </c>
      <c r="H2653" s="40" t="s">
        <v>6945</v>
      </c>
      <c r="I2653" s="40"/>
      <c r="J2653" s="10">
        <v>20</v>
      </c>
      <c r="K2653" s="10">
        <v>735</v>
      </c>
      <c r="L2653" s="10">
        <v>879</v>
      </c>
      <c r="M2653" s="11" t="s">
        <v>4093</v>
      </c>
      <c r="N2653" s="46" t="s">
        <v>8475</v>
      </c>
    </row>
    <row r="2654" spans="1:14" s="13" customFormat="1" ht="13.25" customHeight="1">
      <c r="A2654" s="10" t="s">
        <v>55</v>
      </c>
      <c r="B2654" s="40" t="s">
        <v>506</v>
      </c>
      <c r="C2654" s="10" t="s">
        <v>505</v>
      </c>
      <c r="D2654" s="40" t="s">
        <v>512</v>
      </c>
      <c r="E2654" s="10" t="s">
        <v>511</v>
      </c>
      <c r="F2654" s="10">
        <v>13460</v>
      </c>
      <c r="G2654" s="40" t="s">
        <v>4094</v>
      </c>
      <c r="H2654" s="40" t="s">
        <v>6945</v>
      </c>
      <c r="I2654" s="40"/>
      <c r="J2654" s="10">
        <v>19</v>
      </c>
      <c r="K2654" s="10">
        <v>614</v>
      </c>
      <c r="L2654" s="10">
        <v>734</v>
      </c>
      <c r="M2654" s="11" t="s">
        <v>4093</v>
      </c>
      <c r="N2654" s="46" t="s">
        <v>8475</v>
      </c>
    </row>
    <row r="2655" spans="1:14" s="13" customFormat="1" ht="13.25" customHeight="1">
      <c r="A2655" s="10" t="s">
        <v>55</v>
      </c>
      <c r="B2655" s="40" t="s">
        <v>506</v>
      </c>
      <c r="C2655" s="10" t="s">
        <v>505</v>
      </c>
      <c r="D2655" s="40" t="s">
        <v>512</v>
      </c>
      <c r="E2655" s="10" t="s">
        <v>511</v>
      </c>
      <c r="F2655" s="10">
        <v>13459</v>
      </c>
      <c r="G2655" s="40" t="s">
        <v>4095</v>
      </c>
      <c r="H2655" s="40" t="s">
        <v>6945</v>
      </c>
      <c r="I2655" s="40"/>
      <c r="J2655" s="10">
        <v>18</v>
      </c>
      <c r="K2655" s="10">
        <v>519</v>
      </c>
      <c r="L2655" s="10">
        <v>613</v>
      </c>
      <c r="M2655" s="11" t="s">
        <v>4093</v>
      </c>
      <c r="N2655" s="46" t="s">
        <v>8475</v>
      </c>
    </row>
    <row r="2656" spans="1:14" s="13" customFormat="1" ht="13.25" customHeight="1">
      <c r="A2656" s="10" t="s">
        <v>55</v>
      </c>
      <c r="B2656" s="40" t="s">
        <v>506</v>
      </c>
      <c r="C2656" s="10" t="s">
        <v>505</v>
      </c>
      <c r="D2656" s="40" t="s">
        <v>512</v>
      </c>
      <c r="E2656" s="10" t="s">
        <v>511</v>
      </c>
      <c r="F2656" s="10">
        <v>19458</v>
      </c>
      <c r="G2656" s="40" t="s">
        <v>878</v>
      </c>
      <c r="H2656" s="40" t="s">
        <v>6670</v>
      </c>
      <c r="I2656" s="40"/>
      <c r="J2656" s="10">
        <v>20</v>
      </c>
      <c r="K2656" s="10">
        <v>735</v>
      </c>
      <c r="L2656" s="10">
        <v>879</v>
      </c>
      <c r="M2656" s="11" t="s">
        <v>877</v>
      </c>
      <c r="N2656" s="46" t="s">
        <v>8475</v>
      </c>
    </row>
    <row r="2657" spans="1:14" s="13" customFormat="1" ht="13.25" customHeight="1">
      <c r="A2657" s="10" t="s">
        <v>55</v>
      </c>
      <c r="B2657" s="40" t="s">
        <v>506</v>
      </c>
      <c r="C2657" s="10" t="s">
        <v>505</v>
      </c>
      <c r="D2657" s="40" t="s">
        <v>512</v>
      </c>
      <c r="E2657" s="10" t="s">
        <v>511</v>
      </c>
      <c r="F2657" s="10">
        <v>19456</v>
      </c>
      <c r="G2657" s="40" t="s">
        <v>881</v>
      </c>
      <c r="H2657" s="40" t="s">
        <v>6668</v>
      </c>
      <c r="I2657" s="40"/>
      <c r="J2657" s="10">
        <v>20</v>
      </c>
      <c r="K2657" s="10">
        <v>735</v>
      </c>
      <c r="L2657" s="10">
        <v>879</v>
      </c>
      <c r="M2657" s="11" t="s">
        <v>880</v>
      </c>
      <c r="N2657" s="46" t="s">
        <v>8475</v>
      </c>
    </row>
    <row r="2658" spans="1:14" s="13" customFormat="1" ht="13.25" customHeight="1">
      <c r="A2658" s="10" t="s">
        <v>55</v>
      </c>
      <c r="B2658" s="40" t="s">
        <v>506</v>
      </c>
      <c r="C2658" s="10" t="s">
        <v>505</v>
      </c>
      <c r="D2658" s="40" t="s">
        <v>512</v>
      </c>
      <c r="E2658" s="10" t="s">
        <v>511</v>
      </c>
      <c r="F2658" s="10">
        <v>19459</v>
      </c>
      <c r="G2658" s="40" t="s">
        <v>876</v>
      </c>
      <c r="H2658" s="40" t="s">
        <v>6670</v>
      </c>
      <c r="I2658" s="40"/>
      <c r="J2658" s="10">
        <v>19</v>
      </c>
      <c r="K2658" s="10">
        <v>614</v>
      </c>
      <c r="L2658" s="10">
        <v>734</v>
      </c>
      <c r="M2658" s="11" t="s">
        <v>877</v>
      </c>
      <c r="N2658" s="46" t="s">
        <v>8475</v>
      </c>
    </row>
    <row r="2659" spans="1:14" s="13" customFormat="1" ht="13.25" customHeight="1">
      <c r="A2659" s="10" t="s">
        <v>55</v>
      </c>
      <c r="B2659" s="40" t="s">
        <v>506</v>
      </c>
      <c r="C2659" s="10" t="s">
        <v>505</v>
      </c>
      <c r="D2659" s="40" t="s">
        <v>512</v>
      </c>
      <c r="E2659" s="10" t="s">
        <v>511</v>
      </c>
      <c r="F2659" s="10">
        <v>19457</v>
      </c>
      <c r="G2659" s="40" t="s">
        <v>879</v>
      </c>
      <c r="H2659" s="40" t="s">
        <v>6668</v>
      </c>
      <c r="I2659" s="40"/>
      <c r="J2659" s="10">
        <v>19</v>
      </c>
      <c r="K2659" s="10">
        <v>614</v>
      </c>
      <c r="L2659" s="10">
        <v>734</v>
      </c>
      <c r="M2659" s="11" t="s">
        <v>880</v>
      </c>
      <c r="N2659" s="46" t="s">
        <v>8475</v>
      </c>
    </row>
    <row r="2660" spans="1:14" s="13" customFormat="1" ht="13.25" customHeight="1">
      <c r="A2660" s="10" t="s">
        <v>55</v>
      </c>
      <c r="B2660" s="40" t="s">
        <v>506</v>
      </c>
      <c r="C2660" s="10" t="s">
        <v>505</v>
      </c>
      <c r="D2660" s="40" t="s">
        <v>512</v>
      </c>
      <c r="E2660" s="10" t="s">
        <v>511</v>
      </c>
      <c r="F2660" s="10">
        <v>15830</v>
      </c>
      <c r="G2660" s="40" t="s">
        <v>3040</v>
      </c>
      <c r="H2660" s="40" t="s">
        <v>6668</v>
      </c>
      <c r="I2660" s="40"/>
      <c r="J2660" s="10">
        <v>18</v>
      </c>
      <c r="K2660" s="10">
        <v>519</v>
      </c>
      <c r="L2660" s="10">
        <v>613</v>
      </c>
      <c r="M2660" s="11" t="s">
        <v>880</v>
      </c>
      <c r="N2660" s="46" t="s">
        <v>8475</v>
      </c>
    </row>
    <row r="2661" spans="1:14" s="13" customFormat="1" ht="13.25" customHeight="1">
      <c r="A2661" s="10" t="s">
        <v>55</v>
      </c>
      <c r="B2661" s="40" t="s">
        <v>506</v>
      </c>
      <c r="C2661" s="10" t="s">
        <v>505</v>
      </c>
      <c r="D2661" s="40" t="s">
        <v>512</v>
      </c>
      <c r="E2661" s="10" t="s">
        <v>511</v>
      </c>
      <c r="F2661" s="10">
        <v>15771</v>
      </c>
      <c r="G2661" s="40" t="s">
        <v>3091</v>
      </c>
      <c r="H2661" s="40" t="s">
        <v>6670</v>
      </c>
      <c r="I2661" s="40"/>
      <c r="J2661" s="10">
        <v>18</v>
      </c>
      <c r="K2661" s="10">
        <v>519</v>
      </c>
      <c r="L2661" s="10">
        <v>613</v>
      </c>
      <c r="M2661" s="11" t="s">
        <v>877</v>
      </c>
      <c r="N2661" s="46" t="s">
        <v>8475</v>
      </c>
    </row>
    <row r="2662" spans="1:14" s="13" customFormat="1" ht="13.25" customHeight="1">
      <c r="A2662" s="10" t="s">
        <v>55</v>
      </c>
      <c r="B2662" s="40" t="s">
        <v>506</v>
      </c>
      <c r="C2662" s="10" t="s">
        <v>505</v>
      </c>
      <c r="D2662" s="40" t="s">
        <v>512</v>
      </c>
      <c r="E2662" s="10" t="s">
        <v>511</v>
      </c>
      <c r="F2662" s="10">
        <v>15828</v>
      </c>
      <c r="G2662" s="40" t="s">
        <v>3041</v>
      </c>
      <c r="H2662" s="40" t="s">
        <v>6668</v>
      </c>
      <c r="I2662" s="40"/>
      <c r="J2662" s="10">
        <v>17</v>
      </c>
      <c r="K2662" s="10">
        <v>439</v>
      </c>
      <c r="L2662" s="10">
        <v>518</v>
      </c>
      <c r="M2662" s="11" t="s">
        <v>880</v>
      </c>
      <c r="N2662" s="46" t="s">
        <v>8475</v>
      </c>
    </row>
    <row r="2663" spans="1:14" s="13" customFormat="1" ht="13.25" customHeight="1">
      <c r="A2663" s="10" t="s">
        <v>55</v>
      </c>
      <c r="B2663" s="40" t="s">
        <v>506</v>
      </c>
      <c r="C2663" s="10" t="s">
        <v>505</v>
      </c>
      <c r="D2663" s="40" t="s">
        <v>512</v>
      </c>
      <c r="E2663" s="10" t="s">
        <v>511</v>
      </c>
      <c r="F2663" s="10">
        <v>15770</v>
      </c>
      <c r="G2663" s="40" t="s">
        <v>3092</v>
      </c>
      <c r="H2663" s="40" t="s">
        <v>6670</v>
      </c>
      <c r="I2663" s="40"/>
      <c r="J2663" s="10">
        <v>17</v>
      </c>
      <c r="K2663" s="10">
        <v>439</v>
      </c>
      <c r="L2663" s="10">
        <v>518</v>
      </c>
      <c r="M2663" s="11" t="s">
        <v>877</v>
      </c>
      <c r="N2663" s="46" t="s">
        <v>8475</v>
      </c>
    </row>
    <row r="2664" spans="1:14" s="13" customFormat="1" ht="13.25" customHeight="1">
      <c r="A2664" s="10" t="s">
        <v>55</v>
      </c>
      <c r="B2664" s="40" t="s">
        <v>506</v>
      </c>
      <c r="C2664" s="10" t="s">
        <v>505</v>
      </c>
      <c r="D2664" s="40" t="s">
        <v>512</v>
      </c>
      <c r="E2664" s="10" t="s">
        <v>511</v>
      </c>
      <c r="F2664" s="10">
        <v>15825</v>
      </c>
      <c r="G2664" s="40" t="s">
        <v>3044</v>
      </c>
      <c r="H2664" s="40" t="s">
        <v>6668</v>
      </c>
      <c r="I2664" s="40"/>
      <c r="J2664" s="10">
        <v>16</v>
      </c>
      <c r="K2664" s="10">
        <v>371</v>
      </c>
      <c r="L2664" s="10">
        <v>438</v>
      </c>
      <c r="M2664" s="11" t="s">
        <v>880</v>
      </c>
      <c r="N2664" s="46" t="s">
        <v>8475</v>
      </c>
    </row>
    <row r="2665" spans="1:14" s="13" customFormat="1" ht="13.25" customHeight="1">
      <c r="A2665" s="10" t="s">
        <v>55</v>
      </c>
      <c r="B2665" s="40" t="s">
        <v>506</v>
      </c>
      <c r="C2665" s="10" t="s">
        <v>505</v>
      </c>
      <c r="D2665" s="40" t="s">
        <v>512</v>
      </c>
      <c r="E2665" s="10" t="s">
        <v>511</v>
      </c>
      <c r="F2665" s="10">
        <v>15769</v>
      </c>
      <c r="G2665" s="40" t="s">
        <v>3093</v>
      </c>
      <c r="H2665" s="40" t="s">
        <v>6670</v>
      </c>
      <c r="I2665" s="40"/>
      <c r="J2665" s="10">
        <v>16</v>
      </c>
      <c r="K2665" s="10">
        <v>371</v>
      </c>
      <c r="L2665" s="10">
        <v>438</v>
      </c>
      <c r="M2665" s="11" t="s">
        <v>877</v>
      </c>
      <c r="N2665" s="46" t="s">
        <v>8475</v>
      </c>
    </row>
    <row r="2666" spans="1:14" s="13" customFormat="1" ht="13.25" customHeight="1">
      <c r="A2666" s="10" t="s">
        <v>55</v>
      </c>
      <c r="B2666" s="40" t="s">
        <v>506</v>
      </c>
      <c r="C2666" s="10" t="s">
        <v>505</v>
      </c>
      <c r="D2666" s="40" t="s">
        <v>512</v>
      </c>
      <c r="E2666" s="10" t="s">
        <v>511</v>
      </c>
      <c r="F2666" s="10">
        <v>15786</v>
      </c>
      <c r="G2666" s="40" t="s">
        <v>3073</v>
      </c>
      <c r="H2666" s="40" t="s">
        <v>6778</v>
      </c>
      <c r="I2666" s="40"/>
      <c r="J2666" s="10">
        <v>19</v>
      </c>
      <c r="K2666" s="10">
        <v>614</v>
      </c>
      <c r="L2666" s="10">
        <v>734</v>
      </c>
      <c r="M2666" s="11" t="s">
        <v>3074</v>
      </c>
      <c r="N2666" s="46" t="s">
        <v>8475</v>
      </c>
    </row>
    <row r="2667" spans="1:14" s="13" customFormat="1" ht="13.25" customHeight="1">
      <c r="A2667" s="10" t="s">
        <v>55</v>
      </c>
      <c r="B2667" s="40" t="s">
        <v>506</v>
      </c>
      <c r="C2667" s="10" t="s">
        <v>505</v>
      </c>
      <c r="D2667" s="40" t="s">
        <v>512</v>
      </c>
      <c r="E2667" s="10" t="s">
        <v>511</v>
      </c>
      <c r="F2667" s="10">
        <v>13904</v>
      </c>
      <c r="G2667" s="40" t="s">
        <v>3909</v>
      </c>
      <c r="H2667" s="40" t="s">
        <v>6788</v>
      </c>
      <c r="I2667" s="40"/>
      <c r="J2667" s="10">
        <v>19</v>
      </c>
      <c r="K2667" s="10">
        <v>614</v>
      </c>
      <c r="L2667" s="10">
        <v>734</v>
      </c>
      <c r="M2667" s="11" t="s">
        <v>3910</v>
      </c>
      <c r="N2667" s="46" t="s">
        <v>8475</v>
      </c>
    </row>
    <row r="2668" spans="1:14" s="13" customFormat="1" ht="13.25" customHeight="1">
      <c r="A2668" s="10" t="s">
        <v>55</v>
      </c>
      <c r="B2668" s="40" t="s">
        <v>506</v>
      </c>
      <c r="C2668" s="10" t="s">
        <v>505</v>
      </c>
      <c r="D2668" s="40" t="s">
        <v>512</v>
      </c>
      <c r="E2668" s="10" t="s">
        <v>511</v>
      </c>
      <c r="F2668" s="10">
        <v>13457</v>
      </c>
      <c r="G2668" s="40" t="s">
        <v>4098</v>
      </c>
      <c r="H2668" s="40" t="s">
        <v>6793</v>
      </c>
      <c r="I2668" s="40"/>
      <c r="J2668" s="10">
        <v>19</v>
      </c>
      <c r="K2668" s="10">
        <v>614</v>
      </c>
      <c r="L2668" s="10">
        <v>734</v>
      </c>
      <c r="M2668" s="11" t="s">
        <v>4099</v>
      </c>
      <c r="N2668" s="46" t="s">
        <v>8475</v>
      </c>
    </row>
    <row r="2669" spans="1:14" s="13" customFormat="1" ht="13.25" customHeight="1">
      <c r="A2669" s="10" t="s">
        <v>55</v>
      </c>
      <c r="B2669" s="40" t="s">
        <v>506</v>
      </c>
      <c r="C2669" s="10" t="s">
        <v>505</v>
      </c>
      <c r="D2669" s="40" t="s">
        <v>512</v>
      </c>
      <c r="E2669" s="10" t="s">
        <v>511</v>
      </c>
      <c r="F2669" s="10">
        <v>15785</v>
      </c>
      <c r="G2669" s="40" t="s">
        <v>3075</v>
      </c>
      <c r="H2669" s="40" t="s">
        <v>6778</v>
      </c>
      <c r="I2669" s="40"/>
      <c r="J2669" s="10">
        <v>18</v>
      </c>
      <c r="K2669" s="10">
        <v>519</v>
      </c>
      <c r="L2669" s="10">
        <v>613</v>
      </c>
      <c r="M2669" s="11" t="s">
        <v>3074</v>
      </c>
      <c r="N2669" s="46" t="s">
        <v>8475</v>
      </c>
    </row>
    <row r="2670" spans="1:14" s="13" customFormat="1" ht="13.25" customHeight="1">
      <c r="A2670" s="10" t="s">
        <v>55</v>
      </c>
      <c r="B2670" s="40" t="s">
        <v>506</v>
      </c>
      <c r="C2670" s="10" t="s">
        <v>505</v>
      </c>
      <c r="D2670" s="40" t="s">
        <v>512</v>
      </c>
      <c r="E2670" s="10" t="s">
        <v>511</v>
      </c>
      <c r="F2670" s="10">
        <v>13903</v>
      </c>
      <c r="G2670" s="40" t="s">
        <v>3911</v>
      </c>
      <c r="H2670" s="40" t="s">
        <v>6788</v>
      </c>
      <c r="I2670" s="40"/>
      <c r="J2670" s="10">
        <v>18</v>
      </c>
      <c r="K2670" s="10">
        <v>519</v>
      </c>
      <c r="L2670" s="10">
        <v>613</v>
      </c>
      <c r="M2670" s="11" t="s">
        <v>3910</v>
      </c>
      <c r="N2670" s="46" t="s">
        <v>8475</v>
      </c>
    </row>
    <row r="2671" spans="1:14" s="13" customFormat="1" ht="13.25" customHeight="1">
      <c r="A2671" s="10" t="s">
        <v>55</v>
      </c>
      <c r="B2671" s="40" t="s">
        <v>506</v>
      </c>
      <c r="C2671" s="10" t="s">
        <v>505</v>
      </c>
      <c r="D2671" s="40" t="s">
        <v>512</v>
      </c>
      <c r="E2671" s="10" t="s">
        <v>511</v>
      </c>
      <c r="F2671" s="10">
        <v>13003</v>
      </c>
      <c r="G2671" s="40" t="s">
        <v>4453</v>
      </c>
      <c r="H2671" s="40" t="s">
        <v>6793</v>
      </c>
      <c r="I2671" s="40"/>
      <c r="J2671" s="10">
        <v>18</v>
      </c>
      <c r="K2671" s="10">
        <v>519</v>
      </c>
      <c r="L2671" s="10">
        <v>613</v>
      </c>
      <c r="M2671" s="11" t="s">
        <v>4099</v>
      </c>
      <c r="N2671" s="46" t="s">
        <v>8475</v>
      </c>
    </row>
    <row r="2672" spans="1:14" s="13" customFormat="1" ht="13.25" customHeight="1">
      <c r="A2672" s="10" t="s">
        <v>55</v>
      </c>
      <c r="B2672" s="40" t="s">
        <v>506</v>
      </c>
      <c r="C2672" s="10" t="s">
        <v>505</v>
      </c>
      <c r="D2672" s="40" t="s">
        <v>512</v>
      </c>
      <c r="E2672" s="10" t="s">
        <v>511</v>
      </c>
      <c r="F2672" s="10">
        <v>15784</v>
      </c>
      <c r="G2672" s="40" t="s">
        <v>3076</v>
      </c>
      <c r="H2672" s="40" t="s">
        <v>6778</v>
      </c>
      <c r="I2672" s="40"/>
      <c r="J2672" s="10">
        <v>17</v>
      </c>
      <c r="K2672" s="10">
        <v>439</v>
      </c>
      <c r="L2672" s="10">
        <v>518</v>
      </c>
      <c r="M2672" s="11" t="s">
        <v>3074</v>
      </c>
      <c r="N2672" s="46" t="s">
        <v>8475</v>
      </c>
    </row>
    <row r="2673" spans="1:14" s="13" customFormat="1" ht="13.25" customHeight="1">
      <c r="A2673" s="10" t="s">
        <v>55</v>
      </c>
      <c r="B2673" s="40" t="s">
        <v>506</v>
      </c>
      <c r="C2673" s="10" t="s">
        <v>505</v>
      </c>
      <c r="D2673" s="40" t="s">
        <v>512</v>
      </c>
      <c r="E2673" s="10" t="s">
        <v>511</v>
      </c>
      <c r="F2673" s="10">
        <v>13902</v>
      </c>
      <c r="G2673" s="40" t="s">
        <v>3912</v>
      </c>
      <c r="H2673" s="40" t="s">
        <v>6788</v>
      </c>
      <c r="I2673" s="40"/>
      <c r="J2673" s="10">
        <v>17</v>
      </c>
      <c r="K2673" s="10">
        <v>439</v>
      </c>
      <c r="L2673" s="10">
        <v>518</v>
      </c>
      <c r="M2673" s="11" t="s">
        <v>3910</v>
      </c>
      <c r="N2673" s="46" t="s">
        <v>8475</v>
      </c>
    </row>
    <row r="2674" spans="1:14" s="13" customFormat="1" ht="13.25" customHeight="1">
      <c r="A2674" s="10" t="s">
        <v>55</v>
      </c>
      <c r="B2674" s="40" t="s">
        <v>506</v>
      </c>
      <c r="C2674" s="10" t="s">
        <v>505</v>
      </c>
      <c r="D2674" s="40" t="s">
        <v>512</v>
      </c>
      <c r="E2674" s="10" t="s">
        <v>511</v>
      </c>
      <c r="F2674" s="10">
        <v>13456</v>
      </c>
      <c r="G2674" s="40" t="s">
        <v>4100</v>
      </c>
      <c r="H2674" s="40" t="s">
        <v>6793</v>
      </c>
      <c r="I2674" s="40"/>
      <c r="J2674" s="10">
        <v>17</v>
      </c>
      <c r="K2674" s="10">
        <v>439</v>
      </c>
      <c r="L2674" s="10">
        <v>518</v>
      </c>
      <c r="M2674" s="11" t="s">
        <v>4099</v>
      </c>
      <c r="N2674" s="46" t="s">
        <v>8475</v>
      </c>
    </row>
    <row r="2675" spans="1:14" s="13" customFormat="1" ht="13.25" customHeight="1">
      <c r="A2675" s="10" t="s">
        <v>55</v>
      </c>
      <c r="B2675" s="40" t="s">
        <v>506</v>
      </c>
      <c r="C2675" s="10" t="s">
        <v>505</v>
      </c>
      <c r="D2675" s="40" t="s">
        <v>512</v>
      </c>
      <c r="E2675" s="10" t="s">
        <v>511</v>
      </c>
      <c r="F2675" s="10">
        <v>15776</v>
      </c>
      <c r="G2675" s="40" t="s">
        <v>3084</v>
      </c>
      <c r="H2675" s="40" t="s">
        <v>6669</v>
      </c>
      <c r="I2675" s="40"/>
      <c r="J2675" s="10">
        <v>18</v>
      </c>
      <c r="K2675" s="10">
        <v>519</v>
      </c>
      <c r="L2675" s="10">
        <v>613</v>
      </c>
      <c r="M2675" s="11" t="s">
        <v>3085</v>
      </c>
      <c r="N2675" s="46" t="s">
        <v>8475</v>
      </c>
    </row>
    <row r="2676" spans="1:14" s="13" customFormat="1" ht="13.25" customHeight="1">
      <c r="A2676" s="10" t="s">
        <v>55</v>
      </c>
      <c r="B2676" s="40" t="s">
        <v>506</v>
      </c>
      <c r="C2676" s="10" t="s">
        <v>505</v>
      </c>
      <c r="D2676" s="40" t="s">
        <v>512</v>
      </c>
      <c r="E2676" s="10" t="s">
        <v>511</v>
      </c>
      <c r="F2676" s="10">
        <v>13455</v>
      </c>
      <c r="G2676" s="40" t="s">
        <v>4101</v>
      </c>
      <c r="H2676" s="40" t="s">
        <v>6715</v>
      </c>
      <c r="I2676" s="40"/>
      <c r="J2676" s="10">
        <v>18</v>
      </c>
      <c r="K2676" s="10">
        <v>519</v>
      </c>
      <c r="L2676" s="10">
        <v>613</v>
      </c>
      <c r="M2676" s="11" t="s">
        <v>4102</v>
      </c>
      <c r="N2676" s="46" t="s">
        <v>8475</v>
      </c>
    </row>
    <row r="2677" spans="1:14" s="13" customFormat="1" ht="13.25" customHeight="1">
      <c r="A2677" s="10" t="s">
        <v>55</v>
      </c>
      <c r="B2677" s="40" t="s">
        <v>506</v>
      </c>
      <c r="C2677" s="10" t="s">
        <v>505</v>
      </c>
      <c r="D2677" s="40" t="s">
        <v>512</v>
      </c>
      <c r="E2677" s="10" t="s">
        <v>511</v>
      </c>
      <c r="F2677" s="10">
        <v>15775</v>
      </c>
      <c r="G2677" s="40" t="s">
        <v>3086</v>
      </c>
      <c r="H2677" s="40" t="s">
        <v>6669</v>
      </c>
      <c r="I2677" s="40"/>
      <c r="J2677" s="10">
        <v>17</v>
      </c>
      <c r="K2677" s="10">
        <v>439</v>
      </c>
      <c r="L2677" s="10">
        <v>518</v>
      </c>
      <c r="M2677" s="11" t="s">
        <v>3085</v>
      </c>
      <c r="N2677" s="46" t="s">
        <v>8475</v>
      </c>
    </row>
    <row r="2678" spans="1:14" s="13" customFormat="1" ht="13.25" customHeight="1">
      <c r="A2678" s="10" t="s">
        <v>55</v>
      </c>
      <c r="B2678" s="40" t="s">
        <v>506</v>
      </c>
      <c r="C2678" s="10" t="s">
        <v>505</v>
      </c>
      <c r="D2678" s="40" t="s">
        <v>512</v>
      </c>
      <c r="E2678" s="10" t="s">
        <v>511</v>
      </c>
      <c r="F2678" s="10">
        <v>13454</v>
      </c>
      <c r="G2678" s="40" t="s">
        <v>4103</v>
      </c>
      <c r="H2678" s="40" t="s">
        <v>6715</v>
      </c>
      <c r="I2678" s="40"/>
      <c r="J2678" s="10">
        <v>17</v>
      </c>
      <c r="K2678" s="10">
        <v>439</v>
      </c>
      <c r="L2678" s="10">
        <v>518</v>
      </c>
      <c r="M2678" s="11" t="s">
        <v>4102</v>
      </c>
      <c r="N2678" s="46" t="s">
        <v>8475</v>
      </c>
    </row>
    <row r="2679" spans="1:14" s="13" customFormat="1" ht="13.25" customHeight="1">
      <c r="A2679" s="10" t="s">
        <v>55</v>
      </c>
      <c r="B2679" s="40" t="s">
        <v>506</v>
      </c>
      <c r="C2679" s="10" t="s">
        <v>505</v>
      </c>
      <c r="D2679" s="40" t="s">
        <v>512</v>
      </c>
      <c r="E2679" s="10" t="s">
        <v>511</v>
      </c>
      <c r="F2679" s="10">
        <v>15774</v>
      </c>
      <c r="G2679" s="40" t="s">
        <v>3087</v>
      </c>
      <c r="H2679" s="40" t="s">
        <v>6669</v>
      </c>
      <c r="I2679" s="40"/>
      <c r="J2679" s="10">
        <v>16</v>
      </c>
      <c r="K2679" s="10">
        <v>371</v>
      </c>
      <c r="L2679" s="10">
        <v>438</v>
      </c>
      <c r="M2679" s="11" t="s">
        <v>3085</v>
      </c>
      <c r="N2679" s="46" t="s">
        <v>8475</v>
      </c>
    </row>
    <row r="2680" spans="1:14" s="13" customFormat="1" ht="13.25" customHeight="1">
      <c r="A2680" s="10" t="s">
        <v>55</v>
      </c>
      <c r="B2680" s="40" t="s">
        <v>506</v>
      </c>
      <c r="C2680" s="10" t="s">
        <v>505</v>
      </c>
      <c r="D2680" s="40" t="s">
        <v>512</v>
      </c>
      <c r="E2680" s="10" t="s">
        <v>511</v>
      </c>
      <c r="F2680" s="10">
        <v>13004</v>
      </c>
      <c r="G2680" s="40" t="s">
        <v>4452</v>
      </c>
      <c r="H2680" s="40" t="s">
        <v>6715</v>
      </c>
      <c r="I2680" s="40"/>
      <c r="J2680" s="10">
        <v>16</v>
      </c>
      <c r="K2680" s="10">
        <v>371</v>
      </c>
      <c r="L2680" s="10">
        <v>438</v>
      </c>
      <c r="M2680" s="11" t="s">
        <v>4102</v>
      </c>
      <c r="N2680" s="46" t="s">
        <v>8475</v>
      </c>
    </row>
    <row r="2681" spans="1:14" s="13" customFormat="1" ht="13.25" customHeight="1">
      <c r="A2681" s="10" t="s">
        <v>55</v>
      </c>
      <c r="B2681" s="40" t="s">
        <v>506</v>
      </c>
      <c r="C2681" s="10" t="s">
        <v>505</v>
      </c>
      <c r="D2681" s="40" t="s">
        <v>512</v>
      </c>
      <c r="E2681" s="10" t="s">
        <v>511</v>
      </c>
      <c r="F2681" s="10">
        <v>13465</v>
      </c>
      <c r="G2681" s="40" t="s">
        <v>4087</v>
      </c>
      <c r="H2681" s="40" t="s">
        <v>6611</v>
      </c>
      <c r="I2681" s="40"/>
      <c r="J2681" s="10">
        <v>18</v>
      </c>
      <c r="K2681" s="10">
        <v>519</v>
      </c>
      <c r="L2681" s="10">
        <v>613</v>
      </c>
      <c r="M2681" s="11" t="s">
        <v>4088</v>
      </c>
      <c r="N2681" s="46" t="s">
        <v>8475</v>
      </c>
    </row>
    <row r="2682" spans="1:14" s="13" customFormat="1" ht="13.25" customHeight="1">
      <c r="A2682" s="10" t="s">
        <v>55</v>
      </c>
      <c r="B2682" s="40" t="s">
        <v>506</v>
      </c>
      <c r="C2682" s="10" t="s">
        <v>505</v>
      </c>
      <c r="D2682" s="40" t="s">
        <v>512</v>
      </c>
      <c r="E2682" s="10" t="s">
        <v>511</v>
      </c>
      <c r="F2682" s="10">
        <v>13464</v>
      </c>
      <c r="G2682" s="40" t="s">
        <v>4089</v>
      </c>
      <c r="H2682" s="40" t="s">
        <v>6611</v>
      </c>
      <c r="I2682" s="40"/>
      <c r="J2682" s="10">
        <v>17</v>
      </c>
      <c r="K2682" s="10">
        <v>439</v>
      </c>
      <c r="L2682" s="10">
        <v>518</v>
      </c>
      <c r="M2682" s="11" t="s">
        <v>4088</v>
      </c>
      <c r="N2682" s="46" t="s">
        <v>8475</v>
      </c>
    </row>
    <row r="2683" spans="1:14" s="13" customFormat="1" ht="13.25" customHeight="1">
      <c r="A2683" s="10" t="s">
        <v>55</v>
      </c>
      <c r="B2683" s="40" t="s">
        <v>506</v>
      </c>
      <c r="C2683" s="10" t="s">
        <v>505</v>
      </c>
      <c r="D2683" s="40" t="s">
        <v>512</v>
      </c>
      <c r="E2683" s="10" t="s">
        <v>511</v>
      </c>
      <c r="F2683" s="10">
        <v>13463</v>
      </c>
      <c r="G2683" s="40" t="s">
        <v>4090</v>
      </c>
      <c r="H2683" s="40" t="s">
        <v>6611</v>
      </c>
      <c r="I2683" s="40"/>
      <c r="J2683" s="10">
        <v>16</v>
      </c>
      <c r="K2683" s="10">
        <v>371</v>
      </c>
      <c r="L2683" s="10">
        <v>438</v>
      </c>
      <c r="M2683" s="11" t="s">
        <v>4088</v>
      </c>
      <c r="N2683" s="46" t="s">
        <v>8475</v>
      </c>
    </row>
    <row r="2684" spans="1:14" s="13" customFormat="1" ht="13.25" customHeight="1">
      <c r="A2684" s="10" t="s">
        <v>55</v>
      </c>
      <c r="B2684" s="40" t="s">
        <v>506</v>
      </c>
      <c r="C2684" s="10" t="s">
        <v>505</v>
      </c>
      <c r="D2684" s="40" t="s">
        <v>512</v>
      </c>
      <c r="E2684" s="10" t="s">
        <v>511</v>
      </c>
      <c r="F2684" s="10">
        <v>13462</v>
      </c>
      <c r="G2684" s="40" t="s">
        <v>4091</v>
      </c>
      <c r="H2684" s="40" t="s">
        <v>6611</v>
      </c>
      <c r="I2684" s="40"/>
      <c r="J2684" s="10">
        <v>15</v>
      </c>
      <c r="K2684" s="10">
        <v>314</v>
      </c>
      <c r="L2684" s="10">
        <v>370</v>
      </c>
      <c r="M2684" s="11" t="s">
        <v>4088</v>
      </c>
      <c r="N2684" s="46" t="s">
        <v>8475</v>
      </c>
    </row>
    <row r="2685" spans="1:14" s="13" customFormat="1" ht="13.25" customHeight="1">
      <c r="A2685" s="10" t="s">
        <v>55</v>
      </c>
      <c r="B2685" s="40" t="s">
        <v>506</v>
      </c>
      <c r="C2685" s="10" t="s">
        <v>505</v>
      </c>
      <c r="D2685" s="40" t="s">
        <v>512</v>
      </c>
      <c r="E2685" s="10" t="s">
        <v>511</v>
      </c>
      <c r="F2685" s="10">
        <v>13907</v>
      </c>
      <c r="G2685" s="40" t="s">
        <v>3905</v>
      </c>
      <c r="H2685" s="40" t="s">
        <v>6604</v>
      </c>
      <c r="I2685" s="40"/>
      <c r="J2685" s="10">
        <v>17</v>
      </c>
      <c r="K2685" s="10">
        <v>439</v>
      </c>
      <c r="L2685" s="10">
        <v>518</v>
      </c>
      <c r="M2685" s="11" t="s">
        <v>3906</v>
      </c>
      <c r="N2685" s="46" t="s">
        <v>8475</v>
      </c>
    </row>
    <row r="2686" spans="1:14" s="13" customFormat="1" ht="13.25" customHeight="1">
      <c r="A2686" s="10" t="s">
        <v>55</v>
      </c>
      <c r="B2686" s="40" t="s">
        <v>506</v>
      </c>
      <c r="C2686" s="10" t="s">
        <v>505</v>
      </c>
      <c r="D2686" s="40" t="s">
        <v>512</v>
      </c>
      <c r="E2686" s="10" t="s">
        <v>511</v>
      </c>
      <c r="F2686" s="10">
        <v>13906</v>
      </c>
      <c r="G2686" s="40" t="s">
        <v>3907</v>
      </c>
      <c r="H2686" s="40" t="s">
        <v>6604</v>
      </c>
      <c r="I2686" s="40"/>
      <c r="J2686" s="10">
        <v>16</v>
      </c>
      <c r="K2686" s="10">
        <v>371</v>
      </c>
      <c r="L2686" s="10">
        <v>438</v>
      </c>
      <c r="M2686" s="11" t="s">
        <v>3906</v>
      </c>
      <c r="N2686" s="46" t="s">
        <v>8475</v>
      </c>
    </row>
    <row r="2687" spans="1:14" s="13" customFormat="1" ht="13.25" customHeight="1">
      <c r="A2687" s="10" t="s">
        <v>55</v>
      </c>
      <c r="B2687" s="40" t="s">
        <v>506</v>
      </c>
      <c r="C2687" s="10" t="s">
        <v>505</v>
      </c>
      <c r="D2687" s="40" t="s">
        <v>512</v>
      </c>
      <c r="E2687" s="10" t="s">
        <v>511</v>
      </c>
      <c r="F2687" s="10">
        <v>13905</v>
      </c>
      <c r="G2687" s="40" t="s">
        <v>3908</v>
      </c>
      <c r="H2687" s="40" t="s">
        <v>6604</v>
      </c>
      <c r="I2687" s="40"/>
      <c r="J2687" s="10">
        <v>15</v>
      </c>
      <c r="K2687" s="10">
        <v>314</v>
      </c>
      <c r="L2687" s="10">
        <v>370</v>
      </c>
      <c r="M2687" s="11" t="s">
        <v>3906</v>
      </c>
      <c r="N2687" s="46" t="s">
        <v>8475</v>
      </c>
    </row>
    <row r="2688" spans="1:14" s="13" customFormat="1" ht="13.25" customHeight="1">
      <c r="A2688" s="10" t="s">
        <v>55</v>
      </c>
      <c r="B2688" s="40" t="s">
        <v>506</v>
      </c>
      <c r="C2688" s="10" t="s">
        <v>505</v>
      </c>
      <c r="D2688" s="40" t="s">
        <v>512</v>
      </c>
      <c r="E2688" s="10" t="s">
        <v>511</v>
      </c>
      <c r="F2688" s="10">
        <v>13458</v>
      </c>
      <c r="G2688" s="40" t="s">
        <v>4096</v>
      </c>
      <c r="H2688" s="40" t="s">
        <v>6373</v>
      </c>
      <c r="I2688" s="40"/>
      <c r="J2688" s="10">
        <v>15</v>
      </c>
      <c r="K2688" s="10">
        <v>314</v>
      </c>
      <c r="L2688" s="10">
        <v>370</v>
      </c>
      <c r="M2688" s="11" t="s">
        <v>4097</v>
      </c>
      <c r="N2688" s="46" t="s">
        <v>8475</v>
      </c>
    </row>
    <row r="2689" spans="1:14" s="13" customFormat="1" ht="13.25" customHeight="1">
      <c r="A2689" s="10" t="s">
        <v>55</v>
      </c>
      <c r="B2689" s="40" t="s">
        <v>506</v>
      </c>
      <c r="C2689" s="10" t="s">
        <v>505</v>
      </c>
      <c r="D2689" s="40" t="s">
        <v>512</v>
      </c>
      <c r="E2689" s="10" t="s">
        <v>511</v>
      </c>
      <c r="F2689" s="10">
        <v>11191</v>
      </c>
      <c r="G2689" s="40" t="s">
        <v>5294</v>
      </c>
      <c r="H2689" s="40" t="s">
        <v>6373</v>
      </c>
      <c r="I2689" s="40"/>
      <c r="J2689" s="10">
        <v>14</v>
      </c>
      <c r="K2689" s="10">
        <v>269</v>
      </c>
      <c r="L2689" s="10">
        <v>313</v>
      </c>
      <c r="M2689" s="11" t="s">
        <v>4097</v>
      </c>
      <c r="N2689" s="46" t="s">
        <v>8475</v>
      </c>
    </row>
    <row r="2690" spans="1:14" s="13" customFormat="1" ht="13.25" customHeight="1">
      <c r="A2690" s="10" t="s">
        <v>55</v>
      </c>
      <c r="B2690" s="40" t="s">
        <v>506</v>
      </c>
      <c r="C2690" s="10" t="s">
        <v>505</v>
      </c>
      <c r="D2690" s="40" t="s">
        <v>512</v>
      </c>
      <c r="E2690" s="10" t="s">
        <v>511</v>
      </c>
      <c r="F2690" s="10">
        <v>11192</v>
      </c>
      <c r="G2690" s="40" t="s">
        <v>5293</v>
      </c>
      <c r="H2690" s="40" t="s">
        <v>6373</v>
      </c>
      <c r="I2690" s="40"/>
      <c r="J2690" s="10">
        <v>13</v>
      </c>
      <c r="K2690" s="10">
        <v>228</v>
      </c>
      <c r="L2690" s="10">
        <v>268</v>
      </c>
      <c r="M2690" s="11" t="s">
        <v>4097</v>
      </c>
      <c r="N2690" s="46" t="s">
        <v>8475</v>
      </c>
    </row>
    <row r="2691" spans="1:14" s="13" customFormat="1" ht="13.25" customHeight="1">
      <c r="A2691" s="10" t="s">
        <v>55</v>
      </c>
      <c r="B2691" s="40" t="s">
        <v>506</v>
      </c>
      <c r="C2691" s="10" t="s">
        <v>505</v>
      </c>
      <c r="D2691" s="40" t="s">
        <v>515</v>
      </c>
      <c r="E2691" s="10" t="s">
        <v>514</v>
      </c>
      <c r="F2691" s="10">
        <v>15793</v>
      </c>
      <c r="G2691" s="40" t="s">
        <v>3064</v>
      </c>
      <c r="H2691" s="40" t="s">
        <v>7006</v>
      </c>
      <c r="I2691" s="40"/>
      <c r="J2691" s="10">
        <v>21</v>
      </c>
      <c r="K2691" s="10">
        <v>880</v>
      </c>
      <c r="L2691" s="10">
        <v>1055</v>
      </c>
      <c r="M2691" s="11" t="s">
        <v>3065</v>
      </c>
      <c r="N2691" s="46" t="s">
        <v>8475</v>
      </c>
    </row>
    <row r="2692" spans="1:14" s="13" customFormat="1" ht="13.25" customHeight="1">
      <c r="A2692" s="10" t="s">
        <v>55</v>
      </c>
      <c r="B2692" s="40" t="s">
        <v>506</v>
      </c>
      <c r="C2692" s="10" t="s">
        <v>505</v>
      </c>
      <c r="D2692" s="40" t="s">
        <v>515</v>
      </c>
      <c r="E2692" s="10" t="s">
        <v>514</v>
      </c>
      <c r="F2692" s="10">
        <v>15792</v>
      </c>
      <c r="G2692" s="40" t="s">
        <v>3066</v>
      </c>
      <c r="H2692" s="40" t="s">
        <v>7006</v>
      </c>
      <c r="I2692" s="40"/>
      <c r="J2692" s="10">
        <v>20</v>
      </c>
      <c r="K2692" s="10">
        <v>735</v>
      </c>
      <c r="L2692" s="10">
        <v>879</v>
      </c>
      <c r="M2692" s="11" t="s">
        <v>3065</v>
      </c>
      <c r="N2692" s="46" t="s">
        <v>8475</v>
      </c>
    </row>
    <row r="2693" spans="1:14" s="13" customFormat="1" ht="13.25" customHeight="1">
      <c r="A2693" s="10" t="s">
        <v>55</v>
      </c>
      <c r="B2693" s="40" t="s">
        <v>506</v>
      </c>
      <c r="C2693" s="10" t="s">
        <v>505</v>
      </c>
      <c r="D2693" s="40" t="s">
        <v>515</v>
      </c>
      <c r="E2693" s="10" t="s">
        <v>514</v>
      </c>
      <c r="F2693" s="10">
        <v>18308</v>
      </c>
      <c r="G2693" s="40" t="s">
        <v>1358</v>
      </c>
      <c r="H2693" s="40" t="s">
        <v>6971</v>
      </c>
      <c r="I2693" s="40" t="s">
        <v>7020</v>
      </c>
      <c r="J2693" s="10">
        <v>19</v>
      </c>
      <c r="K2693" s="10">
        <v>614</v>
      </c>
      <c r="L2693" s="10">
        <v>734</v>
      </c>
      <c r="M2693" s="11" t="s">
        <v>1359</v>
      </c>
      <c r="N2693" s="46" t="s">
        <v>8474</v>
      </c>
    </row>
    <row r="2694" spans="1:14" s="13" customFormat="1" ht="13.25" customHeight="1">
      <c r="A2694" s="10" t="s">
        <v>55</v>
      </c>
      <c r="B2694" s="40" t="s">
        <v>506</v>
      </c>
      <c r="C2694" s="10" t="s">
        <v>505</v>
      </c>
      <c r="D2694" s="40" t="s">
        <v>515</v>
      </c>
      <c r="E2694" s="10" t="s">
        <v>514</v>
      </c>
      <c r="F2694" s="10">
        <v>18310</v>
      </c>
      <c r="G2694" s="40" t="s">
        <v>1357</v>
      </c>
      <c r="H2694" s="40" t="s">
        <v>6394</v>
      </c>
      <c r="I2694" s="40"/>
      <c r="J2694" s="10">
        <v>16</v>
      </c>
      <c r="K2694" s="10">
        <v>371</v>
      </c>
      <c r="L2694" s="10">
        <v>438</v>
      </c>
      <c r="M2694" s="11" t="s">
        <v>1356</v>
      </c>
      <c r="N2694" s="46" t="s">
        <v>8475</v>
      </c>
    </row>
    <row r="2695" spans="1:14" s="13" customFormat="1" ht="13.25" customHeight="1">
      <c r="A2695" s="10" t="s">
        <v>55</v>
      </c>
      <c r="B2695" s="40" t="s">
        <v>506</v>
      </c>
      <c r="C2695" s="10" t="s">
        <v>505</v>
      </c>
      <c r="D2695" s="40" t="s">
        <v>515</v>
      </c>
      <c r="E2695" s="10" t="s">
        <v>514</v>
      </c>
      <c r="F2695" s="10">
        <v>15779</v>
      </c>
      <c r="G2695" s="40" t="s">
        <v>3083</v>
      </c>
      <c r="H2695" s="40" t="s">
        <v>6394</v>
      </c>
      <c r="I2695" s="40"/>
      <c r="J2695" s="10">
        <v>15</v>
      </c>
      <c r="K2695" s="10">
        <v>314</v>
      </c>
      <c r="L2695" s="10">
        <v>370</v>
      </c>
      <c r="M2695" s="11" t="s">
        <v>1356</v>
      </c>
      <c r="N2695" s="46" t="s">
        <v>8475</v>
      </c>
    </row>
    <row r="2696" spans="1:14" s="13" customFormat="1" ht="13.25" customHeight="1">
      <c r="A2696" s="10" t="s">
        <v>55</v>
      </c>
      <c r="B2696" s="40" t="s">
        <v>506</v>
      </c>
      <c r="C2696" s="10" t="s">
        <v>505</v>
      </c>
      <c r="D2696" s="40" t="s">
        <v>515</v>
      </c>
      <c r="E2696" s="10" t="s">
        <v>514</v>
      </c>
      <c r="F2696" s="10">
        <v>18312</v>
      </c>
      <c r="G2696" s="40" t="s">
        <v>1355</v>
      </c>
      <c r="H2696" s="40" t="s">
        <v>6394</v>
      </c>
      <c r="I2696" s="40"/>
      <c r="J2696" s="10">
        <v>14</v>
      </c>
      <c r="K2696" s="10">
        <v>269</v>
      </c>
      <c r="L2696" s="10">
        <v>313</v>
      </c>
      <c r="M2696" s="11" t="s">
        <v>1356</v>
      </c>
      <c r="N2696" s="46" t="s">
        <v>8475</v>
      </c>
    </row>
    <row r="2697" spans="1:14" s="13" customFormat="1" ht="13.25" customHeight="1">
      <c r="A2697" s="10" t="s">
        <v>55</v>
      </c>
      <c r="B2697" s="40" t="s">
        <v>506</v>
      </c>
      <c r="C2697" s="10" t="s">
        <v>505</v>
      </c>
      <c r="D2697" s="40" t="s">
        <v>515</v>
      </c>
      <c r="E2697" s="10" t="s">
        <v>514</v>
      </c>
      <c r="F2697" s="10">
        <v>18307</v>
      </c>
      <c r="G2697" s="40" t="s">
        <v>1360</v>
      </c>
      <c r="H2697" s="40" t="s">
        <v>6565</v>
      </c>
      <c r="I2697" s="40" t="s">
        <v>7020</v>
      </c>
      <c r="J2697" s="10">
        <v>15</v>
      </c>
      <c r="K2697" s="10">
        <v>314</v>
      </c>
      <c r="L2697" s="10">
        <v>370</v>
      </c>
      <c r="M2697" s="11" t="s">
        <v>1361</v>
      </c>
      <c r="N2697" s="46" t="s">
        <v>8474</v>
      </c>
    </row>
    <row r="2698" spans="1:14" s="13" customFormat="1" ht="13.25" customHeight="1">
      <c r="A2698" s="10" t="s">
        <v>55</v>
      </c>
      <c r="B2698" s="40" t="s">
        <v>506</v>
      </c>
      <c r="C2698" s="10" t="s">
        <v>505</v>
      </c>
      <c r="D2698" s="40" t="s">
        <v>515</v>
      </c>
      <c r="E2698" s="10" t="s">
        <v>514</v>
      </c>
      <c r="F2698" s="10">
        <v>15824</v>
      </c>
      <c r="G2698" s="40" t="s">
        <v>3045</v>
      </c>
      <c r="H2698" s="40" t="s">
        <v>6265</v>
      </c>
      <c r="I2698" s="40"/>
      <c r="J2698" s="10">
        <v>16</v>
      </c>
      <c r="K2698" s="10">
        <v>371</v>
      </c>
      <c r="L2698" s="10">
        <v>438</v>
      </c>
      <c r="M2698" s="11" t="s">
        <v>875</v>
      </c>
      <c r="N2698" s="46" t="s">
        <v>8475</v>
      </c>
    </row>
    <row r="2699" spans="1:14" s="13" customFormat="1" ht="13.25" customHeight="1">
      <c r="A2699" s="10" t="s">
        <v>55</v>
      </c>
      <c r="B2699" s="40" t="s">
        <v>506</v>
      </c>
      <c r="C2699" s="10" t="s">
        <v>505</v>
      </c>
      <c r="D2699" s="40" t="s">
        <v>515</v>
      </c>
      <c r="E2699" s="10" t="s">
        <v>514</v>
      </c>
      <c r="F2699" s="10">
        <v>11896</v>
      </c>
      <c r="G2699" s="40" t="s">
        <v>4957</v>
      </c>
      <c r="H2699" s="40" t="s">
        <v>6265</v>
      </c>
      <c r="I2699" s="40"/>
      <c r="J2699" s="10">
        <v>15</v>
      </c>
      <c r="K2699" s="10">
        <v>314</v>
      </c>
      <c r="L2699" s="10">
        <v>370</v>
      </c>
      <c r="M2699" s="11" t="s">
        <v>4958</v>
      </c>
      <c r="N2699" s="46" t="s">
        <v>8475</v>
      </c>
    </row>
    <row r="2700" spans="1:14" s="13" customFormat="1" ht="13.25" customHeight="1">
      <c r="A2700" s="10" t="s">
        <v>55</v>
      </c>
      <c r="B2700" s="40" t="s">
        <v>506</v>
      </c>
      <c r="C2700" s="10" t="s">
        <v>505</v>
      </c>
      <c r="D2700" s="40" t="s">
        <v>515</v>
      </c>
      <c r="E2700" s="10" t="s">
        <v>514</v>
      </c>
      <c r="F2700" s="10">
        <v>11897</v>
      </c>
      <c r="G2700" s="40" t="s">
        <v>4955</v>
      </c>
      <c r="H2700" s="40" t="s">
        <v>6265</v>
      </c>
      <c r="I2700" s="40"/>
      <c r="J2700" s="10">
        <v>14</v>
      </c>
      <c r="K2700" s="10">
        <v>269</v>
      </c>
      <c r="L2700" s="10">
        <v>313</v>
      </c>
      <c r="M2700" s="11" t="s">
        <v>4956</v>
      </c>
      <c r="N2700" s="46" t="s">
        <v>8475</v>
      </c>
    </row>
    <row r="2701" spans="1:14" s="13" customFormat="1" ht="13.25" customHeight="1">
      <c r="A2701" s="10" t="s">
        <v>55</v>
      </c>
      <c r="B2701" s="40" t="s">
        <v>506</v>
      </c>
      <c r="C2701" s="10" t="s">
        <v>505</v>
      </c>
      <c r="D2701" s="40" t="s">
        <v>515</v>
      </c>
      <c r="E2701" s="10" t="s">
        <v>514</v>
      </c>
      <c r="F2701" s="10">
        <v>19460</v>
      </c>
      <c r="G2701" s="40" t="s">
        <v>874</v>
      </c>
      <c r="H2701" s="40" t="s">
        <v>6265</v>
      </c>
      <c r="I2701" s="40"/>
      <c r="J2701" s="10">
        <v>13</v>
      </c>
      <c r="K2701" s="10">
        <v>228</v>
      </c>
      <c r="L2701" s="10">
        <v>268</v>
      </c>
      <c r="M2701" s="11" t="s">
        <v>875</v>
      </c>
      <c r="N2701" s="46" t="s">
        <v>8475</v>
      </c>
    </row>
    <row r="2702" spans="1:14" s="13" customFormat="1" ht="13.25" customHeight="1">
      <c r="A2702" s="10" t="s">
        <v>55</v>
      </c>
      <c r="B2702" s="40" t="s">
        <v>506</v>
      </c>
      <c r="C2702" s="10" t="s">
        <v>505</v>
      </c>
      <c r="D2702" s="40" t="s">
        <v>515</v>
      </c>
      <c r="E2702" s="10" t="s">
        <v>514</v>
      </c>
      <c r="F2702" s="10">
        <v>16943</v>
      </c>
      <c r="G2702" s="40" t="s">
        <v>2247</v>
      </c>
      <c r="H2702" s="40" t="s">
        <v>6218</v>
      </c>
      <c r="I2702" s="40" t="s">
        <v>7020</v>
      </c>
      <c r="J2702" s="10">
        <v>14</v>
      </c>
      <c r="K2702" s="10">
        <v>269</v>
      </c>
      <c r="L2702" s="10">
        <v>313</v>
      </c>
      <c r="M2702" s="11" t="s">
        <v>1827</v>
      </c>
      <c r="N2702" s="46" t="s">
        <v>8475</v>
      </c>
    </row>
    <row r="2703" spans="1:14" s="13" customFormat="1" ht="13.25" customHeight="1">
      <c r="A2703" s="10" t="s">
        <v>55</v>
      </c>
      <c r="B2703" s="40" t="s">
        <v>506</v>
      </c>
      <c r="C2703" s="10" t="s">
        <v>505</v>
      </c>
      <c r="D2703" s="40" t="s">
        <v>515</v>
      </c>
      <c r="E2703" s="10" t="s">
        <v>514</v>
      </c>
      <c r="F2703" s="10">
        <v>17450</v>
      </c>
      <c r="G2703" s="40" t="s">
        <v>1826</v>
      </c>
      <c r="H2703" s="40" t="s">
        <v>6218</v>
      </c>
      <c r="I2703" s="40" t="s">
        <v>7020</v>
      </c>
      <c r="J2703" s="10">
        <v>13</v>
      </c>
      <c r="K2703" s="10">
        <v>228</v>
      </c>
      <c r="L2703" s="10">
        <v>268</v>
      </c>
      <c r="M2703" s="11" t="s">
        <v>1827</v>
      </c>
      <c r="N2703" s="46" t="s">
        <v>8475</v>
      </c>
    </row>
    <row r="2704" spans="1:14" s="13" customFormat="1" ht="13.25" customHeight="1">
      <c r="A2704" s="10" t="s">
        <v>55</v>
      </c>
      <c r="B2704" s="40" t="s">
        <v>506</v>
      </c>
      <c r="C2704" s="10" t="s">
        <v>505</v>
      </c>
      <c r="D2704" s="40" t="s">
        <v>515</v>
      </c>
      <c r="E2704" s="10" t="s">
        <v>514</v>
      </c>
      <c r="F2704" s="10">
        <v>16941</v>
      </c>
      <c r="G2704" s="40" t="s">
        <v>2248</v>
      </c>
      <c r="H2704" s="40" t="s">
        <v>6218</v>
      </c>
      <c r="I2704" s="40" t="s">
        <v>7020</v>
      </c>
      <c r="J2704" s="10">
        <v>12</v>
      </c>
      <c r="K2704" s="10">
        <v>192</v>
      </c>
      <c r="L2704" s="10">
        <v>227</v>
      </c>
      <c r="M2704" s="11" t="s">
        <v>1827</v>
      </c>
      <c r="N2704" s="46" t="s">
        <v>8475</v>
      </c>
    </row>
    <row r="2705" spans="1:14" s="13" customFormat="1" ht="13.25" customHeight="1">
      <c r="A2705" s="10" t="s">
        <v>55</v>
      </c>
      <c r="B2705" s="40" t="s">
        <v>506</v>
      </c>
      <c r="C2705" s="10" t="s">
        <v>505</v>
      </c>
      <c r="D2705" s="40" t="s">
        <v>515</v>
      </c>
      <c r="E2705" s="10" t="s">
        <v>514</v>
      </c>
      <c r="F2705" s="10">
        <v>16940</v>
      </c>
      <c r="G2705" s="40" t="s">
        <v>2249</v>
      </c>
      <c r="H2705" s="40" t="s">
        <v>6172</v>
      </c>
      <c r="I2705" s="40" t="s">
        <v>7020</v>
      </c>
      <c r="J2705" s="10">
        <v>13</v>
      </c>
      <c r="K2705" s="10">
        <v>228</v>
      </c>
      <c r="L2705" s="10">
        <v>268</v>
      </c>
      <c r="M2705" s="11" t="s">
        <v>2250</v>
      </c>
      <c r="N2705" s="46" t="s">
        <v>8475</v>
      </c>
    </row>
    <row r="2706" spans="1:14" s="13" customFormat="1" ht="13.25" customHeight="1">
      <c r="A2706" s="10" t="s">
        <v>55</v>
      </c>
      <c r="B2706" s="40" t="s">
        <v>506</v>
      </c>
      <c r="C2706" s="10" t="s">
        <v>505</v>
      </c>
      <c r="D2706" s="40" t="s">
        <v>515</v>
      </c>
      <c r="E2706" s="10" t="s">
        <v>514</v>
      </c>
      <c r="F2706" s="10">
        <v>18314</v>
      </c>
      <c r="G2706" s="40" t="s">
        <v>1353</v>
      </c>
      <c r="H2706" s="40" t="s">
        <v>6172</v>
      </c>
      <c r="I2706" s="40" t="s">
        <v>7020</v>
      </c>
      <c r="J2706" s="10">
        <v>12</v>
      </c>
      <c r="K2706" s="10">
        <v>192</v>
      </c>
      <c r="L2706" s="10">
        <v>227</v>
      </c>
      <c r="M2706" s="11" t="s">
        <v>1354</v>
      </c>
      <c r="N2706" s="46" t="s">
        <v>8475</v>
      </c>
    </row>
    <row r="2707" spans="1:14" s="13" customFormat="1" ht="13.25" customHeight="1">
      <c r="A2707" s="10" t="s">
        <v>55</v>
      </c>
      <c r="B2707" s="40" t="s">
        <v>506</v>
      </c>
      <c r="C2707" s="10" t="s">
        <v>505</v>
      </c>
      <c r="D2707" s="40" t="s">
        <v>515</v>
      </c>
      <c r="E2707" s="10" t="s">
        <v>514</v>
      </c>
      <c r="F2707" s="10">
        <v>16939</v>
      </c>
      <c r="G2707" s="40" t="s">
        <v>2251</v>
      </c>
      <c r="H2707" s="40" t="s">
        <v>6172</v>
      </c>
      <c r="I2707" s="40" t="s">
        <v>7020</v>
      </c>
      <c r="J2707" s="10">
        <v>11</v>
      </c>
      <c r="K2707" s="10">
        <v>161</v>
      </c>
      <c r="L2707" s="10">
        <v>191</v>
      </c>
      <c r="M2707" s="11" t="s">
        <v>2250</v>
      </c>
      <c r="N2707" s="46" t="s">
        <v>8475</v>
      </c>
    </row>
    <row r="2708" spans="1:14" s="13" customFormat="1" ht="13.25" customHeight="1">
      <c r="A2708" s="10" t="s">
        <v>55</v>
      </c>
      <c r="B2708" s="40" t="s">
        <v>506</v>
      </c>
      <c r="C2708" s="10" t="s">
        <v>505</v>
      </c>
      <c r="D2708" s="40" t="s">
        <v>518</v>
      </c>
      <c r="E2708" s="10" t="s">
        <v>517</v>
      </c>
      <c r="F2708" s="10">
        <v>14420</v>
      </c>
      <c r="G2708" s="40" t="s">
        <v>3756</v>
      </c>
      <c r="H2708" s="40" t="s">
        <v>3756</v>
      </c>
      <c r="I2708" s="40"/>
      <c r="J2708" s="10" t="s">
        <v>7015</v>
      </c>
      <c r="K2708" s="10">
        <v>880</v>
      </c>
      <c r="L2708" s="10">
        <v>11180</v>
      </c>
      <c r="M2708" s="11" t="s">
        <v>3757</v>
      </c>
      <c r="N2708" s="45" t="s">
        <v>6006</v>
      </c>
    </row>
    <row r="2709" spans="1:14" s="13" customFormat="1" ht="13.25" customHeight="1">
      <c r="A2709" s="10" t="s">
        <v>55</v>
      </c>
      <c r="B2709" s="40" t="s">
        <v>506</v>
      </c>
      <c r="C2709" s="10" t="s">
        <v>505</v>
      </c>
      <c r="D2709" s="40" t="s">
        <v>518</v>
      </c>
      <c r="E2709" s="10" t="s">
        <v>517</v>
      </c>
      <c r="F2709" s="10">
        <v>20107</v>
      </c>
      <c r="G2709" s="40" t="s">
        <v>5997</v>
      </c>
      <c r="H2709" s="40" t="s">
        <v>5997</v>
      </c>
      <c r="I2709" s="40"/>
      <c r="J2709" s="10" t="s">
        <v>7016</v>
      </c>
      <c r="K2709" s="10">
        <v>880</v>
      </c>
      <c r="L2709" s="10">
        <v>8320</v>
      </c>
      <c r="M2709" s="11" t="s">
        <v>5996</v>
      </c>
      <c r="N2709" s="45" t="s">
        <v>6006</v>
      </c>
    </row>
    <row r="2710" spans="1:14" s="13" customFormat="1" ht="13.25" customHeight="1">
      <c r="A2710" s="10" t="s">
        <v>55</v>
      </c>
      <c r="B2710" s="40" t="s">
        <v>506</v>
      </c>
      <c r="C2710" s="10" t="s">
        <v>505</v>
      </c>
      <c r="D2710" s="40" t="s">
        <v>518</v>
      </c>
      <c r="E2710" s="10" t="s">
        <v>517</v>
      </c>
      <c r="F2710" s="10">
        <v>20108</v>
      </c>
      <c r="G2710" s="40" t="s">
        <v>5995</v>
      </c>
      <c r="H2710" s="40" t="s">
        <v>5995</v>
      </c>
      <c r="I2710" s="40"/>
      <c r="J2710" s="10" t="s">
        <v>7017</v>
      </c>
      <c r="K2710" s="10">
        <v>735</v>
      </c>
      <c r="L2710" s="10">
        <v>2140</v>
      </c>
      <c r="M2710" s="11" t="s">
        <v>5996</v>
      </c>
      <c r="N2710" s="45" t="s">
        <v>6006</v>
      </c>
    </row>
    <row r="2711" spans="1:14" s="13" customFormat="1" ht="13.25" customHeight="1">
      <c r="A2711" s="10" t="s">
        <v>55</v>
      </c>
      <c r="B2711" s="40" t="s">
        <v>506</v>
      </c>
      <c r="C2711" s="10" t="s">
        <v>505</v>
      </c>
      <c r="D2711" s="40" t="s">
        <v>518</v>
      </c>
      <c r="E2711" s="10" t="s">
        <v>517</v>
      </c>
      <c r="F2711" s="10">
        <v>20109</v>
      </c>
      <c r="G2711" s="40" t="s">
        <v>5993</v>
      </c>
      <c r="H2711" s="40" t="s">
        <v>5993</v>
      </c>
      <c r="I2711" s="40"/>
      <c r="J2711" s="10" t="s">
        <v>7018</v>
      </c>
      <c r="K2711" s="10">
        <v>519</v>
      </c>
      <c r="L2711" s="10">
        <v>1507</v>
      </c>
      <c r="M2711" s="11" t="s">
        <v>5994</v>
      </c>
      <c r="N2711" s="45" t="s">
        <v>6006</v>
      </c>
    </row>
    <row r="2712" spans="1:14" s="13" customFormat="1" ht="13.25" customHeight="1">
      <c r="A2712" s="10" t="s">
        <v>55</v>
      </c>
      <c r="B2712" s="40" t="s">
        <v>506</v>
      </c>
      <c r="C2712" s="10" t="s">
        <v>505</v>
      </c>
      <c r="D2712" s="40" t="s">
        <v>518</v>
      </c>
      <c r="E2712" s="10" t="s">
        <v>517</v>
      </c>
      <c r="F2712" s="10">
        <v>15789</v>
      </c>
      <c r="G2712" s="40" t="s">
        <v>3070</v>
      </c>
      <c r="H2712" s="40" t="s">
        <v>6978</v>
      </c>
      <c r="I2712" s="40"/>
      <c r="J2712" s="10">
        <v>20</v>
      </c>
      <c r="K2712" s="10">
        <v>735</v>
      </c>
      <c r="L2712" s="10">
        <v>879</v>
      </c>
      <c r="M2712" s="11" t="s">
        <v>3071</v>
      </c>
      <c r="N2712" s="46" t="s">
        <v>8475</v>
      </c>
    </row>
    <row r="2713" spans="1:14" s="13" customFormat="1" ht="13.25" customHeight="1">
      <c r="A2713" s="10" t="s">
        <v>55</v>
      </c>
      <c r="B2713" s="40" t="s">
        <v>506</v>
      </c>
      <c r="C2713" s="10" t="s">
        <v>505</v>
      </c>
      <c r="D2713" s="40" t="s">
        <v>518</v>
      </c>
      <c r="E2713" s="10" t="s">
        <v>517</v>
      </c>
      <c r="F2713" s="10">
        <v>15788</v>
      </c>
      <c r="G2713" s="40" t="s">
        <v>3072</v>
      </c>
      <c r="H2713" s="40" t="s">
        <v>6978</v>
      </c>
      <c r="I2713" s="40"/>
      <c r="J2713" s="10">
        <v>19</v>
      </c>
      <c r="K2713" s="10">
        <v>614</v>
      </c>
      <c r="L2713" s="10">
        <v>734</v>
      </c>
      <c r="M2713" s="11" t="s">
        <v>3071</v>
      </c>
      <c r="N2713" s="46" t="s">
        <v>8475</v>
      </c>
    </row>
    <row r="2714" spans="1:14" s="13" customFormat="1" ht="13.25" customHeight="1">
      <c r="A2714" s="10" t="s">
        <v>55</v>
      </c>
      <c r="B2714" s="40" t="s">
        <v>506</v>
      </c>
      <c r="C2714" s="10" t="s">
        <v>505</v>
      </c>
      <c r="D2714" s="40" t="s">
        <v>518</v>
      </c>
      <c r="E2714" s="10" t="s">
        <v>517</v>
      </c>
      <c r="F2714" s="10">
        <v>15929</v>
      </c>
      <c r="G2714" s="40" t="s">
        <v>3005</v>
      </c>
      <c r="H2714" s="40" t="s">
        <v>6925</v>
      </c>
      <c r="I2714" s="40"/>
      <c r="J2714" s="10">
        <v>20</v>
      </c>
      <c r="K2714" s="10">
        <v>735</v>
      </c>
      <c r="L2714" s="10">
        <v>879</v>
      </c>
      <c r="M2714" s="11" t="s">
        <v>3006</v>
      </c>
      <c r="N2714" s="46" t="s">
        <v>8475</v>
      </c>
    </row>
    <row r="2715" spans="1:14" s="13" customFormat="1" ht="13.25" customHeight="1">
      <c r="A2715" s="10" t="s">
        <v>55</v>
      </c>
      <c r="B2715" s="40" t="s">
        <v>506</v>
      </c>
      <c r="C2715" s="10" t="s">
        <v>505</v>
      </c>
      <c r="D2715" s="40" t="s">
        <v>518</v>
      </c>
      <c r="E2715" s="10" t="s">
        <v>517</v>
      </c>
      <c r="F2715" s="10">
        <v>15927</v>
      </c>
      <c r="G2715" s="40" t="s">
        <v>3009</v>
      </c>
      <c r="H2715" s="40" t="s">
        <v>6925</v>
      </c>
      <c r="I2715" s="40"/>
      <c r="J2715" s="10">
        <v>19</v>
      </c>
      <c r="K2715" s="10">
        <v>614</v>
      </c>
      <c r="L2715" s="10">
        <v>734</v>
      </c>
      <c r="M2715" s="11" t="s">
        <v>3006</v>
      </c>
      <c r="N2715" s="46" t="s">
        <v>8475</v>
      </c>
    </row>
    <row r="2716" spans="1:14" s="13" customFormat="1" ht="13.25" customHeight="1">
      <c r="A2716" s="10" t="s">
        <v>55</v>
      </c>
      <c r="B2716" s="40" t="s">
        <v>506</v>
      </c>
      <c r="C2716" s="10" t="s">
        <v>505</v>
      </c>
      <c r="D2716" s="40" t="s">
        <v>518</v>
      </c>
      <c r="E2716" s="10" t="s">
        <v>517</v>
      </c>
      <c r="F2716" s="10">
        <v>15916</v>
      </c>
      <c r="G2716" s="40" t="s">
        <v>3014</v>
      </c>
      <c r="H2716" s="40" t="s">
        <v>6925</v>
      </c>
      <c r="I2716" s="40"/>
      <c r="J2716" s="10">
        <v>18</v>
      </c>
      <c r="K2716" s="10">
        <v>519</v>
      </c>
      <c r="L2716" s="10">
        <v>613</v>
      </c>
      <c r="M2716" s="11" t="s">
        <v>3006</v>
      </c>
      <c r="N2716" s="46" t="s">
        <v>8475</v>
      </c>
    </row>
    <row r="2717" spans="1:14" s="13" customFormat="1" ht="13.25" customHeight="1">
      <c r="A2717" s="10" t="s">
        <v>55</v>
      </c>
      <c r="B2717" s="40" t="s">
        <v>506</v>
      </c>
      <c r="C2717" s="10" t="s">
        <v>505</v>
      </c>
      <c r="D2717" s="40" t="s">
        <v>518</v>
      </c>
      <c r="E2717" s="10" t="s">
        <v>517</v>
      </c>
      <c r="F2717" s="10">
        <v>11893</v>
      </c>
      <c r="G2717" s="40" t="s">
        <v>4960</v>
      </c>
      <c r="H2717" s="40" t="s">
        <v>6848</v>
      </c>
      <c r="I2717" s="40"/>
      <c r="J2717" s="10">
        <v>20</v>
      </c>
      <c r="K2717" s="10">
        <v>735</v>
      </c>
      <c r="L2717" s="10">
        <v>879</v>
      </c>
      <c r="M2717" s="11" t="s">
        <v>3053</v>
      </c>
      <c r="N2717" s="46" t="s">
        <v>8475</v>
      </c>
    </row>
    <row r="2718" spans="1:14" s="13" customFormat="1" ht="13.25" customHeight="1">
      <c r="A2718" s="10" t="s">
        <v>55</v>
      </c>
      <c r="B2718" s="40" t="s">
        <v>506</v>
      </c>
      <c r="C2718" s="10" t="s">
        <v>505</v>
      </c>
      <c r="D2718" s="40" t="s">
        <v>518</v>
      </c>
      <c r="E2718" s="10" t="s">
        <v>517</v>
      </c>
      <c r="F2718" s="10">
        <v>15819</v>
      </c>
      <c r="G2718" s="40" t="s">
        <v>3052</v>
      </c>
      <c r="H2718" s="40" t="s">
        <v>6848</v>
      </c>
      <c r="I2718" s="40"/>
      <c r="J2718" s="10">
        <v>19</v>
      </c>
      <c r="K2718" s="10">
        <v>614</v>
      </c>
      <c r="L2718" s="10">
        <v>734</v>
      </c>
      <c r="M2718" s="11" t="s">
        <v>3053</v>
      </c>
      <c r="N2718" s="46" t="s">
        <v>8475</v>
      </c>
    </row>
    <row r="2719" spans="1:14" s="13" customFormat="1" ht="13.25" customHeight="1">
      <c r="A2719" s="10" t="s">
        <v>55</v>
      </c>
      <c r="B2719" s="40" t="s">
        <v>506</v>
      </c>
      <c r="C2719" s="10" t="s">
        <v>505</v>
      </c>
      <c r="D2719" s="40" t="s">
        <v>518</v>
      </c>
      <c r="E2719" s="10" t="s">
        <v>517</v>
      </c>
      <c r="F2719" s="10">
        <v>15818</v>
      </c>
      <c r="G2719" s="40" t="s">
        <v>3054</v>
      </c>
      <c r="H2719" s="40" t="s">
        <v>6848</v>
      </c>
      <c r="I2719" s="40"/>
      <c r="J2719" s="10">
        <v>18</v>
      </c>
      <c r="K2719" s="10">
        <v>519</v>
      </c>
      <c r="L2719" s="10">
        <v>613</v>
      </c>
      <c r="M2719" s="11" t="s">
        <v>3053</v>
      </c>
      <c r="N2719" s="46" t="s">
        <v>8475</v>
      </c>
    </row>
    <row r="2720" spans="1:14" s="13" customFormat="1" ht="13.25" customHeight="1">
      <c r="A2720" s="10" t="s">
        <v>55</v>
      </c>
      <c r="B2720" s="40" t="s">
        <v>506</v>
      </c>
      <c r="C2720" s="10" t="s">
        <v>505</v>
      </c>
      <c r="D2720" s="40" t="s">
        <v>518</v>
      </c>
      <c r="E2720" s="10" t="s">
        <v>517</v>
      </c>
      <c r="F2720" s="10">
        <v>11894</v>
      </c>
      <c r="G2720" s="40" t="s">
        <v>4959</v>
      </c>
      <c r="H2720" s="40" t="s">
        <v>6848</v>
      </c>
      <c r="I2720" s="40"/>
      <c r="J2720" s="10">
        <v>17</v>
      </c>
      <c r="K2720" s="10">
        <v>439</v>
      </c>
      <c r="L2720" s="10">
        <v>518</v>
      </c>
      <c r="M2720" s="11" t="s">
        <v>3053</v>
      </c>
      <c r="N2720" s="46" t="s">
        <v>8475</v>
      </c>
    </row>
    <row r="2721" spans="1:14" s="13" customFormat="1" ht="13.25" customHeight="1">
      <c r="A2721" s="10" t="s">
        <v>55</v>
      </c>
      <c r="B2721" s="40" t="s">
        <v>506</v>
      </c>
      <c r="C2721" s="10" t="s">
        <v>505</v>
      </c>
      <c r="D2721" s="40" t="s">
        <v>518</v>
      </c>
      <c r="E2721" s="10" t="s">
        <v>517</v>
      </c>
      <c r="F2721" s="10">
        <v>18660</v>
      </c>
      <c r="G2721" s="40" t="s">
        <v>1312</v>
      </c>
      <c r="H2721" s="40" t="s">
        <v>6756</v>
      </c>
      <c r="I2721" s="40"/>
      <c r="J2721" s="10">
        <v>19</v>
      </c>
      <c r="K2721" s="10">
        <v>614</v>
      </c>
      <c r="L2721" s="10">
        <v>734</v>
      </c>
      <c r="M2721" s="11" t="s">
        <v>1313</v>
      </c>
      <c r="N2721" s="46" t="s">
        <v>8475</v>
      </c>
    </row>
    <row r="2722" spans="1:14" s="13" customFormat="1" ht="13.25" customHeight="1">
      <c r="A2722" s="10" t="s">
        <v>55</v>
      </c>
      <c r="B2722" s="40" t="s">
        <v>506</v>
      </c>
      <c r="C2722" s="10" t="s">
        <v>505</v>
      </c>
      <c r="D2722" s="40" t="s">
        <v>518</v>
      </c>
      <c r="E2722" s="10" t="s">
        <v>517</v>
      </c>
      <c r="F2722" s="10">
        <v>15744</v>
      </c>
      <c r="G2722" s="40" t="s">
        <v>3096</v>
      </c>
      <c r="H2722" s="40" t="s">
        <v>6779</v>
      </c>
      <c r="I2722" s="40"/>
      <c r="J2722" s="10">
        <v>19</v>
      </c>
      <c r="K2722" s="10">
        <v>614</v>
      </c>
      <c r="L2722" s="10">
        <v>734</v>
      </c>
      <c r="M2722" s="11" t="s">
        <v>1070</v>
      </c>
      <c r="N2722" s="46" t="s">
        <v>8475</v>
      </c>
    </row>
    <row r="2723" spans="1:14" s="13" customFormat="1" ht="13.25" customHeight="1">
      <c r="A2723" s="10" t="s">
        <v>55</v>
      </c>
      <c r="B2723" s="40" t="s">
        <v>506</v>
      </c>
      <c r="C2723" s="10" t="s">
        <v>505</v>
      </c>
      <c r="D2723" s="40" t="s">
        <v>518</v>
      </c>
      <c r="E2723" s="10" t="s">
        <v>517</v>
      </c>
      <c r="F2723" s="10">
        <v>21100</v>
      </c>
      <c r="G2723" s="40" t="s">
        <v>5964</v>
      </c>
      <c r="H2723" s="40" t="s">
        <v>6864</v>
      </c>
      <c r="I2723" s="40"/>
      <c r="J2723" s="10">
        <v>19</v>
      </c>
      <c r="K2723" s="10">
        <v>614</v>
      </c>
      <c r="L2723" s="10">
        <v>734</v>
      </c>
      <c r="M2723" s="11" t="s">
        <v>5965</v>
      </c>
      <c r="N2723" s="46" t="s">
        <v>8475</v>
      </c>
    </row>
    <row r="2724" spans="1:14" s="13" customFormat="1" ht="13.25" customHeight="1">
      <c r="A2724" s="10" t="s">
        <v>55</v>
      </c>
      <c r="B2724" s="40" t="s">
        <v>506</v>
      </c>
      <c r="C2724" s="10" t="s">
        <v>505</v>
      </c>
      <c r="D2724" s="40" t="s">
        <v>518</v>
      </c>
      <c r="E2724" s="10" t="s">
        <v>517</v>
      </c>
      <c r="F2724" s="10">
        <v>19036</v>
      </c>
      <c r="G2724" s="40" t="s">
        <v>1069</v>
      </c>
      <c r="H2724" s="40" t="s">
        <v>6779</v>
      </c>
      <c r="I2724" s="40"/>
      <c r="J2724" s="10">
        <v>18</v>
      </c>
      <c r="K2724" s="10">
        <v>519</v>
      </c>
      <c r="L2724" s="10">
        <v>613</v>
      </c>
      <c r="M2724" s="11" t="s">
        <v>1070</v>
      </c>
      <c r="N2724" s="46" t="s">
        <v>8475</v>
      </c>
    </row>
    <row r="2725" spans="1:14" s="13" customFormat="1" ht="13.25" customHeight="1">
      <c r="A2725" s="10" t="s">
        <v>55</v>
      </c>
      <c r="B2725" s="40" t="s">
        <v>506</v>
      </c>
      <c r="C2725" s="10" t="s">
        <v>505</v>
      </c>
      <c r="D2725" s="40" t="s">
        <v>518</v>
      </c>
      <c r="E2725" s="10" t="s">
        <v>517</v>
      </c>
      <c r="F2725" s="10">
        <v>18661</v>
      </c>
      <c r="G2725" s="40" t="s">
        <v>1310</v>
      </c>
      <c r="H2725" s="40" t="s">
        <v>6756</v>
      </c>
      <c r="I2725" s="40"/>
      <c r="J2725" s="10">
        <v>18</v>
      </c>
      <c r="K2725" s="10">
        <v>519</v>
      </c>
      <c r="L2725" s="10">
        <v>613</v>
      </c>
      <c r="M2725" s="11" t="s">
        <v>1311</v>
      </c>
      <c r="N2725" s="46" t="s">
        <v>8475</v>
      </c>
    </row>
    <row r="2726" spans="1:14" s="13" customFormat="1" ht="13.25" customHeight="1">
      <c r="A2726" s="10" t="s">
        <v>55</v>
      </c>
      <c r="B2726" s="40" t="s">
        <v>506</v>
      </c>
      <c r="C2726" s="10" t="s">
        <v>505</v>
      </c>
      <c r="D2726" s="40" t="s">
        <v>518</v>
      </c>
      <c r="E2726" s="10" t="s">
        <v>517</v>
      </c>
      <c r="F2726" s="10">
        <v>21099</v>
      </c>
      <c r="G2726" s="40" t="s">
        <v>5966</v>
      </c>
      <c r="H2726" s="40" t="s">
        <v>6864</v>
      </c>
      <c r="I2726" s="40"/>
      <c r="J2726" s="10">
        <v>18</v>
      </c>
      <c r="K2726" s="10">
        <v>519</v>
      </c>
      <c r="L2726" s="10">
        <v>613</v>
      </c>
      <c r="M2726" s="11" t="s">
        <v>5965</v>
      </c>
      <c r="N2726" s="46" t="s">
        <v>8475</v>
      </c>
    </row>
    <row r="2727" spans="1:14" s="13" customFormat="1" ht="13.25" customHeight="1">
      <c r="A2727" s="10" t="s">
        <v>55</v>
      </c>
      <c r="B2727" s="40" t="s">
        <v>506</v>
      </c>
      <c r="C2727" s="10" t="s">
        <v>505</v>
      </c>
      <c r="D2727" s="40" t="s">
        <v>518</v>
      </c>
      <c r="E2727" s="10" t="s">
        <v>517</v>
      </c>
      <c r="F2727" s="10">
        <v>18662</v>
      </c>
      <c r="G2727" s="40" t="s">
        <v>1308</v>
      </c>
      <c r="H2727" s="40" t="s">
        <v>6756</v>
      </c>
      <c r="I2727" s="40"/>
      <c r="J2727" s="10">
        <v>17</v>
      </c>
      <c r="K2727" s="10">
        <v>439</v>
      </c>
      <c r="L2727" s="10">
        <v>518</v>
      </c>
      <c r="M2727" s="11" t="s">
        <v>1309</v>
      </c>
      <c r="N2727" s="46" t="s">
        <v>8475</v>
      </c>
    </row>
    <row r="2728" spans="1:14" s="13" customFormat="1" ht="13.25" customHeight="1">
      <c r="A2728" s="10" t="s">
        <v>55</v>
      </c>
      <c r="B2728" s="40" t="s">
        <v>506</v>
      </c>
      <c r="C2728" s="10" t="s">
        <v>505</v>
      </c>
      <c r="D2728" s="40" t="s">
        <v>518</v>
      </c>
      <c r="E2728" s="10" t="s">
        <v>517</v>
      </c>
      <c r="F2728" s="10">
        <v>15743</v>
      </c>
      <c r="G2728" s="40" t="s">
        <v>3097</v>
      </c>
      <c r="H2728" s="40" t="s">
        <v>6779</v>
      </c>
      <c r="I2728" s="40"/>
      <c r="J2728" s="10">
        <v>17</v>
      </c>
      <c r="K2728" s="10">
        <v>439</v>
      </c>
      <c r="L2728" s="10">
        <v>518</v>
      </c>
      <c r="M2728" s="11" t="s">
        <v>1070</v>
      </c>
      <c r="N2728" s="46" t="s">
        <v>8475</v>
      </c>
    </row>
    <row r="2729" spans="1:14" s="13" customFormat="1" ht="13.25" customHeight="1">
      <c r="A2729" s="10" t="s">
        <v>55</v>
      </c>
      <c r="B2729" s="40" t="s">
        <v>506</v>
      </c>
      <c r="C2729" s="10" t="s">
        <v>505</v>
      </c>
      <c r="D2729" s="40" t="s">
        <v>518</v>
      </c>
      <c r="E2729" s="10" t="s">
        <v>517</v>
      </c>
      <c r="F2729" s="10">
        <v>21098</v>
      </c>
      <c r="G2729" s="40" t="s">
        <v>5967</v>
      </c>
      <c r="H2729" s="40" t="s">
        <v>6864</v>
      </c>
      <c r="I2729" s="40"/>
      <c r="J2729" s="10">
        <v>17</v>
      </c>
      <c r="K2729" s="10">
        <v>439</v>
      </c>
      <c r="L2729" s="10">
        <v>518</v>
      </c>
      <c r="M2729" s="11" t="s">
        <v>5965</v>
      </c>
      <c r="N2729" s="46" t="s">
        <v>8475</v>
      </c>
    </row>
    <row r="2730" spans="1:14" s="13" customFormat="1" ht="13.25" customHeight="1">
      <c r="A2730" s="10" t="s">
        <v>55</v>
      </c>
      <c r="B2730" s="40" t="s">
        <v>506</v>
      </c>
      <c r="C2730" s="10" t="s">
        <v>505</v>
      </c>
      <c r="D2730" s="40" t="s">
        <v>518</v>
      </c>
      <c r="E2730" s="10" t="s">
        <v>517</v>
      </c>
      <c r="F2730" s="10">
        <v>19038</v>
      </c>
      <c r="G2730" s="40" t="s">
        <v>1066</v>
      </c>
      <c r="H2730" s="40" t="s">
        <v>6558</v>
      </c>
      <c r="I2730" s="40"/>
      <c r="J2730" s="10">
        <v>16</v>
      </c>
      <c r="K2730" s="10">
        <v>371</v>
      </c>
      <c r="L2730" s="10">
        <v>438</v>
      </c>
      <c r="M2730" s="11" t="s">
        <v>1067</v>
      </c>
      <c r="N2730" s="46" t="s">
        <v>8475</v>
      </c>
    </row>
    <row r="2731" spans="1:14" s="13" customFormat="1" ht="13.25" customHeight="1">
      <c r="A2731" s="10" t="s">
        <v>55</v>
      </c>
      <c r="B2731" s="40" t="s">
        <v>506</v>
      </c>
      <c r="C2731" s="10" t="s">
        <v>505</v>
      </c>
      <c r="D2731" s="40" t="s">
        <v>518</v>
      </c>
      <c r="E2731" s="10" t="s">
        <v>517</v>
      </c>
      <c r="F2731" s="10">
        <v>19037</v>
      </c>
      <c r="G2731" s="40" t="s">
        <v>1068</v>
      </c>
      <c r="H2731" s="40" t="s">
        <v>6558</v>
      </c>
      <c r="I2731" s="40"/>
      <c r="J2731" s="10">
        <v>15</v>
      </c>
      <c r="K2731" s="10">
        <v>314</v>
      </c>
      <c r="L2731" s="10">
        <v>370</v>
      </c>
      <c r="M2731" s="11" t="s">
        <v>1067</v>
      </c>
      <c r="N2731" s="46" t="s">
        <v>8475</v>
      </c>
    </row>
    <row r="2732" spans="1:14" s="13" customFormat="1" ht="13.25" customHeight="1">
      <c r="A2732" s="10" t="s">
        <v>55</v>
      </c>
      <c r="B2732" s="40" t="s">
        <v>506</v>
      </c>
      <c r="C2732" s="10" t="s">
        <v>505</v>
      </c>
      <c r="D2732" s="40" t="s">
        <v>518</v>
      </c>
      <c r="E2732" s="10" t="s">
        <v>517</v>
      </c>
      <c r="F2732" s="10">
        <v>18663</v>
      </c>
      <c r="G2732" s="40" t="s">
        <v>1306</v>
      </c>
      <c r="H2732" s="40" t="s">
        <v>6465</v>
      </c>
      <c r="I2732" s="40"/>
      <c r="J2732" s="10">
        <v>16</v>
      </c>
      <c r="K2732" s="10">
        <v>371</v>
      </c>
      <c r="L2732" s="10">
        <v>438</v>
      </c>
      <c r="M2732" s="11" t="s">
        <v>1307</v>
      </c>
      <c r="N2732" s="46" t="s">
        <v>8475</v>
      </c>
    </row>
    <row r="2733" spans="1:14" s="13" customFormat="1" ht="13.25" customHeight="1">
      <c r="A2733" s="10" t="s">
        <v>55</v>
      </c>
      <c r="B2733" s="40" t="s">
        <v>506</v>
      </c>
      <c r="C2733" s="10" t="s">
        <v>505</v>
      </c>
      <c r="D2733" s="40" t="s">
        <v>518</v>
      </c>
      <c r="E2733" s="10" t="s">
        <v>517</v>
      </c>
      <c r="F2733" s="10">
        <v>15741</v>
      </c>
      <c r="G2733" s="40" t="s">
        <v>3100</v>
      </c>
      <c r="H2733" s="40" t="s">
        <v>6453</v>
      </c>
      <c r="I2733" s="40"/>
      <c r="J2733" s="10">
        <v>16</v>
      </c>
      <c r="K2733" s="10">
        <v>371</v>
      </c>
      <c r="L2733" s="10">
        <v>438</v>
      </c>
      <c r="M2733" s="11" t="s">
        <v>1072</v>
      </c>
      <c r="N2733" s="46" t="s">
        <v>8475</v>
      </c>
    </row>
    <row r="2734" spans="1:14" s="13" customFormat="1" ht="13.25" customHeight="1">
      <c r="A2734" s="10" t="s">
        <v>55</v>
      </c>
      <c r="B2734" s="40" t="s">
        <v>506</v>
      </c>
      <c r="C2734" s="10" t="s">
        <v>505</v>
      </c>
      <c r="D2734" s="40" t="s">
        <v>518</v>
      </c>
      <c r="E2734" s="10" t="s">
        <v>517</v>
      </c>
      <c r="F2734" s="10">
        <v>21103</v>
      </c>
      <c r="G2734" s="40" t="s">
        <v>5960</v>
      </c>
      <c r="H2734" s="40" t="s">
        <v>6551</v>
      </c>
      <c r="I2734" s="40"/>
      <c r="J2734" s="10">
        <v>16</v>
      </c>
      <c r="K2734" s="10">
        <v>371</v>
      </c>
      <c r="L2734" s="10">
        <v>438</v>
      </c>
      <c r="M2734" s="11" t="s">
        <v>5961</v>
      </c>
      <c r="N2734" s="46" t="s">
        <v>8475</v>
      </c>
    </row>
    <row r="2735" spans="1:14" s="13" customFormat="1" ht="13.25" customHeight="1">
      <c r="A2735" s="10" t="s">
        <v>55</v>
      </c>
      <c r="B2735" s="40" t="s">
        <v>506</v>
      </c>
      <c r="C2735" s="10" t="s">
        <v>505</v>
      </c>
      <c r="D2735" s="40" t="s">
        <v>518</v>
      </c>
      <c r="E2735" s="10" t="s">
        <v>517</v>
      </c>
      <c r="F2735" s="10">
        <v>19035</v>
      </c>
      <c r="G2735" s="40" t="s">
        <v>1071</v>
      </c>
      <c r="H2735" s="40" t="s">
        <v>6453</v>
      </c>
      <c r="I2735" s="40"/>
      <c r="J2735" s="10">
        <v>15</v>
      </c>
      <c r="K2735" s="10">
        <v>314</v>
      </c>
      <c r="L2735" s="10">
        <v>370</v>
      </c>
      <c r="M2735" s="11" t="s">
        <v>1072</v>
      </c>
      <c r="N2735" s="46" t="s">
        <v>8475</v>
      </c>
    </row>
    <row r="2736" spans="1:14" s="13" customFormat="1" ht="13.25" customHeight="1">
      <c r="A2736" s="10" t="s">
        <v>55</v>
      </c>
      <c r="B2736" s="40" t="s">
        <v>506</v>
      </c>
      <c r="C2736" s="10" t="s">
        <v>505</v>
      </c>
      <c r="D2736" s="40" t="s">
        <v>518</v>
      </c>
      <c r="E2736" s="10" t="s">
        <v>517</v>
      </c>
      <c r="F2736" s="10">
        <v>18664</v>
      </c>
      <c r="G2736" s="40" t="s">
        <v>1304</v>
      </c>
      <c r="H2736" s="40" t="s">
        <v>6465</v>
      </c>
      <c r="I2736" s="40"/>
      <c r="J2736" s="10">
        <v>15</v>
      </c>
      <c r="K2736" s="10">
        <v>314</v>
      </c>
      <c r="L2736" s="10">
        <v>370</v>
      </c>
      <c r="M2736" s="11" t="s">
        <v>1305</v>
      </c>
      <c r="N2736" s="46" t="s">
        <v>8475</v>
      </c>
    </row>
    <row r="2737" spans="1:14" s="13" customFormat="1" ht="13.25" customHeight="1">
      <c r="A2737" s="10" t="s">
        <v>55</v>
      </c>
      <c r="B2737" s="40" t="s">
        <v>506</v>
      </c>
      <c r="C2737" s="10" t="s">
        <v>505</v>
      </c>
      <c r="D2737" s="40" t="s">
        <v>518</v>
      </c>
      <c r="E2737" s="10" t="s">
        <v>517</v>
      </c>
      <c r="F2737" s="10">
        <v>21102</v>
      </c>
      <c r="G2737" s="40" t="s">
        <v>5962</v>
      </c>
      <c r="H2737" s="40" t="s">
        <v>6551</v>
      </c>
      <c r="I2737" s="40"/>
      <c r="J2737" s="10">
        <v>15</v>
      </c>
      <c r="K2737" s="10">
        <v>314</v>
      </c>
      <c r="L2737" s="10">
        <v>370</v>
      </c>
      <c r="M2737" s="11" t="s">
        <v>5961</v>
      </c>
      <c r="N2737" s="46" t="s">
        <v>8475</v>
      </c>
    </row>
    <row r="2738" spans="1:14" s="13" customFormat="1" ht="13.25" customHeight="1">
      <c r="A2738" s="10" t="s">
        <v>55</v>
      </c>
      <c r="B2738" s="40" t="s">
        <v>506</v>
      </c>
      <c r="C2738" s="10" t="s">
        <v>505</v>
      </c>
      <c r="D2738" s="40" t="s">
        <v>518</v>
      </c>
      <c r="E2738" s="10" t="s">
        <v>517</v>
      </c>
      <c r="F2738" s="10">
        <v>15740</v>
      </c>
      <c r="G2738" s="40" t="s">
        <v>3101</v>
      </c>
      <c r="H2738" s="40" t="s">
        <v>6453</v>
      </c>
      <c r="I2738" s="40"/>
      <c r="J2738" s="10">
        <v>14</v>
      </c>
      <c r="K2738" s="10">
        <v>269</v>
      </c>
      <c r="L2738" s="10">
        <v>313</v>
      </c>
      <c r="M2738" s="11" t="s">
        <v>1072</v>
      </c>
      <c r="N2738" s="46" t="s">
        <v>8475</v>
      </c>
    </row>
    <row r="2739" spans="1:14" s="13" customFormat="1" ht="13.25" customHeight="1">
      <c r="A2739" s="10" t="s">
        <v>55</v>
      </c>
      <c r="B2739" s="40" t="s">
        <v>506</v>
      </c>
      <c r="C2739" s="10" t="s">
        <v>505</v>
      </c>
      <c r="D2739" s="40" t="s">
        <v>518</v>
      </c>
      <c r="E2739" s="10" t="s">
        <v>517</v>
      </c>
      <c r="F2739" s="10">
        <v>15148</v>
      </c>
      <c r="G2739" s="40" t="s">
        <v>3489</v>
      </c>
      <c r="H2739" s="40" t="s">
        <v>6465</v>
      </c>
      <c r="I2739" s="40"/>
      <c r="J2739" s="10">
        <v>14</v>
      </c>
      <c r="K2739" s="10">
        <v>269</v>
      </c>
      <c r="L2739" s="10">
        <v>313</v>
      </c>
      <c r="M2739" s="11" t="s">
        <v>1305</v>
      </c>
      <c r="N2739" s="46" t="s">
        <v>8475</v>
      </c>
    </row>
    <row r="2740" spans="1:14" s="13" customFormat="1" ht="13.25" customHeight="1">
      <c r="A2740" s="10" t="s">
        <v>55</v>
      </c>
      <c r="B2740" s="40" t="s">
        <v>506</v>
      </c>
      <c r="C2740" s="10" t="s">
        <v>505</v>
      </c>
      <c r="D2740" s="40" t="s">
        <v>518</v>
      </c>
      <c r="E2740" s="10" t="s">
        <v>517</v>
      </c>
      <c r="F2740" s="10">
        <v>21101</v>
      </c>
      <c r="G2740" s="40" t="s">
        <v>5963</v>
      </c>
      <c r="H2740" s="40" t="s">
        <v>6551</v>
      </c>
      <c r="I2740" s="40"/>
      <c r="J2740" s="10">
        <v>14</v>
      </c>
      <c r="K2740" s="10">
        <v>269</v>
      </c>
      <c r="L2740" s="10">
        <v>313</v>
      </c>
      <c r="M2740" s="11" t="s">
        <v>5961</v>
      </c>
      <c r="N2740" s="46" t="s">
        <v>8475</v>
      </c>
    </row>
    <row r="2741" spans="1:14" s="13" customFormat="1" ht="13.25" customHeight="1">
      <c r="A2741" s="10" t="s">
        <v>55</v>
      </c>
      <c r="B2741" s="40" t="s">
        <v>506</v>
      </c>
      <c r="C2741" s="10" t="s">
        <v>505</v>
      </c>
      <c r="D2741" s="40" t="s">
        <v>524</v>
      </c>
      <c r="E2741" s="10" t="s">
        <v>523</v>
      </c>
      <c r="F2741" s="10">
        <v>10728</v>
      </c>
      <c r="G2741" s="40" t="s">
        <v>5609</v>
      </c>
      <c r="H2741" s="40" t="s">
        <v>5609</v>
      </c>
      <c r="I2741" s="40"/>
      <c r="J2741" s="10" t="s">
        <v>7015</v>
      </c>
      <c r="K2741" s="10">
        <v>880</v>
      </c>
      <c r="L2741" s="10">
        <v>11180</v>
      </c>
      <c r="M2741" s="11" t="s">
        <v>5610</v>
      </c>
      <c r="N2741" s="45" t="s">
        <v>6006</v>
      </c>
    </row>
    <row r="2742" spans="1:14" s="13" customFormat="1" ht="13.25" customHeight="1">
      <c r="A2742" s="10" t="s">
        <v>55</v>
      </c>
      <c r="B2742" s="40" t="s">
        <v>506</v>
      </c>
      <c r="C2742" s="10" t="s">
        <v>505</v>
      </c>
      <c r="D2742" s="40" t="s">
        <v>524</v>
      </c>
      <c r="E2742" s="10" t="s">
        <v>523</v>
      </c>
      <c r="F2742" s="10">
        <v>10772</v>
      </c>
      <c r="G2742" s="40" t="s">
        <v>5598</v>
      </c>
      <c r="H2742" s="40" t="s">
        <v>5598</v>
      </c>
      <c r="I2742" s="40" t="s">
        <v>7312</v>
      </c>
      <c r="J2742" s="10" t="s">
        <v>7016</v>
      </c>
      <c r="K2742" s="10">
        <v>880</v>
      </c>
      <c r="L2742" s="10">
        <v>8320</v>
      </c>
      <c r="M2742" s="11" t="s">
        <v>760</v>
      </c>
      <c r="N2742" s="45" t="s">
        <v>6006</v>
      </c>
    </row>
    <row r="2743" spans="1:14" s="13" customFormat="1" ht="13.25" customHeight="1">
      <c r="A2743" s="10" t="s">
        <v>55</v>
      </c>
      <c r="B2743" s="40" t="s">
        <v>506</v>
      </c>
      <c r="C2743" s="10" t="s">
        <v>505</v>
      </c>
      <c r="D2743" s="40" t="s">
        <v>524</v>
      </c>
      <c r="E2743" s="10" t="s">
        <v>523</v>
      </c>
      <c r="F2743" s="10">
        <v>10773</v>
      </c>
      <c r="G2743" s="40" t="s">
        <v>5597</v>
      </c>
      <c r="H2743" s="40" t="s">
        <v>5597</v>
      </c>
      <c r="I2743" s="40" t="s">
        <v>7311</v>
      </c>
      <c r="J2743" s="10" t="s">
        <v>7017</v>
      </c>
      <c r="K2743" s="10">
        <v>735</v>
      </c>
      <c r="L2743" s="10">
        <v>2140</v>
      </c>
      <c r="M2743" s="11" t="s">
        <v>765</v>
      </c>
      <c r="N2743" s="45" t="s">
        <v>6006</v>
      </c>
    </row>
    <row r="2744" spans="1:14" s="13" customFormat="1" ht="13.25" customHeight="1">
      <c r="A2744" s="10" t="s">
        <v>55</v>
      </c>
      <c r="B2744" s="40" t="s">
        <v>506</v>
      </c>
      <c r="C2744" s="10" t="s">
        <v>505</v>
      </c>
      <c r="D2744" s="40" t="s">
        <v>524</v>
      </c>
      <c r="E2744" s="10" t="s">
        <v>523</v>
      </c>
      <c r="F2744" s="10">
        <v>10774</v>
      </c>
      <c r="G2744" s="40" t="s">
        <v>5596</v>
      </c>
      <c r="H2744" s="40" t="s">
        <v>5596</v>
      </c>
      <c r="I2744" s="40" t="s">
        <v>7310</v>
      </c>
      <c r="J2744" s="10" t="s">
        <v>7018</v>
      </c>
      <c r="K2744" s="10">
        <v>519</v>
      </c>
      <c r="L2744" s="10">
        <v>1507</v>
      </c>
      <c r="M2744" s="11" t="s">
        <v>762</v>
      </c>
      <c r="N2744" s="45" t="s">
        <v>6006</v>
      </c>
    </row>
    <row r="2745" spans="1:14" s="13" customFormat="1" ht="13.25" customHeight="1">
      <c r="A2745" s="10" t="s">
        <v>55</v>
      </c>
      <c r="B2745" s="40" t="s">
        <v>527</v>
      </c>
      <c r="C2745" s="10" t="s">
        <v>526</v>
      </c>
      <c r="D2745" s="40" t="s">
        <v>527</v>
      </c>
      <c r="E2745" s="10" t="s">
        <v>529</v>
      </c>
      <c r="F2745" s="10">
        <v>10782</v>
      </c>
      <c r="G2745" s="40" t="s">
        <v>5592</v>
      </c>
      <c r="H2745" s="40" t="s">
        <v>5592</v>
      </c>
      <c r="I2745" s="40"/>
      <c r="J2745" s="10" t="s">
        <v>7015</v>
      </c>
      <c r="K2745" s="10">
        <v>880</v>
      </c>
      <c r="L2745" s="10">
        <v>11180</v>
      </c>
      <c r="M2745" s="11" t="s">
        <v>760</v>
      </c>
      <c r="N2745" s="45" t="s">
        <v>6006</v>
      </c>
    </row>
    <row r="2746" spans="1:14" s="13" customFormat="1" ht="13.25" customHeight="1">
      <c r="A2746" s="10" t="s">
        <v>55</v>
      </c>
      <c r="B2746" s="40" t="s">
        <v>527</v>
      </c>
      <c r="C2746" s="10" t="s">
        <v>526</v>
      </c>
      <c r="D2746" s="40" t="s">
        <v>527</v>
      </c>
      <c r="E2746" s="10" t="s">
        <v>529</v>
      </c>
      <c r="F2746" s="10">
        <v>10781</v>
      </c>
      <c r="G2746" s="40" t="s">
        <v>5593</v>
      </c>
      <c r="H2746" s="40" t="s">
        <v>5593</v>
      </c>
      <c r="I2746" s="40"/>
      <c r="J2746" s="10" t="s">
        <v>7015</v>
      </c>
      <c r="K2746" s="10">
        <v>880</v>
      </c>
      <c r="L2746" s="10">
        <v>11180</v>
      </c>
      <c r="M2746" s="11" t="s">
        <v>760</v>
      </c>
      <c r="N2746" s="45" t="s">
        <v>6006</v>
      </c>
    </row>
    <row r="2747" spans="1:14" s="13" customFormat="1" ht="13.25" customHeight="1">
      <c r="A2747" s="10" t="s">
        <v>55</v>
      </c>
      <c r="B2747" s="40" t="s">
        <v>527</v>
      </c>
      <c r="C2747" s="10" t="s">
        <v>526</v>
      </c>
      <c r="D2747" s="40" t="s">
        <v>527</v>
      </c>
      <c r="E2747" s="10" t="s">
        <v>529</v>
      </c>
      <c r="F2747" s="10">
        <v>16628</v>
      </c>
      <c r="G2747" s="40" t="s">
        <v>2481</v>
      </c>
      <c r="H2747" s="40" t="s">
        <v>7003</v>
      </c>
      <c r="I2747" s="40"/>
      <c r="J2747" s="10">
        <v>21</v>
      </c>
      <c r="K2747" s="10">
        <v>880</v>
      </c>
      <c r="L2747" s="10">
        <v>1055</v>
      </c>
      <c r="M2747" s="11" t="s">
        <v>2482</v>
      </c>
      <c r="N2747" s="46" t="s">
        <v>8475</v>
      </c>
    </row>
    <row r="2748" spans="1:14" s="13" customFormat="1" ht="13.25" customHeight="1">
      <c r="A2748" s="10" t="s">
        <v>55</v>
      </c>
      <c r="B2748" s="40" t="s">
        <v>527</v>
      </c>
      <c r="C2748" s="10" t="s">
        <v>526</v>
      </c>
      <c r="D2748" s="40" t="s">
        <v>527</v>
      </c>
      <c r="E2748" s="10" t="s">
        <v>529</v>
      </c>
      <c r="F2748" s="10">
        <v>16638</v>
      </c>
      <c r="G2748" s="40" t="s">
        <v>2477</v>
      </c>
      <c r="H2748" s="40" t="s">
        <v>7003</v>
      </c>
      <c r="I2748" s="40"/>
      <c r="J2748" s="10">
        <v>20</v>
      </c>
      <c r="K2748" s="10">
        <v>735</v>
      </c>
      <c r="L2748" s="10">
        <v>879</v>
      </c>
      <c r="M2748" s="11" t="s">
        <v>2478</v>
      </c>
      <c r="N2748" s="46" t="s">
        <v>8475</v>
      </c>
    </row>
    <row r="2749" spans="1:14" s="13" customFormat="1" ht="13.25" customHeight="1">
      <c r="A2749" s="10" t="s">
        <v>55</v>
      </c>
      <c r="B2749" s="40" t="s">
        <v>527</v>
      </c>
      <c r="C2749" s="10" t="s">
        <v>526</v>
      </c>
      <c r="D2749" s="40" t="s">
        <v>527</v>
      </c>
      <c r="E2749" s="10" t="s">
        <v>529</v>
      </c>
      <c r="F2749" s="10">
        <v>17263</v>
      </c>
      <c r="G2749" s="40" t="s">
        <v>2019</v>
      </c>
      <c r="H2749" s="40" t="s">
        <v>6898</v>
      </c>
      <c r="I2749" s="40" t="s">
        <v>7426</v>
      </c>
      <c r="J2749" s="10">
        <v>20</v>
      </c>
      <c r="K2749" s="10">
        <v>735</v>
      </c>
      <c r="L2749" s="10">
        <v>879</v>
      </c>
      <c r="M2749" s="11" t="s">
        <v>2017</v>
      </c>
      <c r="N2749" s="46" t="s">
        <v>8475</v>
      </c>
    </row>
    <row r="2750" spans="1:14" s="13" customFormat="1" ht="13.25" customHeight="1">
      <c r="A2750" s="10" t="s">
        <v>55</v>
      </c>
      <c r="B2750" s="40" t="s">
        <v>527</v>
      </c>
      <c r="C2750" s="10" t="s">
        <v>526</v>
      </c>
      <c r="D2750" s="40" t="s">
        <v>527</v>
      </c>
      <c r="E2750" s="10" t="s">
        <v>529</v>
      </c>
      <c r="F2750" s="10">
        <v>16968</v>
      </c>
      <c r="G2750" s="40" t="s">
        <v>2225</v>
      </c>
      <c r="H2750" s="40" t="s">
        <v>6907</v>
      </c>
      <c r="I2750" s="40" t="s">
        <v>7020</v>
      </c>
      <c r="J2750" s="10">
        <v>20</v>
      </c>
      <c r="K2750" s="10">
        <v>735</v>
      </c>
      <c r="L2750" s="10">
        <v>879</v>
      </c>
      <c r="M2750" s="11" t="s">
        <v>2226</v>
      </c>
      <c r="N2750" s="46" t="s">
        <v>8475</v>
      </c>
    </row>
    <row r="2751" spans="1:14" s="13" customFormat="1" ht="13.25" customHeight="1">
      <c r="A2751" s="10" t="s">
        <v>55</v>
      </c>
      <c r="B2751" s="40" t="s">
        <v>527</v>
      </c>
      <c r="C2751" s="10" t="s">
        <v>526</v>
      </c>
      <c r="D2751" s="40" t="s">
        <v>527</v>
      </c>
      <c r="E2751" s="10" t="s">
        <v>529</v>
      </c>
      <c r="F2751" s="10">
        <v>16636</v>
      </c>
      <c r="G2751" s="40" t="s">
        <v>2479</v>
      </c>
      <c r="H2751" s="40" t="s">
        <v>6957</v>
      </c>
      <c r="I2751" s="40"/>
      <c r="J2751" s="10">
        <v>20</v>
      </c>
      <c r="K2751" s="10">
        <v>735</v>
      </c>
      <c r="L2751" s="10">
        <v>879</v>
      </c>
      <c r="M2751" s="11" t="s">
        <v>2480</v>
      </c>
      <c r="N2751" s="46" t="s">
        <v>8475</v>
      </c>
    </row>
    <row r="2752" spans="1:14" s="13" customFormat="1" ht="13.25" customHeight="1">
      <c r="A2752" s="10" t="s">
        <v>55</v>
      </c>
      <c r="B2752" s="40" t="s">
        <v>527</v>
      </c>
      <c r="C2752" s="10" t="s">
        <v>526</v>
      </c>
      <c r="D2752" s="40" t="s">
        <v>527</v>
      </c>
      <c r="E2752" s="10" t="s">
        <v>529</v>
      </c>
      <c r="F2752" s="10">
        <v>14806</v>
      </c>
      <c r="G2752" s="40" t="s">
        <v>3615</v>
      </c>
      <c r="H2752" s="40" t="s">
        <v>6964</v>
      </c>
      <c r="I2752" s="40"/>
      <c r="J2752" s="10">
        <v>20</v>
      </c>
      <c r="K2752" s="10">
        <v>735</v>
      </c>
      <c r="L2752" s="10">
        <v>879</v>
      </c>
      <c r="M2752" s="11" t="s">
        <v>2964</v>
      </c>
      <c r="N2752" s="46" t="s">
        <v>8475</v>
      </c>
    </row>
    <row r="2753" spans="1:14" s="13" customFormat="1" ht="13.25" customHeight="1">
      <c r="A2753" s="10" t="s">
        <v>55</v>
      </c>
      <c r="B2753" s="40" t="s">
        <v>527</v>
      </c>
      <c r="C2753" s="10" t="s">
        <v>526</v>
      </c>
      <c r="D2753" s="40" t="s">
        <v>527</v>
      </c>
      <c r="E2753" s="10" t="s">
        <v>529</v>
      </c>
      <c r="F2753" s="10">
        <v>17264</v>
      </c>
      <c r="G2753" s="40" t="s">
        <v>2018</v>
      </c>
      <c r="H2753" s="40" t="s">
        <v>6898</v>
      </c>
      <c r="I2753" s="40" t="s">
        <v>7426</v>
      </c>
      <c r="J2753" s="10">
        <v>19</v>
      </c>
      <c r="K2753" s="10">
        <v>614</v>
      </c>
      <c r="L2753" s="10">
        <v>734</v>
      </c>
      <c r="M2753" s="11" t="s">
        <v>2017</v>
      </c>
      <c r="N2753" s="46" t="s">
        <v>8475</v>
      </c>
    </row>
    <row r="2754" spans="1:14" s="13" customFormat="1" ht="13.25" customHeight="1">
      <c r="A2754" s="10" t="s">
        <v>55</v>
      </c>
      <c r="B2754" s="40" t="s">
        <v>527</v>
      </c>
      <c r="C2754" s="10" t="s">
        <v>526</v>
      </c>
      <c r="D2754" s="40" t="s">
        <v>527</v>
      </c>
      <c r="E2754" s="10" t="s">
        <v>529</v>
      </c>
      <c r="F2754" s="10">
        <v>15994</v>
      </c>
      <c r="G2754" s="40" t="s">
        <v>2963</v>
      </c>
      <c r="H2754" s="40" t="s">
        <v>6964</v>
      </c>
      <c r="I2754" s="40"/>
      <c r="J2754" s="10">
        <v>19</v>
      </c>
      <c r="K2754" s="10">
        <v>614</v>
      </c>
      <c r="L2754" s="10">
        <v>734</v>
      </c>
      <c r="M2754" s="11" t="s">
        <v>2964</v>
      </c>
      <c r="N2754" s="46" t="s">
        <v>8475</v>
      </c>
    </row>
    <row r="2755" spans="1:14" s="13" customFormat="1" ht="13.25" customHeight="1">
      <c r="A2755" s="10" t="s">
        <v>55</v>
      </c>
      <c r="B2755" s="40" t="s">
        <v>527</v>
      </c>
      <c r="C2755" s="10" t="s">
        <v>526</v>
      </c>
      <c r="D2755" s="40" t="s">
        <v>527</v>
      </c>
      <c r="E2755" s="10" t="s">
        <v>529</v>
      </c>
      <c r="F2755" s="10">
        <v>11202</v>
      </c>
      <c r="G2755" s="40" t="s">
        <v>5277</v>
      </c>
      <c r="H2755" s="40" t="s">
        <v>6907</v>
      </c>
      <c r="I2755" s="40" t="s">
        <v>7020</v>
      </c>
      <c r="J2755" s="10">
        <v>19</v>
      </c>
      <c r="K2755" s="10">
        <v>614</v>
      </c>
      <c r="L2755" s="10">
        <v>734</v>
      </c>
      <c r="M2755" s="11" t="s">
        <v>2226</v>
      </c>
      <c r="N2755" s="46" t="s">
        <v>8475</v>
      </c>
    </row>
    <row r="2756" spans="1:14" s="13" customFormat="1" ht="13.25" customHeight="1">
      <c r="A2756" s="10" t="s">
        <v>55</v>
      </c>
      <c r="B2756" s="40" t="s">
        <v>527</v>
      </c>
      <c r="C2756" s="10" t="s">
        <v>526</v>
      </c>
      <c r="D2756" s="40" t="s">
        <v>527</v>
      </c>
      <c r="E2756" s="10" t="s">
        <v>529</v>
      </c>
      <c r="F2756" s="10">
        <v>11201</v>
      </c>
      <c r="G2756" s="40" t="s">
        <v>5278</v>
      </c>
      <c r="H2756" s="40" t="s">
        <v>6957</v>
      </c>
      <c r="I2756" s="40"/>
      <c r="J2756" s="10">
        <v>19</v>
      </c>
      <c r="K2756" s="10">
        <v>614</v>
      </c>
      <c r="L2756" s="10">
        <v>734</v>
      </c>
      <c r="M2756" s="11" t="s">
        <v>5279</v>
      </c>
      <c r="N2756" s="46" t="s">
        <v>8475</v>
      </c>
    </row>
    <row r="2757" spans="1:14" s="13" customFormat="1" ht="13.25" customHeight="1">
      <c r="A2757" s="10" t="s">
        <v>55</v>
      </c>
      <c r="B2757" s="40" t="s">
        <v>527</v>
      </c>
      <c r="C2757" s="10" t="s">
        <v>526</v>
      </c>
      <c r="D2757" s="40" t="s">
        <v>527</v>
      </c>
      <c r="E2757" s="10" t="s">
        <v>529</v>
      </c>
      <c r="F2757" s="10">
        <v>17265</v>
      </c>
      <c r="G2757" s="40" t="s">
        <v>2016</v>
      </c>
      <c r="H2757" s="40" t="s">
        <v>6898</v>
      </c>
      <c r="I2757" s="40" t="s">
        <v>7426</v>
      </c>
      <c r="J2757" s="10">
        <v>18</v>
      </c>
      <c r="K2757" s="10">
        <v>519</v>
      </c>
      <c r="L2757" s="10">
        <v>613</v>
      </c>
      <c r="M2757" s="11" t="s">
        <v>2017</v>
      </c>
      <c r="N2757" s="46" t="s">
        <v>8475</v>
      </c>
    </row>
    <row r="2758" spans="1:14" s="13" customFormat="1" ht="13.25" customHeight="1">
      <c r="A2758" s="10" t="s">
        <v>55</v>
      </c>
      <c r="B2758" s="40" t="s">
        <v>527</v>
      </c>
      <c r="C2758" s="10" t="s">
        <v>526</v>
      </c>
      <c r="D2758" s="40" t="s">
        <v>527</v>
      </c>
      <c r="E2758" s="10" t="s">
        <v>529</v>
      </c>
      <c r="F2758" s="10">
        <v>16966</v>
      </c>
      <c r="G2758" s="40" t="s">
        <v>2227</v>
      </c>
      <c r="H2758" s="40" t="s">
        <v>6907</v>
      </c>
      <c r="I2758" s="40" t="s">
        <v>7020</v>
      </c>
      <c r="J2758" s="10">
        <v>18</v>
      </c>
      <c r="K2758" s="10">
        <v>519</v>
      </c>
      <c r="L2758" s="10">
        <v>613</v>
      </c>
      <c r="M2758" s="11" t="s">
        <v>2226</v>
      </c>
      <c r="N2758" s="46" t="s">
        <v>8475</v>
      </c>
    </row>
    <row r="2759" spans="1:14" s="13" customFormat="1" ht="13.25" customHeight="1">
      <c r="A2759" s="10" t="s">
        <v>55</v>
      </c>
      <c r="B2759" s="40" t="s">
        <v>527</v>
      </c>
      <c r="C2759" s="10" t="s">
        <v>526</v>
      </c>
      <c r="D2759" s="40" t="s">
        <v>527</v>
      </c>
      <c r="E2759" s="10" t="s">
        <v>529</v>
      </c>
      <c r="F2759" s="10">
        <v>12283</v>
      </c>
      <c r="G2759" s="40" t="s">
        <v>4714</v>
      </c>
      <c r="H2759" s="40" t="s">
        <v>6957</v>
      </c>
      <c r="I2759" s="40"/>
      <c r="J2759" s="10">
        <v>18</v>
      </c>
      <c r="K2759" s="10">
        <v>519</v>
      </c>
      <c r="L2759" s="10">
        <v>613</v>
      </c>
      <c r="M2759" s="11" t="s">
        <v>4715</v>
      </c>
      <c r="N2759" s="46" t="s">
        <v>8475</v>
      </c>
    </row>
    <row r="2760" spans="1:14" s="13" customFormat="1" ht="13.25" customHeight="1">
      <c r="A2760" s="10" t="s">
        <v>55</v>
      </c>
      <c r="B2760" s="40" t="s">
        <v>527</v>
      </c>
      <c r="C2760" s="10" t="s">
        <v>526</v>
      </c>
      <c r="D2760" s="40" t="s">
        <v>527</v>
      </c>
      <c r="E2760" s="10" t="s">
        <v>529</v>
      </c>
      <c r="F2760" s="10">
        <v>11178</v>
      </c>
      <c r="G2760" s="40" t="s">
        <v>5312</v>
      </c>
      <c r="H2760" s="40" t="s">
        <v>6964</v>
      </c>
      <c r="I2760" s="40"/>
      <c r="J2760" s="10">
        <v>18</v>
      </c>
      <c r="K2760" s="10">
        <v>519</v>
      </c>
      <c r="L2760" s="10">
        <v>613</v>
      </c>
      <c r="M2760" s="11" t="s">
        <v>2964</v>
      </c>
      <c r="N2760" s="46" t="s">
        <v>8475</v>
      </c>
    </row>
    <row r="2761" spans="1:14" s="13" customFormat="1" ht="13.25" customHeight="1">
      <c r="A2761" s="10" t="s">
        <v>55</v>
      </c>
      <c r="B2761" s="40" t="s">
        <v>527</v>
      </c>
      <c r="C2761" s="10" t="s">
        <v>526</v>
      </c>
      <c r="D2761" s="40" t="s">
        <v>527</v>
      </c>
      <c r="E2761" s="10" t="s">
        <v>529</v>
      </c>
      <c r="F2761" s="10">
        <v>19473</v>
      </c>
      <c r="G2761" s="40" t="s">
        <v>873</v>
      </c>
      <c r="H2761" s="40" t="s">
        <v>6739</v>
      </c>
      <c r="I2761" s="40" t="s">
        <v>7028</v>
      </c>
      <c r="J2761" s="10">
        <v>20</v>
      </c>
      <c r="K2761" s="10">
        <v>735</v>
      </c>
      <c r="L2761" s="10">
        <v>879</v>
      </c>
      <c r="M2761" s="11" t="s">
        <v>871</v>
      </c>
      <c r="N2761" s="46" t="s">
        <v>8475</v>
      </c>
    </row>
    <row r="2762" spans="1:14" s="13" customFormat="1" ht="13.25" customHeight="1">
      <c r="A2762" s="10" t="s">
        <v>55</v>
      </c>
      <c r="B2762" s="40" t="s">
        <v>527</v>
      </c>
      <c r="C2762" s="10" t="s">
        <v>526</v>
      </c>
      <c r="D2762" s="40" t="s">
        <v>527</v>
      </c>
      <c r="E2762" s="10" t="s">
        <v>529</v>
      </c>
      <c r="F2762" s="10">
        <v>16640</v>
      </c>
      <c r="G2762" s="40" t="s">
        <v>2476</v>
      </c>
      <c r="H2762" s="40" t="s">
        <v>6739</v>
      </c>
      <c r="I2762" s="40" t="s">
        <v>7028</v>
      </c>
      <c r="J2762" s="10">
        <v>19</v>
      </c>
      <c r="K2762" s="10">
        <v>614</v>
      </c>
      <c r="L2762" s="10">
        <v>734</v>
      </c>
      <c r="M2762" s="11" t="s">
        <v>871</v>
      </c>
      <c r="N2762" s="46" t="s">
        <v>8475</v>
      </c>
    </row>
    <row r="2763" spans="1:14" s="13" customFormat="1" ht="13.25" customHeight="1">
      <c r="A2763" s="10" t="s">
        <v>55</v>
      </c>
      <c r="B2763" s="40" t="s">
        <v>527</v>
      </c>
      <c r="C2763" s="10" t="s">
        <v>526</v>
      </c>
      <c r="D2763" s="40" t="s">
        <v>527</v>
      </c>
      <c r="E2763" s="10" t="s">
        <v>529</v>
      </c>
      <c r="F2763" s="10">
        <v>19474</v>
      </c>
      <c r="G2763" s="40" t="s">
        <v>872</v>
      </c>
      <c r="H2763" s="40" t="s">
        <v>6739</v>
      </c>
      <c r="I2763" s="40" t="s">
        <v>7028</v>
      </c>
      <c r="J2763" s="10">
        <v>18</v>
      </c>
      <c r="K2763" s="10">
        <v>519</v>
      </c>
      <c r="L2763" s="10">
        <v>613</v>
      </c>
      <c r="M2763" s="11" t="s">
        <v>871</v>
      </c>
      <c r="N2763" s="46" t="s">
        <v>8475</v>
      </c>
    </row>
    <row r="2764" spans="1:14" s="13" customFormat="1" ht="13.25" customHeight="1">
      <c r="A2764" s="10" t="s">
        <v>55</v>
      </c>
      <c r="B2764" s="40" t="s">
        <v>527</v>
      </c>
      <c r="C2764" s="10" t="s">
        <v>526</v>
      </c>
      <c r="D2764" s="40" t="s">
        <v>527</v>
      </c>
      <c r="E2764" s="10" t="s">
        <v>529</v>
      </c>
      <c r="F2764" s="10">
        <v>19475</v>
      </c>
      <c r="G2764" s="40" t="s">
        <v>870</v>
      </c>
      <c r="H2764" s="40" t="s">
        <v>6739</v>
      </c>
      <c r="I2764" s="40" t="s">
        <v>7028</v>
      </c>
      <c r="J2764" s="10">
        <v>17</v>
      </c>
      <c r="K2764" s="10">
        <v>439</v>
      </c>
      <c r="L2764" s="10">
        <v>518</v>
      </c>
      <c r="M2764" s="11" t="s">
        <v>871</v>
      </c>
      <c r="N2764" s="46" t="s">
        <v>8475</v>
      </c>
    </row>
    <row r="2765" spans="1:14" s="13" customFormat="1" ht="13.25" customHeight="1">
      <c r="A2765" s="10" t="s">
        <v>55</v>
      </c>
      <c r="B2765" s="40" t="s">
        <v>527</v>
      </c>
      <c r="C2765" s="10" t="s">
        <v>526</v>
      </c>
      <c r="D2765" s="40" t="s">
        <v>527</v>
      </c>
      <c r="E2765" s="10" t="s">
        <v>529</v>
      </c>
      <c r="F2765" s="10">
        <v>12289</v>
      </c>
      <c r="G2765" s="40" t="s">
        <v>4706</v>
      </c>
      <c r="H2765" s="40" t="s">
        <v>6817</v>
      </c>
      <c r="I2765" s="40"/>
      <c r="J2765" s="10">
        <v>19</v>
      </c>
      <c r="K2765" s="10">
        <v>614</v>
      </c>
      <c r="L2765" s="10">
        <v>734</v>
      </c>
      <c r="M2765" s="11" t="s">
        <v>2950</v>
      </c>
      <c r="N2765" s="46" t="s">
        <v>8475</v>
      </c>
    </row>
    <row r="2766" spans="1:14" s="13" customFormat="1" ht="13.25" customHeight="1">
      <c r="A2766" s="10" t="s">
        <v>55</v>
      </c>
      <c r="B2766" s="40" t="s">
        <v>527</v>
      </c>
      <c r="C2766" s="10" t="s">
        <v>526</v>
      </c>
      <c r="D2766" s="40" t="s">
        <v>527</v>
      </c>
      <c r="E2766" s="10" t="s">
        <v>529</v>
      </c>
      <c r="F2766" s="10">
        <v>16006</v>
      </c>
      <c r="G2766" s="40" t="s">
        <v>2949</v>
      </c>
      <c r="H2766" s="40" t="s">
        <v>6817</v>
      </c>
      <c r="I2766" s="40"/>
      <c r="J2766" s="10">
        <v>18</v>
      </c>
      <c r="K2766" s="10">
        <v>519</v>
      </c>
      <c r="L2766" s="10">
        <v>613</v>
      </c>
      <c r="M2766" s="11" t="s">
        <v>2950</v>
      </c>
      <c r="N2766" s="46" t="s">
        <v>8475</v>
      </c>
    </row>
    <row r="2767" spans="1:14" s="13" customFormat="1" ht="13.25" customHeight="1">
      <c r="A2767" s="10" t="s">
        <v>55</v>
      </c>
      <c r="B2767" s="40" t="s">
        <v>527</v>
      </c>
      <c r="C2767" s="10" t="s">
        <v>526</v>
      </c>
      <c r="D2767" s="40" t="s">
        <v>527</v>
      </c>
      <c r="E2767" s="10" t="s">
        <v>529</v>
      </c>
      <c r="F2767" s="10">
        <v>12290</v>
      </c>
      <c r="G2767" s="40" t="s">
        <v>4705</v>
      </c>
      <c r="H2767" s="40" t="s">
        <v>6817</v>
      </c>
      <c r="I2767" s="40"/>
      <c r="J2767" s="10">
        <v>17</v>
      </c>
      <c r="K2767" s="10">
        <v>439</v>
      </c>
      <c r="L2767" s="10">
        <v>518</v>
      </c>
      <c r="M2767" s="11" t="s">
        <v>2950</v>
      </c>
      <c r="N2767" s="46" t="s">
        <v>8475</v>
      </c>
    </row>
    <row r="2768" spans="1:14" s="13" customFormat="1" ht="13.25" customHeight="1">
      <c r="A2768" s="10" t="s">
        <v>55</v>
      </c>
      <c r="B2768" s="40" t="s">
        <v>527</v>
      </c>
      <c r="C2768" s="10" t="s">
        <v>526</v>
      </c>
      <c r="D2768" s="40" t="s">
        <v>527</v>
      </c>
      <c r="E2768" s="10" t="s">
        <v>529</v>
      </c>
      <c r="F2768" s="10">
        <v>16647</v>
      </c>
      <c r="G2768" s="40" t="s">
        <v>2470</v>
      </c>
      <c r="H2768" s="40" t="s">
        <v>6910</v>
      </c>
      <c r="I2768" s="40" t="s">
        <v>7020</v>
      </c>
      <c r="J2768" s="10">
        <v>18</v>
      </c>
      <c r="K2768" s="10">
        <v>519</v>
      </c>
      <c r="L2768" s="10">
        <v>613</v>
      </c>
      <c r="M2768" s="11" t="s">
        <v>2471</v>
      </c>
      <c r="N2768" s="46" t="s">
        <v>8474</v>
      </c>
    </row>
    <row r="2769" spans="1:14" s="13" customFormat="1" ht="13.25" customHeight="1">
      <c r="A2769" s="10" t="s">
        <v>55</v>
      </c>
      <c r="B2769" s="40" t="s">
        <v>527</v>
      </c>
      <c r="C2769" s="10" t="s">
        <v>526</v>
      </c>
      <c r="D2769" s="40" t="s">
        <v>527</v>
      </c>
      <c r="E2769" s="10" t="s">
        <v>529</v>
      </c>
      <c r="F2769" s="10">
        <v>16646</v>
      </c>
      <c r="G2769" s="40" t="s">
        <v>2472</v>
      </c>
      <c r="H2769" s="40" t="s">
        <v>6911</v>
      </c>
      <c r="I2769" s="40" t="s">
        <v>7020</v>
      </c>
      <c r="J2769" s="10">
        <v>18</v>
      </c>
      <c r="K2769" s="10">
        <v>519</v>
      </c>
      <c r="L2769" s="10">
        <v>613</v>
      </c>
      <c r="M2769" s="11" t="s">
        <v>2473</v>
      </c>
      <c r="N2769" s="46" t="s">
        <v>8474</v>
      </c>
    </row>
    <row r="2770" spans="1:14" s="13" customFormat="1" ht="13.25" customHeight="1">
      <c r="A2770" s="10" t="s">
        <v>55</v>
      </c>
      <c r="B2770" s="40" t="s">
        <v>527</v>
      </c>
      <c r="C2770" s="10" t="s">
        <v>526</v>
      </c>
      <c r="D2770" s="40" t="s">
        <v>527</v>
      </c>
      <c r="E2770" s="10" t="s">
        <v>529</v>
      </c>
      <c r="F2770" s="10">
        <v>16641</v>
      </c>
      <c r="G2770" s="40" t="s">
        <v>2474</v>
      </c>
      <c r="H2770" s="40" t="s">
        <v>6573</v>
      </c>
      <c r="I2770" s="40"/>
      <c r="J2770" s="10">
        <v>19</v>
      </c>
      <c r="K2770" s="10">
        <v>614</v>
      </c>
      <c r="L2770" s="10">
        <v>734</v>
      </c>
      <c r="M2770" s="11" t="s">
        <v>2475</v>
      </c>
      <c r="N2770" s="46" t="s">
        <v>8475</v>
      </c>
    </row>
    <row r="2771" spans="1:14" s="13" customFormat="1" ht="13.25" customHeight="1">
      <c r="A2771" s="10" t="s">
        <v>55</v>
      </c>
      <c r="B2771" s="40" t="s">
        <v>527</v>
      </c>
      <c r="C2771" s="10" t="s">
        <v>526</v>
      </c>
      <c r="D2771" s="40" t="s">
        <v>527</v>
      </c>
      <c r="E2771" s="10" t="s">
        <v>529</v>
      </c>
      <c r="F2771" s="10">
        <v>21127</v>
      </c>
      <c r="G2771" s="40" t="s">
        <v>5938</v>
      </c>
      <c r="H2771" s="40" t="s">
        <v>6573</v>
      </c>
      <c r="I2771" s="40"/>
      <c r="J2771" s="10">
        <v>18</v>
      </c>
      <c r="K2771" s="10">
        <v>519</v>
      </c>
      <c r="L2771" s="10">
        <v>613</v>
      </c>
      <c r="M2771" s="11" t="s">
        <v>2240</v>
      </c>
      <c r="N2771" s="46" t="s">
        <v>8475</v>
      </c>
    </row>
    <row r="2772" spans="1:14" s="13" customFormat="1" ht="13.25" customHeight="1">
      <c r="A2772" s="10" t="s">
        <v>55</v>
      </c>
      <c r="B2772" s="40" t="s">
        <v>527</v>
      </c>
      <c r="C2772" s="10" t="s">
        <v>526</v>
      </c>
      <c r="D2772" s="40" t="s">
        <v>527</v>
      </c>
      <c r="E2772" s="10" t="s">
        <v>529</v>
      </c>
      <c r="F2772" s="10">
        <v>16957</v>
      </c>
      <c r="G2772" s="40" t="s">
        <v>2239</v>
      </c>
      <c r="H2772" s="40" t="s">
        <v>6573</v>
      </c>
      <c r="I2772" s="40"/>
      <c r="J2772" s="10">
        <v>17</v>
      </c>
      <c r="K2772" s="10">
        <v>439</v>
      </c>
      <c r="L2772" s="10">
        <v>518</v>
      </c>
      <c r="M2772" s="11" t="s">
        <v>2240</v>
      </c>
      <c r="N2772" s="46" t="s">
        <v>8475</v>
      </c>
    </row>
    <row r="2773" spans="1:14" s="13" customFormat="1" ht="13.25" customHeight="1">
      <c r="A2773" s="10" t="s">
        <v>55</v>
      </c>
      <c r="B2773" s="40" t="s">
        <v>527</v>
      </c>
      <c r="C2773" s="10" t="s">
        <v>526</v>
      </c>
      <c r="D2773" s="40" t="s">
        <v>527</v>
      </c>
      <c r="E2773" s="10" t="s">
        <v>529</v>
      </c>
      <c r="F2773" s="10">
        <v>16652</v>
      </c>
      <c r="G2773" s="40" t="s">
        <v>2467</v>
      </c>
      <c r="H2773" s="40" t="s">
        <v>6573</v>
      </c>
      <c r="I2773" s="40"/>
      <c r="J2773" s="10">
        <v>16</v>
      </c>
      <c r="K2773" s="10">
        <v>371</v>
      </c>
      <c r="L2773" s="10">
        <v>438</v>
      </c>
      <c r="M2773" s="11" t="s">
        <v>2240</v>
      </c>
      <c r="N2773" s="46" t="s">
        <v>8475</v>
      </c>
    </row>
    <row r="2774" spans="1:14" s="13" customFormat="1" ht="13.25" customHeight="1">
      <c r="A2774" s="10" t="s">
        <v>55</v>
      </c>
      <c r="B2774" s="40" t="s">
        <v>527</v>
      </c>
      <c r="C2774" s="10" t="s">
        <v>526</v>
      </c>
      <c r="D2774" s="40" t="s">
        <v>527</v>
      </c>
      <c r="E2774" s="10" t="s">
        <v>529</v>
      </c>
      <c r="F2774" s="10">
        <v>16956</v>
      </c>
      <c r="G2774" s="40" t="s">
        <v>2241</v>
      </c>
      <c r="H2774" s="40" t="s">
        <v>6573</v>
      </c>
      <c r="I2774" s="40"/>
      <c r="J2774" s="10">
        <v>15</v>
      </c>
      <c r="K2774" s="10">
        <v>314</v>
      </c>
      <c r="L2774" s="10">
        <v>370</v>
      </c>
      <c r="M2774" s="11" t="s">
        <v>2240</v>
      </c>
      <c r="N2774" s="46" t="s">
        <v>8475</v>
      </c>
    </row>
    <row r="2775" spans="1:14" s="13" customFormat="1" ht="13.25" customHeight="1">
      <c r="A2775" s="10" t="s">
        <v>55</v>
      </c>
      <c r="B2775" s="40" t="s">
        <v>527</v>
      </c>
      <c r="C2775" s="10" t="s">
        <v>526</v>
      </c>
      <c r="D2775" s="40" t="s">
        <v>527</v>
      </c>
      <c r="E2775" s="10" t="s">
        <v>529</v>
      </c>
      <c r="F2775" s="10">
        <v>16650</v>
      </c>
      <c r="G2775" s="40" t="s">
        <v>2468</v>
      </c>
      <c r="H2775" s="40" t="s">
        <v>6769</v>
      </c>
      <c r="I2775" s="40" t="s">
        <v>7020</v>
      </c>
      <c r="J2775" s="10">
        <v>17</v>
      </c>
      <c r="K2775" s="10">
        <v>439</v>
      </c>
      <c r="L2775" s="10">
        <v>518</v>
      </c>
      <c r="M2775" s="11" t="s">
        <v>2469</v>
      </c>
      <c r="N2775" s="46" t="s">
        <v>8474</v>
      </c>
    </row>
    <row r="2776" spans="1:14" s="13" customFormat="1" ht="13.25" customHeight="1">
      <c r="A2776" s="10" t="s">
        <v>55</v>
      </c>
      <c r="B2776" s="40" t="s">
        <v>527</v>
      </c>
      <c r="C2776" s="10" t="s">
        <v>526</v>
      </c>
      <c r="D2776" s="40" t="s">
        <v>527</v>
      </c>
      <c r="E2776" s="10" t="s">
        <v>529</v>
      </c>
      <c r="F2776" s="10">
        <v>12291</v>
      </c>
      <c r="G2776" s="40" t="s">
        <v>4703</v>
      </c>
      <c r="H2776" s="40" t="s">
        <v>6816</v>
      </c>
      <c r="I2776" s="40" t="s">
        <v>7020</v>
      </c>
      <c r="J2776" s="10">
        <v>17</v>
      </c>
      <c r="K2776" s="10">
        <v>439</v>
      </c>
      <c r="L2776" s="10">
        <v>518</v>
      </c>
      <c r="M2776" s="11" t="s">
        <v>4704</v>
      </c>
      <c r="N2776" s="46" t="s">
        <v>8474</v>
      </c>
    </row>
    <row r="2777" spans="1:14" s="13" customFormat="1" ht="13.25" customHeight="1">
      <c r="A2777" s="10" t="s">
        <v>55</v>
      </c>
      <c r="B2777" s="40" t="s">
        <v>527</v>
      </c>
      <c r="C2777" s="10" t="s">
        <v>526</v>
      </c>
      <c r="D2777" s="40" t="s">
        <v>527</v>
      </c>
      <c r="E2777" s="10" t="s">
        <v>529</v>
      </c>
      <c r="F2777" s="10">
        <v>12285</v>
      </c>
      <c r="G2777" s="40" t="s">
        <v>4712</v>
      </c>
      <c r="H2777" s="40" t="s">
        <v>6818</v>
      </c>
      <c r="I2777" s="40" t="s">
        <v>7020</v>
      </c>
      <c r="J2777" s="10">
        <v>17</v>
      </c>
      <c r="K2777" s="10">
        <v>439</v>
      </c>
      <c r="L2777" s="10">
        <v>518</v>
      </c>
      <c r="M2777" s="11" t="s">
        <v>4713</v>
      </c>
      <c r="N2777" s="46" t="s">
        <v>8474</v>
      </c>
    </row>
    <row r="2778" spans="1:14" s="13" customFormat="1" ht="13.25" customHeight="1">
      <c r="A2778" s="10" t="s">
        <v>55</v>
      </c>
      <c r="B2778" s="40" t="s">
        <v>527</v>
      </c>
      <c r="C2778" s="10" t="s">
        <v>526</v>
      </c>
      <c r="D2778" s="40" t="s">
        <v>527</v>
      </c>
      <c r="E2778" s="10" t="s">
        <v>529</v>
      </c>
      <c r="F2778" s="10">
        <v>11203</v>
      </c>
      <c r="G2778" s="40" t="s">
        <v>5276</v>
      </c>
      <c r="H2778" s="40" t="s">
        <v>6724</v>
      </c>
      <c r="I2778" s="40"/>
      <c r="J2778" s="10">
        <v>17</v>
      </c>
      <c r="K2778" s="10">
        <v>439</v>
      </c>
      <c r="L2778" s="10">
        <v>518</v>
      </c>
      <c r="M2778" s="11" t="s">
        <v>5275</v>
      </c>
      <c r="N2778" s="46" t="s">
        <v>8475</v>
      </c>
    </row>
    <row r="2779" spans="1:14" s="13" customFormat="1" ht="13.25" customHeight="1">
      <c r="A2779" s="10" t="s">
        <v>55</v>
      </c>
      <c r="B2779" s="40" t="s">
        <v>527</v>
      </c>
      <c r="C2779" s="10" t="s">
        <v>526</v>
      </c>
      <c r="D2779" s="40" t="s">
        <v>527</v>
      </c>
      <c r="E2779" s="10" t="s">
        <v>529</v>
      </c>
      <c r="F2779" s="10">
        <v>11204</v>
      </c>
      <c r="G2779" s="40" t="s">
        <v>5274</v>
      </c>
      <c r="H2779" s="40" t="s">
        <v>6724</v>
      </c>
      <c r="I2779" s="40"/>
      <c r="J2779" s="10">
        <v>16</v>
      </c>
      <c r="K2779" s="10">
        <v>371</v>
      </c>
      <c r="L2779" s="10">
        <v>438</v>
      </c>
      <c r="M2779" s="11" t="s">
        <v>5275</v>
      </c>
      <c r="N2779" s="46" t="s">
        <v>8475</v>
      </c>
    </row>
    <row r="2780" spans="1:14" s="13" customFormat="1" ht="13.25" customHeight="1">
      <c r="A2780" s="10" t="s">
        <v>55</v>
      </c>
      <c r="B2780" s="40" t="s">
        <v>527</v>
      </c>
      <c r="C2780" s="10" t="s">
        <v>526</v>
      </c>
      <c r="D2780" s="40" t="s">
        <v>527</v>
      </c>
      <c r="E2780" s="10" t="s">
        <v>529</v>
      </c>
      <c r="F2780" s="10">
        <v>15999</v>
      </c>
      <c r="G2780" s="40" t="s">
        <v>2959</v>
      </c>
      <c r="H2780" s="40" t="s">
        <v>6584</v>
      </c>
      <c r="I2780" s="40"/>
      <c r="J2780" s="10">
        <v>17</v>
      </c>
      <c r="K2780" s="10">
        <v>439</v>
      </c>
      <c r="L2780" s="10">
        <v>518</v>
      </c>
      <c r="M2780" s="11" t="s">
        <v>2960</v>
      </c>
      <c r="N2780" s="46" t="s">
        <v>8475</v>
      </c>
    </row>
    <row r="2781" spans="1:14" s="13" customFormat="1" ht="13.25" customHeight="1">
      <c r="A2781" s="10" t="s">
        <v>55</v>
      </c>
      <c r="B2781" s="40" t="s">
        <v>527</v>
      </c>
      <c r="C2781" s="10" t="s">
        <v>526</v>
      </c>
      <c r="D2781" s="40" t="s">
        <v>527</v>
      </c>
      <c r="E2781" s="10" t="s">
        <v>529</v>
      </c>
      <c r="F2781" s="10">
        <v>12286</v>
      </c>
      <c r="G2781" s="40" t="s">
        <v>4711</v>
      </c>
      <c r="H2781" s="40" t="s">
        <v>6624</v>
      </c>
      <c r="I2781" s="40"/>
      <c r="J2781" s="10">
        <v>17</v>
      </c>
      <c r="K2781" s="10">
        <v>439</v>
      </c>
      <c r="L2781" s="10">
        <v>518</v>
      </c>
      <c r="M2781" s="11" t="s">
        <v>4710</v>
      </c>
      <c r="N2781" s="46" t="s">
        <v>8475</v>
      </c>
    </row>
    <row r="2782" spans="1:14" s="13" customFormat="1" ht="13.25" customHeight="1">
      <c r="A2782" s="10" t="s">
        <v>55</v>
      </c>
      <c r="B2782" s="40" t="s">
        <v>527</v>
      </c>
      <c r="C2782" s="10" t="s">
        <v>526</v>
      </c>
      <c r="D2782" s="40" t="s">
        <v>527</v>
      </c>
      <c r="E2782" s="10" t="s">
        <v>529</v>
      </c>
      <c r="F2782" s="10">
        <v>15998</v>
      </c>
      <c r="G2782" s="40" t="s">
        <v>2961</v>
      </c>
      <c r="H2782" s="40" t="s">
        <v>6584</v>
      </c>
      <c r="I2782" s="40"/>
      <c r="J2782" s="10">
        <v>16</v>
      </c>
      <c r="K2782" s="10">
        <v>371</v>
      </c>
      <c r="L2782" s="10">
        <v>438</v>
      </c>
      <c r="M2782" s="11" t="s">
        <v>2960</v>
      </c>
      <c r="N2782" s="46" t="s">
        <v>8475</v>
      </c>
    </row>
    <row r="2783" spans="1:14" s="13" customFormat="1" ht="13.25" customHeight="1">
      <c r="A2783" s="10" t="s">
        <v>55</v>
      </c>
      <c r="B2783" s="40" t="s">
        <v>527</v>
      </c>
      <c r="C2783" s="10" t="s">
        <v>526</v>
      </c>
      <c r="D2783" s="40" t="s">
        <v>527</v>
      </c>
      <c r="E2783" s="10" t="s">
        <v>529</v>
      </c>
      <c r="F2783" s="10">
        <v>12287</v>
      </c>
      <c r="G2783" s="40" t="s">
        <v>4709</v>
      </c>
      <c r="H2783" s="40" t="s">
        <v>6624</v>
      </c>
      <c r="I2783" s="40"/>
      <c r="J2783" s="10">
        <v>16</v>
      </c>
      <c r="K2783" s="10">
        <v>371</v>
      </c>
      <c r="L2783" s="10">
        <v>438</v>
      </c>
      <c r="M2783" s="11" t="s">
        <v>4710</v>
      </c>
      <c r="N2783" s="46" t="s">
        <v>8475</v>
      </c>
    </row>
    <row r="2784" spans="1:14" s="13" customFormat="1" ht="13.25" customHeight="1">
      <c r="A2784" s="10" t="s">
        <v>55</v>
      </c>
      <c r="B2784" s="40" t="s">
        <v>527</v>
      </c>
      <c r="C2784" s="10" t="s">
        <v>526</v>
      </c>
      <c r="D2784" s="40" t="s">
        <v>527</v>
      </c>
      <c r="E2784" s="10" t="s">
        <v>529</v>
      </c>
      <c r="F2784" s="10">
        <v>15996</v>
      </c>
      <c r="G2784" s="40" t="s">
        <v>2962</v>
      </c>
      <c r="H2784" s="40" t="s">
        <v>6584</v>
      </c>
      <c r="I2784" s="40"/>
      <c r="J2784" s="10">
        <v>15</v>
      </c>
      <c r="K2784" s="10">
        <v>314</v>
      </c>
      <c r="L2784" s="10">
        <v>370</v>
      </c>
      <c r="M2784" s="11" t="s">
        <v>2960</v>
      </c>
      <c r="N2784" s="46" t="s">
        <v>8475</v>
      </c>
    </row>
    <row r="2785" spans="1:14" s="13" customFormat="1" ht="13.25" customHeight="1">
      <c r="A2785" s="10" t="s">
        <v>55</v>
      </c>
      <c r="B2785" s="40" t="s">
        <v>527</v>
      </c>
      <c r="C2785" s="10" t="s">
        <v>526</v>
      </c>
      <c r="D2785" s="40" t="s">
        <v>527</v>
      </c>
      <c r="E2785" s="10" t="s">
        <v>529</v>
      </c>
      <c r="F2785" s="10">
        <v>11181</v>
      </c>
      <c r="G2785" s="40" t="s">
        <v>5307</v>
      </c>
      <c r="H2785" s="40" t="s">
        <v>6624</v>
      </c>
      <c r="I2785" s="40"/>
      <c r="J2785" s="10">
        <v>15</v>
      </c>
      <c r="K2785" s="10">
        <v>314</v>
      </c>
      <c r="L2785" s="10">
        <v>370</v>
      </c>
      <c r="M2785" s="11" t="s">
        <v>4710</v>
      </c>
      <c r="N2785" s="46" t="s">
        <v>8475</v>
      </c>
    </row>
    <row r="2786" spans="1:14" s="13" customFormat="1" ht="13.25" customHeight="1">
      <c r="A2786" s="10" t="s">
        <v>55</v>
      </c>
      <c r="B2786" s="40" t="s">
        <v>527</v>
      </c>
      <c r="C2786" s="10" t="s">
        <v>526</v>
      </c>
      <c r="D2786" s="40" t="s">
        <v>527</v>
      </c>
      <c r="E2786" s="10" t="s">
        <v>529</v>
      </c>
      <c r="F2786" s="10">
        <v>16653</v>
      </c>
      <c r="G2786" s="40" t="s">
        <v>2465</v>
      </c>
      <c r="H2786" s="40" t="s">
        <v>6654</v>
      </c>
      <c r="I2786" s="40" t="s">
        <v>7020</v>
      </c>
      <c r="J2786" s="10">
        <v>16</v>
      </c>
      <c r="K2786" s="10">
        <v>371</v>
      </c>
      <c r="L2786" s="10">
        <v>438</v>
      </c>
      <c r="M2786" s="11" t="s">
        <v>2466</v>
      </c>
      <c r="N2786" s="46" t="s">
        <v>8474</v>
      </c>
    </row>
    <row r="2787" spans="1:14" s="13" customFormat="1" ht="13.25" customHeight="1">
      <c r="A2787" s="10" t="s">
        <v>55</v>
      </c>
      <c r="B2787" s="40" t="s">
        <v>527</v>
      </c>
      <c r="C2787" s="10" t="s">
        <v>526</v>
      </c>
      <c r="D2787" s="40" t="s">
        <v>527</v>
      </c>
      <c r="E2787" s="10" t="s">
        <v>529</v>
      </c>
      <c r="F2787" s="10">
        <v>14807</v>
      </c>
      <c r="G2787" s="40" t="s">
        <v>3613</v>
      </c>
      <c r="H2787" s="40" t="s">
        <v>6683</v>
      </c>
      <c r="I2787" s="40" t="s">
        <v>7020</v>
      </c>
      <c r="J2787" s="10">
        <v>16</v>
      </c>
      <c r="K2787" s="10">
        <v>371</v>
      </c>
      <c r="L2787" s="10">
        <v>438</v>
      </c>
      <c r="M2787" s="11" t="s">
        <v>3614</v>
      </c>
      <c r="N2787" s="46" t="s">
        <v>8474</v>
      </c>
    </row>
    <row r="2788" spans="1:14" s="13" customFormat="1" ht="13.25" customHeight="1">
      <c r="A2788" s="10" t="s">
        <v>55</v>
      </c>
      <c r="B2788" s="40" t="s">
        <v>527</v>
      </c>
      <c r="C2788" s="10" t="s">
        <v>526</v>
      </c>
      <c r="D2788" s="40" t="s">
        <v>527</v>
      </c>
      <c r="E2788" s="10" t="s">
        <v>529</v>
      </c>
      <c r="F2788" s="10">
        <v>17266</v>
      </c>
      <c r="G2788" s="40" t="s">
        <v>2015</v>
      </c>
      <c r="H2788" s="40" t="s">
        <v>6425</v>
      </c>
      <c r="I2788" s="40" t="s">
        <v>7425</v>
      </c>
      <c r="J2788" s="10">
        <v>17</v>
      </c>
      <c r="K2788" s="10">
        <v>439</v>
      </c>
      <c r="L2788" s="10">
        <v>518</v>
      </c>
      <c r="M2788" s="11" t="s">
        <v>2006</v>
      </c>
      <c r="N2788" s="46" t="s">
        <v>8475</v>
      </c>
    </row>
    <row r="2789" spans="1:14" s="13" customFormat="1" ht="13.25" customHeight="1">
      <c r="A2789" s="10" t="s">
        <v>55</v>
      </c>
      <c r="B2789" s="40" t="s">
        <v>527</v>
      </c>
      <c r="C2789" s="10" t="s">
        <v>526</v>
      </c>
      <c r="D2789" s="40" t="s">
        <v>527</v>
      </c>
      <c r="E2789" s="10" t="s">
        <v>529</v>
      </c>
      <c r="F2789" s="10">
        <v>17268</v>
      </c>
      <c r="G2789" s="40" t="s">
        <v>2012</v>
      </c>
      <c r="H2789" s="40" t="s">
        <v>6425</v>
      </c>
      <c r="I2789" s="40" t="s">
        <v>7425</v>
      </c>
      <c r="J2789" s="10">
        <v>16</v>
      </c>
      <c r="K2789" s="10">
        <v>371</v>
      </c>
      <c r="L2789" s="10">
        <v>438</v>
      </c>
      <c r="M2789" s="11" t="s">
        <v>2006</v>
      </c>
      <c r="N2789" s="46" t="s">
        <v>8475</v>
      </c>
    </row>
    <row r="2790" spans="1:14" s="13" customFormat="1" ht="13.25" customHeight="1">
      <c r="A2790" s="10" t="s">
        <v>55</v>
      </c>
      <c r="B2790" s="40" t="s">
        <v>527</v>
      </c>
      <c r="C2790" s="10" t="s">
        <v>526</v>
      </c>
      <c r="D2790" s="40" t="s">
        <v>527</v>
      </c>
      <c r="E2790" s="10" t="s">
        <v>529</v>
      </c>
      <c r="F2790" s="10">
        <v>17271</v>
      </c>
      <c r="G2790" s="40" t="s">
        <v>2007</v>
      </c>
      <c r="H2790" s="40" t="s">
        <v>6425</v>
      </c>
      <c r="I2790" s="40" t="s">
        <v>7425</v>
      </c>
      <c r="J2790" s="10">
        <v>15</v>
      </c>
      <c r="K2790" s="10">
        <v>314</v>
      </c>
      <c r="L2790" s="10">
        <v>370</v>
      </c>
      <c r="M2790" s="11" t="s">
        <v>2006</v>
      </c>
      <c r="N2790" s="46" t="s">
        <v>8475</v>
      </c>
    </row>
    <row r="2791" spans="1:14" s="13" customFormat="1" ht="13.25" customHeight="1">
      <c r="A2791" s="10" t="s">
        <v>55</v>
      </c>
      <c r="B2791" s="40" t="s">
        <v>527</v>
      </c>
      <c r="C2791" s="10" t="s">
        <v>526</v>
      </c>
      <c r="D2791" s="40" t="s">
        <v>527</v>
      </c>
      <c r="E2791" s="10" t="s">
        <v>529</v>
      </c>
      <c r="F2791" s="10">
        <v>17272</v>
      </c>
      <c r="G2791" s="40" t="s">
        <v>2005</v>
      </c>
      <c r="H2791" s="40" t="s">
        <v>6425</v>
      </c>
      <c r="I2791" s="40" t="s">
        <v>7425</v>
      </c>
      <c r="J2791" s="10">
        <v>14</v>
      </c>
      <c r="K2791" s="10">
        <v>269</v>
      </c>
      <c r="L2791" s="10">
        <v>313</v>
      </c>
      <c r="M2791" s="11" t="s">
        <v>2006</v>
      </c>
      <c r="N2791" s="46" t="s">
        <v>8475</v>
      </c>
    </row>
    <row r="2792" spans="1:14" s="13" customFormat="1" ht="13.25" customHeight="1">
      <c r="A2792" s="10" t="s">
        <v>55</v>
      </c>
      <c r="B2792" s="40" t="s">
        <v>527</v>
      </c>
      <c r="C2792" s="10" t="s">
        <v>526</v>
      </c>
      <c r="D2792" s="40" t="s">
        <v>527</v>
      </c>
      <c r="E2792" s="10" t="s">
        <v>529</v>
      </c>
      <c r="F2792" s="10">
        <v>16959</v>
      </c>
      <c r="G2792" s="40" t="s">
        <v>2236</v>
      </c>
      <c r="H2792" s="40" t="s">
        <v>6438</v>
      </c>
      <c r="I2792" s="40" t="s">
        <v>7020</v>
      </c>
      <c r="J2792" s="10">
        <v>16</v>
      </c>
      <c r="K2792" s="10">
        <v>371</v>
      </c>
      <c r="L2792" s="10">
        <v>438</v>
      </c>
      <c r="M2792" s="11" t="s">
        <v>2237</v>
      </c>
      <c r="N2792" s="46" t="s">
        <v>8475</v>
      </c>
    </row>
    <row r="2793" spans="1:14" s="13" customFormat="1" ht="13.25" customHeight="1">
      <c r="A2793" s="10" t="s">
        <v>55</v>
      </c>
      <c r="B2793" s="40" t="s">
        <v>527</v>
      </c>
      <c r="C2793" s="10" t="s">
        <v>526</v>
      </c>
      <c r="D2793" s="40" t="s">
        <v>527</v>
      </c>
      <c r="E2793" s="10" t="s">
        <v>529</v>
      </c>
      <c r="F2793" s="10">
        <v>16656</v>
      </c>
      <c r="G2793" s="40" t="s">
        <v>2462</v>
      </c>
      <c r="H2793" s="40" t="s">
        <v>6438</v>
      </c>
      <c r="I2793" s="40" t="s">
        <v>7020</v>
      </c>
      <c r="J2793" s="10">
        <v>15</v>
      </c>
      <c r="K2793" s="10">
        <v>314</v>
      </c>
      <c r="L2793" s="10">
        <v>370</v>
      </c>
      <c r="M2793" s="11" t="s">
        <v>2237</v>
      </c>
      <c r="N2793" s="46" t="s">
        <v>8475</v>
      </c>
    </row>
    <row r="2794" spans="1:14" s="13" customFormat="1" ht="13.25" customHeight="1">
      <c r="A2794" s="10" t="s">
        <v>55</v>
      </c>
      <c r="B2794" s="40" t="s">
        <v>527</v>
      </c>
      <c r="C2794" s="10" t="s">
        <v>526</v>
      </c>
      <c r="D2794" s="40" t="s">
        <v>527</v>
      </c>
      <c r="E2794" s="10" t="s">
        <v>529</v>
      </c>
      <c r="F2794" s="10">
        <v>16958</v>
      </c>
      <c r="G2794" s="40" t="s">
        <v>2238</v>
      </c>
      <c r="H2794" s="40" t="s">
        <v>6438</v>
      </c>
      <c r="I2794" s="40" t="s">
        <v>7020</v>
      </c>
      <c r="J2794" s="10">
        <v>14</v>
      </c>
      <c r="K2794" s="10">
        <v>269</v>
      </c>
      <c r="L2794" s="10">
        <v>313</v>
      </c>
      <c r="M2794" s="11" t="s">
        <v>2237</v>
      </c>
      <c r="N2794" s="46" t="s">
        <v>8475</v>
      </c>
    </row>
    <row r="2795" spans="1:14" s="13" customFormat="1" ht="13.25" customHeight="1">
      <c r="A2795" s="10" t="s">
        <v>55</v>
      </c>
      <c r="B2795" s="40" t="s">
        <v>527</v>
      </c>
      <c r="C2795" s="10" t="s">
        <v>526</v>
      </c>
      <c r="D2795" s="40" t="s">
        <v>527</v>
      </c>
      <c r="E2795" s="10" t="s">
        <v>529</v>
      </c>
      <c r="F2795" s="10">
        <v>16658</v>
      </c>
      <c r="G2795" s="40" t="s">
        <v>2460</v>
      </c>
      <c r="H2795" s="40" t="s">
        <v>6576</v>
      </c>
      <c r="I2795" s="40" t="s">
        <v>7020</v>
      </c>
      <c r="J2795" s="10">
        <v>15</v>
      </c>
      <c r="K2795" s="10">
        <v>314</v>
      </c>
      <c r="L2795" s="10">
        <v>370</v>
      </c>
      <c r="M2795" s="11" t="s">
        <v>2461</v>
      </c>
      <c r="N2795" s="46" t="s">
        <v>8474</v>
      </c>
    </row>
    <row r="2796" spans="1:14" s="13" customFormat="1" ht="13.25" customHeight="1">
      <c r="A2796" s="10" t="s">
        <v>55</v>
      </c>
      <c r="B2796" s="40" t="s">
        <v>527</v>
      </c>
      <c r="C2796" s="10" t="s">
        <v>526</v>
      </c>
      <c r="D2796" s="40" t="s">
        <v>527</v>
      </c>
      <c r="E2796" s="10" t="s">
        <v>529</v>
      </c>
      <c r="F2796" s="10">
        <v>14809</v>
      </c>
      <c r="G2796" s="40" t="s">
        <v>3609</v>
      </c>
      <c r="H2796" s="40" t="s">
        <v>6598</v>
      </c>
      <c r="I2796" s="40" t="s">
        <v>7020</v>
      </c>
      <c r="J2796" s="10">
        <v>15</v>
      </c>
      <c r="K2796" s="10">
        <v>314</v>
      </c>
      <c r="L2796" s="10">
        <v>370</v>
      </c>
      <c r="M2796" s="11" t="s">
        <v>3610</v>
      </c>
      <c r="N2796" s="46" t="s">
        <v>8474</v>
      </c>
    </row>
    <row r="2797" spans="1:14" s="13" customFormat="1" ht="13.25" customHeight="1">
      <c r="A2797" s="10" t="s">
        <v>55</v>
      </c>
      <c r="B2797" s="40" t="s">
        <v>527</v>
      </c>
      <c r="C2797" s="10" t="s">
        <v>526</v>
      </c>
      <c r="D2797" s="40" t="s">
        <v>527</v>
      </c>
      <c r="E2797" s="10" t="s">
        <v>529</v>
      </c>
      <c r="F2797" s="10">
        <v>17277</v>
      </c>
      <c r="G2797" s="40" t="s">
        <v>1999</v>
      </c>
      <c r="H2797" s="40" t="s">
        <v>6290</v>
      </c>
      <c r="I2797" s="40" t="s">
        <v>7423</v>
      </c>
      <c r="J2797" s="10">
        <v>16</v>
      </c>
      <c r="K2797" s="10">
        <v>371</v>
      </c>
      <c r="L2797" s="10">
        <v>438</v>
      </c>
      <c r="M2797" s="11" t="s">
        <v>1996</v>
      </c>
      <c r="N2797" s="46" t="s">
        <v>8475</v>
      </c>
    </row>
    <row r="2798" spans="1:14" s="13" customFormat="1" ht="13.25" customHeight="1">
      <c r="A2798" s="10" t="s">
        <v>55</v>
      </c>
      <c r="B2798" s="40" t="s">
        <v>527</v>
      </c>
      <c r="C2798" s="10" t="s">
        <v>526</v>
      </c>
      <c r="D2798" s="40" t="s">
        <v>527</v>
      </c>
      <c r="E2798" s="10" t="s">
        <v>529</v>
      </c>
      <c r="F2798" s="10">
        <v>11205</v>
      </c>
      <c r="G2798" s="40" t="s">
        <v>5273</v>
      </c>
      <c r="H2798" s="40" t="s">
        <v>6372</v>
      </c>
      <c r="I2798" s="40"/>
      <c r="J2798" s="10">
        <v>16</v>
      </c>
      <c r="K2798" s="10">
        <v>371</v>
      </c>
      <c r="L2798" s="10">
        <v>438</v>
      </c>
      <c r="M2798" s="11" t="s">
        <v>5270</v>
      </c>
      <c r="N2798" s="46" t="s">
        <v>8475</v>
      </c>
    </row>
    <row r="2799" spans="1:14" s="13" customFormat="1" ht="13.25" customHeight="1">
      <c r="A2799" s="10" t="s">
        <v>55</v>
      </c>
      <c r="B2799" s="40" t="s">
        <v>527</v>
      </c>
      <c r="C2799" s="10" t="s">
        <v>526</v>
      </c>
      <c r="D2799" s="40" t="s">
        <v>527</v>
      </c>
      <c r="E2799" s="10" t="s">
        <v>529</v>
      </c>
      <c r="F2799" s="10">
        <v>17278</v>
      </c>
      <c r="G2799" s="40" t="s">
        <v>1998</v>
      </c>
      <c r="H2799" s="40" t="s">
        <v>6290</v>
      </c>
      <c r="I2799" s="40" t="s">
        <v>7423</v>
      </c>
      <c r="J2799" s="10">
        <v>15</v>
      </c>
      <c r="K2799" s="10">
        <v>314</v>
      </c>
      <c r="L2799" s="10">
        <v>370</v>
      </c>
      <c r="M2799" s="11" t="s">
        <v>1996</v>
      </c>
      <c r="N2799" s="46" t="s">
        <v>8475</v>
      </c>
    </row>
    <row r="2800" spans="1:14" s="13" customFormat="1" ht="13.25" customHeight="1">
      <c r="A2800" s="10" t="s">
        <v>55</v>
      </c>
      <c r="B2800" s="40" t="s">
        <v>527</v>
      </c>
      <c r="C2800" s="10" t="s">
        <v>526</v>
      </c>
      <c r="D2800" s="40" t="s">
        <v>527</v>
      </c>
      <c r="E2800" s="10" t="s">
        <v>529</v>
      </c>
      <c r="F2800" s="10">
        <v>11206</v>
      </c>
      <c r="G2800" s="40" t="s">
        <v>5272</v>
      </c>
      <c r="H2800" s="40" t="s">
        <v>6372</v>
      </c>
      <c r="I2800" s="40"/>
      <c r="J2800" s="10">
        <v>15</v>
      </c>
      <c r="K2800" s="10">
        <v>314</v>
      </c>
      <c r="L2800" s="10">
        <v>370</v>
      </c>
      <c r="M2800" s="11" t="s">
        <v>5270</v>
      </c>
      <c r="N2800" s="46" t="s">
        <v>8475</v>
      </c>
    </row>
    <row r="2801" spans="1:14" s="13" customFormat="1" ht="13.25" customHeight="1">
      <c r="A2801" s="10" t="s">
        <v>55</v>
      </c>
      <c r="B2801" s="40" t="s">
        <v>527</v>
      </c>
      <c r="C2801" s="10" t="s">
        <v>526</v>
      </c>
      <c r="D2801" s="40" t="s">
        <v>527</v>
      </c>
      <c r="E2801" s="10" t="s">
        <v>529</v>
      </c>
      <c r="F2801" s="10">
        <v>17279</v>
      </c>
      <c r="G2801" s="40" t="s">
        <v>1997</v>
      </c>
      <c r="H2801" s="40" t="s">
        <v>6290</v>
      </c>
      <c r="I2801" s="40" t="s">
        <v>7423</v>
      </c>
      <c r="J2801" s="10">
        <v>14</v>
      </c>
      <c r="K2801" s="10">
        <v>269</v>
      </c>
      <c r="L2801" s="10">
        <v>313</v>
      </c>
      <c r="M2801" s="11" t="s">
        <v>1996</v>
      </c>
      <c r="N2801" s="46" t="s">
        <v>8475</v>
      </c>
    </row>
    <row r="2802" spans="1:14" s="13" customFormat="1" ht="13.25" customHeight="1">
      <c r="A2802" s="10" t="s">
        <v>55</v>
      </c>
      <c r="B2802" s="40" t="s">
        <v>527</v>
      </c>
      <c r="C2802" s="10" t="s">
        <v>526</v>
      </c>
      <c r="D2802" s="40" t="s">
        <v>527</v>
      </c>
      <c r="E2802" s="10" t="s">
        <v>529</v>
      </c>
      <c r="F2802" s="10">
        <v>11207</v>
      </c>
      <c r="G2802" s="40" t="s">
        <v>5271</v>
      </c>
      <c r="H2802" s="40" t="s">
        <v>6372</v>
      </c>
      <c r="I2802" s="40"/>
      <c r="J2802" s="10">
        <v>14</v>
      </c>
      <c r="K2802" s="10">
        <v>269</v>
      </c>
      <c r="L2802" s="10">
        <v>313</v>
      </c>
      <c r="M2802" s="11" t="s">
        <v>5270</v>
      </c>
      <c r="N2802" s="46" t="s">
        <v>8475</v>
      </c>
    </row>
    <row r="2803" spans="1:14" s="13" customFormat="1" ht="13.25" customHeight="1">
      <c r="A2803" s="10" t="s">
        <v>55</v>
      </c>
      <c r="B2803" s="40" t="s">
        <v>527</v>
      </c>
      <c r="C2803" s="10" t="s">
        <v>526</v>
      </c>
      <c r="D2803" s="40" t="s">
        <v>527</v>
      </c>
      <c r="E2803" s="10" t="s">
        <v>529</v>
      </c>
      <c r="F2803" s="10">
        <v>17280</v>
      </c>
      <c r="G2803" s="40" t="s">
        <v>1995</v>
      </c>
      <c r="H2803" s="40" t="s">
        <v>6290</v>
      </c>
      <c r="I2803" s="40" t="s">
        <v>7423</v>
      </c>
      <c r="J2803" s="10">
        <v>13</v>
      </c>
      <c r="K2803" s="10">
        <v>228</v>
      </c>
      <c r="L2803" s="10">
        <v>268</v>
      </c>
      <c r="M2803" s="11" t="s">
        <v>1996</v>
      </c>
      <c r="N2803" s="46" t="s">
        <v>8475</v>
      </c>
    </row>
    <row r="2804" spans="1:14" s="13" customFormat="1" ht="13.25" customHeight="1">
      <c r="A2804" s="10" t="s">
        <v>55</v>
      </c>
      <c r="B2804" s="40" t="s">
        <v>527</v>
      </c>
      <c r="C2804" s="10" t="s">
        <v>526</v>
      </c>
      <c r="D2804" s="40" t="s">
        <v>527</v>
      </c>
      <c r="E2804" s="10" t="s">
        <v>529</v>
      </c>
      <c r="F2804" s="10">
        <v>11208</v>
      </c>
      <c r="G2804" s="40" t="s">
        <v>5269</v>
      </c>
      <c r="H2804" s="40" t="s">
        <v>6372</v>
      </c>
      <c r="I2804" s="40"/>
      <c r="J2804" s="10">
        <v>13</v>
      </c>
      <c r="K2804" s="10">
        <v>228</v>
      </c>
      <c r="L2804" s="10">
        <v>268</v>
      </c>
      <c r="M2804" s="11" t="s">
        <v>5270</v>
      </c>
      <c r="N2804" s="46" t="s">
        <v>8475</v>
      </c>
    </row>
    <row r="2805" spans="1:14" s="13" customFormat="1" ht="13.25" customHeight="1">
      <c r="A2805" s="10" t="s">
        <v>55</v>
      </c>
      <c r="B2805" s="40" t="s">
        <v>527</v>
      </c>
      <c r="C2805" s="10" t="s">
        <v>526</v>
      </c>
      <c r="D2805" s="40" t="s">
        <v>527</v>
      </c>
      <c r="E2805" s="10" t="s">
        <v>529</v>
      </c>
      <c r="F2805" s="10">
        <v>18991</v>
      </c>
      <c r="G2805" s="40" t="s">
        <v>1099</v>
      </c>
      <c r="H2805" s="40" t="s">
        <v>6548</v>
      </c>
      <c r="I2805" s="40" t="s">
        <v>7422</v>
      </c>
      <c r="J2805" s="10">
        <v>15</v>
      </c>
      <c r="K2805" s="10">
        <v>314</v>
      </c>
      <c r="L2805" s="10">
        <v>370</v>
      </c>
      <c r="M2805" s="11" t="s">
        <v>1100</v>
      </c>
      <c r="N2805" s="46" t="s">
        <v>8475</v>
      </c>
    </row>
    <row r="2806" spans="1:14" s="13" customFormat="1" ht="13.25" customHeight="1">
      <c r="A2806" s="10" t="s">
        <v>55</v>
      </c>
      <c r="B2806" s="40" t="s">
        <v>527</v>
      </c>
      <c r="C2806" s="10" t="s">
        <v>526</v>
      </c>
      <c r="D2806" s="40" t="s">
        <v>527</v>
      </c>
      <c r="E2806" s="10" t="s">
        <v>529</v>
      </c>
      <c r="F2806" s="10">
        <v>21120</v>
      </c>
      <c r="G2806" s="40" t="s">
        <v>5939</v>
      </c>
      <c r="H2806" s="40" t="s">
        <v>6548</v>
      </c>
      <c r="I2806" s="40"/>
      <c r="J2806" s="10">
        <v>14</v>
      </c>
      <c r="K2806" s="10">
        <v>269</v>
      </c>
      <c r="L2806" s="10">
        <v>313</v>
      </c>
      <c r="M2806" s="11" t="s">
        <v>1100</v>
      </c>
      <c r="N2806" s="46" t="s">
        <v>8475</v>
      </c>
    </row>
    <row r="2807" spans="1:14" s="13" customFormat="1" ht="13.25" customHeight="1">
      <c r="A2807" s="10" t="s">
        <v>55</v>
      </c>
      <c r="B2807" s="40" t="s">
        <v>527</v>
      </c>
      <c r="C2807" s="10" t="s">
        <v>526</v>
      </c>
      <c r="D2807" s="40" t="s">
        <v>527</v>
      </c>
      <c r="E2807" s="10" t="s">
        <v>529</v>
      </c>
      <c r="F2807" s="10">
        <v>16961</v>
      </c>
      <c r="G2807" s="40" t="s">
        <v>2233</v>
      </c>
      <c r="H2807" s="40" t="s">
        <v>6294</v>
      </c>
      <c r="I2807" s="40"/>
      <c r="J2807" s="10">
        <v>15</v>
      </c>
      <c r="K2807" s="10">
        <v>314</v>
      </c>
      <c r="L2807" s="10">
        <v>370</v>
      </c>
      <c r="M2807" s="11" t="s">
        <v>2234</v>
      </c>
      <c r="N2807" s="46" t="s">
        <v>8475</v>
      </c>
    </row>
    <row r="2808" spans="1:14" s="13" customFormat="1" ht="13.25" customHeight="1">
      <c r="A2808" s="10" t="s">
        <v>55</v>
      </c>
      <c r="B2808" s="40" t="s">
        <v>527</v>
      </c>
      <c r="C2808" s="10" t="s">
        <v>526</v>
      </c>
      <c r="D2808" s="40" t="s">
        <v>527</v>
      </c>
      <c r="E2808" s="10" t="s">
        <v>529</v>
      </c>
      <c r="F2808" s="10">
        <v>16003</v>
      </c>
      <c r="G2808" s="40" t="s">
        <v>2955</v>
      </c>
      <c r="H2808" s="40" t="s">
        <v>6311</v>
      </c>
      <c r="I2808" s="40"/>
      <c r="J2808" s="10">
        <v>15</v>
      </c>
      <c r="K2808" s="10">
        <v>314</v>
      </c>
      <c r="L2808" s="10">
        <v>370</v>
      </c>
      <c r="M2808" s="11" t="s">
        <v>2956</v>
      </c>
      <c r="N2808" s="46" t="s">
        <v>8475</v>
      </c>
    </row>
    <row r="2809" spans="1:14" s="13" customFormat="1" ht="13.25" customHeight="1">
      <c r="A2809" s="10" t="s">
        <v>55</v>
      </c>
      <c r="B2809" s="40" t="s">
        <v>527</v>
      </c>
      <c r="C2809" s="10" t="s">
        <v>526</v>
      </c>
      <c r="D2809" s="40" t="s">
        <v>527</v>
      </c>
      <c r="E2809" s="10" t="s">
        <v>529</v>
      </c>
      <c r="F2809" s="10">
        <v>16659</v>
      </c>
      <c r="G2809" s="40" t="s">
        <v>2459</v>
      </c>
      <c r="H2809" s="40" t="s">
        <v>6294</v>
      </c>
      <c r="I2809" s="40"/>
      <c r="J2809" s="10">
        <v>14</v>
      </c>
      <c r="K2809" s="10">
        <v>269</v>
      </c>
      <c r="L2809" s="10">
        <v>313</v>
      </c>
      <c r="M2809" s="11" t="s">
        <v>2234</v>
      </c>
      <c r="N2809" s="46" t="s">
        <v>8475</v>
      </c>
    </row>
    <row r="2810" spans="1:14" s="13" customFormat="1" ht="13.25" customHeight="1">
      <c r="A2810" s="10" t="s">
        <v>55</v>
      </c>
      <c r="B2810" s="40" t="s">
        <v>527</v>
      </c>
      <c r="C2810" s="10" t="s">
        <v>526</v>
      </c>
      <c r="D2810" s="40" t="s">
        <v>527</v>
      </c>
      <c r="E2810" s="10" t="s">
        <v>529</v>
      </c>
      <c r="F2810" s="10">
        <v>16002</v>
      </c>
      <c r="G2810" s="40" t="s">
        <v>2957</v>
      </c>
      <c r="H2810" s="40" t="s">
        <v>6311</v>
      </c>
      <c r="I2810" s="40"/>
      <c r="J2810" s="10">
        <v>14</v>
      </c>
      <c r="K2810" s="10">
        <v>269</v>
      </c>
      <c r="L2810" s="10">
        <v>313</v>
      </c>
      <c r="M2810" s="11" t="s">
        <v>2956</v>
      </c>
      <c r="N2810" s="46" t="s">
        <v>8475</v>
      </c>
    </row>
    <row r="2811" spans="1:14" s="13" customFormat="1" ht="13.25" customHeight="1">
      <c r="A2811" s="10" t="s">
        <v>55</v>
      </c>
      <c r="B2811" s="40" t="s">
        <v>527</v>
      </c>
      <c r="C2811" s="10" t="s">
        <v>526</v>
      </c>
      <c r="D2811" s="40" t="s">
        <v>527</v>
      </c>
      <c r="E2811" s="10" t="s">
        <v>529</v>
      </c>
      <c r="F2811" s="10">
        <v>16960</v>
      </c>
      <c r="G2811" s="40" t="s">
        <v>2235</v>
      </c>
      <c r="H2811" s="40" t="s">
        <v>6294</v>
      </c>
      <c r="I2811" s="40"/>
      <c r="J2811" s="10">
        <v>13</v>
      </c>
      <c r="K2811" s="10">
        <v>228</v>
      </c>
      <c r="L2811" s="10">
        <v>268</v>
      </c>
      <c r="M2811" s="11" t="s">
        <v>2234</v>
      </c>
      <c r="N2811" s="46" t="s">
        <v>8475</v>
      </c>
    </row>
    <row r="2812" spans="1:14" s="13" customFormat="1" ht="13.25" customHeight="1">
      <c r="A2812" s="10" t="s">
        <v>55</v>
      </c>
      <c r="B2812" s="40" t="s">
        <v>527</v>
      </c>
      <c r="C2812" s="10" t="s">
        <v>526</v>
      </c>
      <c r="D2812" s="40" t="s">
        <v>527</v>
      </c>
      <c r="E2812" s="10" t="s">
        <v>529</v>
      </c>
      <c r="F2812" s="10">
        <v>16000</v>
      </c>
      <c r="G2812" s="40" t="s">
        <v>2958</v>
      </c>
      <c r="H2812" s="40" t="s">
        <v>6311</v>
      </c>
      <c r="I2812" s="40"/>
      <c r="J2812" s="10">
        <v>13</v>
      </c>
      <c r="K2812" s="10">
        <v>228</v>
      </c>
      <c r="L2812" s="10">
        <v>268</v>
      </c>
      <c r="M2812" s="11" t="s">
        <v>2956</v>
      </c>
      <c r="N2812" s="46" t="s">
        <v>8475</v>
      </c>
    </row>
    <row r="2813" spans="1:14" s="13" customFormat="1" ht="13.25" customHeight="1">
      <c r="A2813" s="10" t="s">
        <v>55</v>
      </c>
      <c r="B2813" s="40" t="s">
        <v>527</v>
      </c>
      <c r="C2813" s="10" t="s">
        <v>526</v>
      </c>
      <c r="D2813" s="40" t="s">
        <v>527</v>
      </c>
      <c r="E2813" s="10" t="s">
        <v>529</v>
      </c>
      <c r="F2813" s="10">
        <v>18945</v>
      </c>
      <c r="G2813" s="40" t="s">
        <v>1150</v>
      </c>
      <c r="H2813" s="40" t="s">
        <v>6276</v>
      </c>
      <c r="I2813" s="40"/>
      <c r="J2813" s="10">
        <v>14</v>
      </c>
      <c r="K2813" s="10">
        <v>269</v>
      </c>
      <c r="L2813" s="10">
        <v>313</v>
      </c>
      <c r="M2813" s="11" t="s">
        <v>1151</v>
      </c>
      <c r="N2813" s="46" t="s">
        <v>8475</v>
      </c>
    </row>
    <row r="2814" spans="1:14" s="13" customFormat="1" ht="13.25" customHeight="1">
      <c r="A2814" s="10" t="s">
        <v>55</v>
      </c>
      <c r="B2814" s="40" t="s">
        <v>527</v>
      </c>
      <c r="C2814" s="10" t="s">
        <v>526</v>
      </c>
      <c r="D2814" s="40" t="s">
        <v>527</v>
      </c>
      <c r="E2814" s="10" t="s">
        <v>529</v>
      </c>
      <c r="F2814" s="10">
        <v>18944</v>
      </c>
      <c r="G2814" s="40" t="s">
        <v>1152</v>
      </c>
      <c r="H2814" s="40" t="s">
        <v>6276</v>
      </c>
      <c r="I2814" s="40"/>
      <c r="J2814" s="10">
        <v>13</v>
      </c>
      <c r="K2814" s="10">
        <v>228</v>
      </c>
      <c r="L2814" s="10">
        <v>268</v>
      </c>
      <c r="M2814" s="11" t="s">
        <v>1153</v>
      </c>
      <c r="N2814" s="46" t="s">
        <v>8475</v>
      </c>
    </row>
    <row r="2815" spans="1:14" s="13" customFormat="1" ht="13.25" customHeight="1">
      <c r="A2815" s="10" t="s">
        <v>55</v>
      </c>
      <c r="B2815" s="40" t="s">
        <v>527</v>
      </c>
      <c r="C2815" s="10" t="s">
        <v>526</v>
      </c>
      <c r="D2815" s="40" t="s">
        <v>527</v>
      </c>
      <c r="E2815" s="10" t="s">
        <v>529</v>
      </c>
      <c r="F2815" s="10">
        <v>12641</v>
      </c>
      <c r="G2815" s="40" t="s">
        <v>4513</v>
      </c>
      <c r="H2815" s="40" t="s">
        <v>6201</v>
      </c>
      <c r="I2815" s="40"/>
      <c r="J2815" s="10">
        <v>14</v>
      </c>
      <c r="K2815" s="10">
        <v>269</v>
      </c>
      <c r="L2815" s="10">
        <v>313</v>
      </c>
      <c r="M2815" s="11" t="s">
        <v>3113</v>
      </c>
      <c r="N2815" s="46" t="s">
        <v>8475</v>
      </c>
    </row>
    <row r="2816" spans="1:14" s="13" customFormat="1" ht="13.25" customHeight="1">
      <c r="A2816" s="10" t="s">
        <v>55</v>
      </c>
      <c r="B2816" s="40" t="s">
        <v>527</v>
      </c>
      <c r="C2816" s="10" t="s">
        <v>526</v>
      </c>
      <c r="D2816" s="40" t="s">
        <v>527</v>
      </c>
      <c r="E2816" s="10" t="s">
        <v>529</v>
      </c>
      <c r="F2816" s="10">
        <v>11906</v>
      </c>
      <c r="G2816" s="40" t="s">
        <v>4952</v>
      </c>
      <c r="H2816" s="40" t="s">
        <v>6201</v>
      </c>
      <c r="I2816" s="40"/>
      <c r="J2816" s="10">
        <v>13</v>
      </c>
      <c r="K2816" s="10">
        <v>228</v>
      </c>
      <c r="L2816" s="10">
        <v>268</v>
      </c>
      <c r="M2816" s="11" t="s">
        <v>3113</v>
      </c>
      <c r="N2816" s="46" t="s">
        <v>8475</v>
      </c>
    </row>
    <row r="2817" spans="1:14" s="13" customFormat="1" ht="13.25" customHeight="1">
      <c r="A2817" s="10" t="s">
        <v>55</v>
      </c>
      <c r="B2817" s="40" t="s">
        <v>527</v>
      </c>
      <c r="C2817" s="10" t="s">
        <v>526</v>
      </c>
      <c r="D2817" s="40" t="s">
        <v>527</v>
      </c>
      <c r="E2817" s="10" t="s">
        <v>529</v>
      </c>
      <c r="F2817" s="10">
        <v>15731</v>
      </c>
      <c r="G2817" s="40" t="s">
        <v>3112</v>
      </c>
      <c r="H2817" s="40" t="s">
        <v>6201</v>
      </c>
      <c r="I2817" s="40"/>
      <c r="J2817" s="10">
        <v>12</v>
      </c>
      <c r="K2817" s="10">
        <v>192</v>
      </c>
      <c r="L2817" s="10">
        <v>227</v>
      </c>
      <c r="M2817" s="11" t="s">
        <v>3113</v>
      </c>
      <c r="N2817" s="46" t="s">
        <v>8475</v>
      </c>
    </row>
    <row r="2818" spans="1:14" s="13" customFormat="1" ht="13.25" customHeight="1">
      <c r="A2818" s="10" t="s">
        <v>55</v>
      </c>
      <c r="B2818" s="40" t="s">
        <v>527</v>
      </c>
      <c r="C2818" s="10" t="s">
        <v>526</v>
      </c>
      <c r="D2818" s="40" t="s">
        <v>527</v>
      </c>
      <c r="E2818" s="10" t="s">
        <v>529</v>
      </c>
      <c r="F2818" s="10">
        <v>11907</v>
      </c>
      <c r="G2818" s="40" t="s">
        <v>4951</v>
      </c>
      <c r="H2818" s="40" t="s">
        <v>6201</v>
      </c>
      <c r="I2818" s="40"/>
      <c r="J2818" s="10">
        <v>11</v>
      </c>
      <c r="K2818" s="10">
        <v>161</v>
      </c>
      <c r="L2818" s="10">
        <v>191</v>
      </c>
      <c r="M2818" s="11" t="s">
        <v>3113</v>
      </c>
      <c r="N2818" s="46" t="s">
        <v>8475</v>
      </c>
    </row>
    <row r="2819" spans="1:14" s="13" customFormat="1" ht="13.25" customHeight="1">
      <c r="A2819" s="10" t="s">
        <v>55</v>
      </c>
      <c r="B2819" s="40" t="s">
        <v>527</v>
      </c>
      <c r="C2819" s="10" t="s">
        <v>526</v>
      </c>
      <c r="D2819" s="40" t="s">
        <v>527</v>
      </c>
      <c r="E2819" s="10" t="s">
        <v>529</v>
      </c>
      <c r="F2819" s="10">
        <v>16965</v>
      </c>
      <c r="G2819" s="40" t="s">
        <v>2228</v>
      </c>
      <c r="H2819" s="40" t="s">
        <v>6171</v>
      </c>
      <c r="I2819" s="40" t="s">
        <v>7020</v>
      </c>
      <c r="J2819" s="10">
        <v>13</v>
      </c>
      <c r="K2819" s="10">
        <v>228</v>
      </c>
      <c r="L2819" s="10">
        <v>268</v>
      </c>
      <c r="M2819" s="11" t="s">
        <v>1120</v>
      </c>
      <c r="N2819" s="46" t="s">
        <v>8475</v>
      </c>
    </row>
    <row r="2820" spans="1:14" s="13" customFormat="1" ht="13.25" customHeight="1">
      <c r="A2820" s="10" t="s">
        <v>55</v>
      </c>
      <c r="B2820" s="40" t="s">
        <v>527</v>
      </c>
      <c r="C2820" s="10" t="s">
        <v>526</v>
      </c>
      <c r="D2820" s="40" t="s">
        <v>527</v>
      </c>
      <c r="E2820" s="10" t="s">
        <v>529</v>
      </c>
      <c r="F2820" s="10">
        <v>16663</v>
      </c>
      <c r="G2820" s="40" t="s">
        <v>2456</v>
      </c>
      <c r="H2820" s="40" t="s">
        <v>6179</v>
      </c>
      <c r="I2820" s="40"/>
      <c r="J2820" s="10">
        <v>13</v>
      </c>
      <c r="K2820" s="10">
        <v>228</v>
      </c>
      <c r="L2820" s="10">
        <v>268</v>
      </c>
      <c r="M2820" s="11" t="s">
        <v>2449</v>
      </c>
      <c r="N2820" s="46" t="s">
        <v>8475</v>
      </c>
    </row>
    <row r="2821" spans="1:14" s="13" customFormat="1" ht="13.25" customHeight="1">
      <c r="A2821" s="10" t="s">
        <v>55</v>
      </c>
      <c r="B2821" s="40" t="s">
        <v>527</v>
      </c>
      <c r="C2821" s="10" t="s">
        <v>526</v>
      </c>
      <c r="D2821" s="40" t="s">
        <v>527</v>
      </c>
      <c r="E2821" s="10" t="s">
        <v>529</v>
      </c>
      <c r="F2821" s="10">
        <v>18968</v>
      </c>
      <c r="G2821" s="40" t="s">
        <v>1119</v>
      </c>
      <c r="H2821" s="40" t="s">
        <v>6171</v>
      </c>
      <c r="I2821" s="40" t="s">
        <v>7020</v>
      </c>
      <c r="J2821" s="10">
        <v>12</v>
      </c>
      <c r="K2821" s="10">
        <v>192</v>
      </c>
      <c r="L2821" s="10">
        <v>227</v>
      </c>
      <c r="M2821" s="11" t="s">
        <v>1120</v>
      </c>
      <c r="N2821" s="46" t="s">
        <v>8475</v>
      </c>
    </row>
    <row r="2822" spans="1:14" s="13" customFormat="1" ht="13.25" customHeight="1">
      <c r="A2822" s="10" t="s">
        <v>55</v>
      </c>
      <c r="B2822" s="40" t="s">
        <v>527</v>
      </c>
      <c r="C2822" s="10" t="s">
        <v>526</v>
      </c>
      <c r="D2822" s="40" t="s">
        <v>527</v>
      </c>
      <c r="E2822" s="10" t="s">
        <v>529</v>
      </c>
      <c r="F2822" s="10">
        <v>16666</v>
      </c>
      <c r="G2822" s="40" t="s">
        <v>2454</v>
      </c>
      <c r="H2822" s="40" t="s">
        <v>6179</v>
      </c>
      <c r="I2822" s="40"/>
      <c r="J2822" s="10">
        <v>12</v>
      </c>
      <c r="K2822" s="10">
        <v>192</v>
      </c>
      <c r="L2822" s="10">
        <v>227</v>
      </c>
      <c r="M2822" s="11" t="s">
        <v>2449</v>
      </c>
      <c r="N2822" s="46" t="s">
        <v>8475</v>
      </c>
    </row>
    <row r="2823" spans="1:14" s="13" customFormat="1" ht="13.25" customHeight="1">
      <c r="A2823" s="10" t="s">
        <v>55</v>
      </c>
      <c r="B2823" s="40" t="s">
        <v>527</v>
      </c>
      <c r="C2823" s="10" t="s">
        <v>526</v>
      </c>
      <c r="D2823" s="40" t="s">
        <v>527</v>
      </c>
      <c r="E2823" s="10" t="s">
        <v>529</v>
      </c>
      <c r="F2823" s="10">
        <v>16964</v>
      </c>
      <c r="G2823" s="40" t="s">
        <v>2229</v>
      </c>
      <c r="H2823" s="40" t="s">
        <v>6171</v>
      </c>
      <c r="I2823" s="40" t="s">
        <v>7020</v>
      </c>
      <c r="J2823" s="10">
        <v>11</v>
      </c>
      <c r="K2823" s="10">
        <v>161</v>
      </c>
      <c r="L2823" s="10">
        <v>191</v>
      </c>
      <c r="M2823" s="11" t="s">
        <v>1120</v>
      </c>
      <c r="N2823" s="46" t="s">
        <v>8475</v>
      </c>
    </row>
    <row r="2824" spans="1:14" s="13" customFormat="1" ht="13.25" customHeight="1">
      <c r="A2824" s="10" t="s">
        <v>55</v>
      </c>
      <c r="B2824" s="40" t="s">
        <v>527</v>
      </c>
      <c r="C2824" s="10" t="s">
        <v>526</v>
      </c>
      <c r="D2824" s="40" t="s">
        <v>527</v>
      </c>
      <c r="E2824" s="10" t="s">
        <v>529</v>
      </c>
      <c r="F2824" s="10">
        <v>16673</v>
      </c>
      <c r="G2824" s="40" t="s">
        <v>2448</v>
      </c>
      <c r="H2824" s="40" t="s">
        <v>6179</v>
      </c>
      <c r="I2824" s="40"/>
      <c r="J2824" s="10">
        <v>11</v>
      </c>
      <c r="K2824" s="10">
        <v>161</v>
      </c>
      <c r="L2824" s="10">
        <v>191</v>
      </c>
      <c r="M2824" s="11" t="s">
        <v>2449</v>
      </c>
      <c r="N2824" s="46" t="s">
        <v>8475</v>
      </c>
    </row>
    <row r="2825" spans="1:14" s="13" customFormat="1" ht="13.25" customHeight="1">
      <c r="A2825" s="10" t="s">
        <v>55</v>
      </c>
      <c r="B2825" s="40" t="s">
        <v>527</v>
      </c>
      <c r="C2825" s="10" t="s">
        <v>526</v>
      </c>
      <c r="D2825" s="40" t="s">
        <v>527</v>
      </c>
      <c r="E2825" s="10" t="s">
        <v>529</v>
      </c>
      <c r="F2825" s="10">
        <v>16668</v>
      </c>
      <c r="G2825" s="40" t="s">
        <v>2452</v>
      </c>
      <c r="H2825" s="40" t="s">
        <v>6221</v>
      </c>
      <c r="I2825" s="40" t="s">
        <v>7020</v>
      </c>
      <c r="J2825" s="10">
        <v>12</v>
      </c>
      <c r="K2825" s="10">
        <v>192</v>
      </c>
      <c r="L2825" s="10">
        <v>227</v>
      </c>
      <c r="M2825" s="11" t="s">
        <v>2453</v>
      </c>
      <c r="N2825" s="46" t="s">
        <v>8474</v>
      </c>
    </row>
    <row r="2826" spans="1:14" s="13" customFormat="1" ht="13.25" customHeight="1">
      <c r="A2826" s="10" t="s">
        <v>55</v>
      </c>
      <c r="B2826" s="40" t="s">
        <v>527</v>
      </c>
      <c r="C2826" s="10" t="s">
        <v>526</v>
      </c>
      <c r="D2826" s="40" t="s">
        <v>527</v>
      </c>
      <c r="E2826" s="10" t="s">
        <v>529</v>
      </c>
      <c r="F2826" s="10">
        <v>14808</v>
      </c>
      <c r="G2826" s="40" t="s">
        <v>3611</v>
      </c>
      <c r="H2826" s="40" t="s">
        <v>6237</v>
      </c>
      <c r="I2826" s="40" t="s">
        <v>7020</v>
      </c>
      <c r="J2826" s="10">
        <v>12</v>
      </c>
      <c r="K2826" s="10">
        <v>192</v>
      </c>
      <c r="L2826" s="10">
        <v>227</v>
      </c>
      <c r="M2826" s="11" t="s">
        <v>3612</v>
      </c>
      <c r="N2826" s="46" t="s">
        <v>8474</v>
      </c>
    </row>
    <row r="2827" spans="1:14" s="13" customFormat="1" ht="13.25" customHeight="1">
      <c r="A2827" s="10" t="s">
        <v>55</v>
      </c>
      <c r="B2827" s="40" t="s">
        <v>527</v>
      </c>
      <c r="C2827" s="10" t="s">
        <v>526</v>
      </c>
      <c r="D2827" s="40" t="s">
        <v>527</v>
      </c>
      <c r="E2827" s="10" t="s">
        <v>529</v>
      </c>
      <c r="F2827" s="10">
        <v>17273</v>
      </c>
      <c r="G2827" s="40" t="s">
        <v>2004</v>
      </c>
      <c r="H2827" s="40" t="s">
        <v>6100</v>
      </c>
      <c r="I2827" s="40" t="s">
        <v>7424</v>
      </c>
      <c r="J2827" s="10">
        <v>13</v>
      </c>
      <c r="K2827" s="10">
        <v>228</v>
      </c>
      <c r="L2827" s="10">
        <v>268</v>
      </c>
      <c r="M2827" s="11" t="s">
        <v>2001</v>
      </c>
      <c r="N2827" s="46" t="s">
        <v>8475</v>
      </c>
    </row>
    <row r="2828" spans="1:14" s="13" customFormat="1" ht="13.25" customHeight="1">
      <c r="A2828" s="10" t="s">
        <v>55</v>
      </c>
      <c r="B2828" s="40" t="s">
        <v>527</v>
      </c>
      <c r="C2828" s="10" t="s">
        <v>526</v>
      </c>
      <c r="D2828" s="40" t="s">
        <v>527</v>
      </c>
      <c r="E2828" s="10" t="s">
        <v>529</v>
      </c>
      <c r="F2828" s="10">
        <v>17274</v>
      </c>
      <c r="G2828" s="40" t="s">
        <v>2003</v>
      </c>
      <c r="H2828" s="40" t="s">
        <v>6100</v>
      </c>
      <c r="I2828" s="40" t="s">
        <v>7424</v>
      </c>
      <c r="J2828" s="10">
        <v>12</v>
      </c>
      <c r="K2828" s="10">
        <v>192</v>
      </c>
      <c r="L2828" s="10">
        <v>227</v>
      </c>
      <c r="M2828" s="11" t="s">
        <v>2001</v>
      </c>
      <c r="N2828" s="46" t="s">
        <v>8475</v>
      </c>
    </row>
    <row r="2829" spans="1:14" s="13" customFormat="1" ht="13.25" customHeight="1">
      <c r="A2829" s="10" t="s">
        <v>55</v>
      </c>
      <c r="B2829" s="40" t="s">
        <v>527</v>
      </c>
      <c r="C2829" s="10" t="s">
        <v>526</v>
      </c>
      <c r="D2829" s="40" t="s">
        <v>527</v>
      </c>
      <c r="E2829" s="10" t="s">
        <v>529</v>
      </c>
      <c r="F2829" s="10">
        <v>17275</v>
      </c>
      <c r="G2829" s="40" t="s">
        <v>2002</v>
      </c>
      <c r="H2829" s="40" t="s">
        <v>6100</v>
      </c>
      <c r="I2829" s="40" t="s">
        <v>7424</v>
      </c>
      <c r="J2829" s="10">
        <v>11</v>
      </c>
      <c r="K2829" s="10">
        <v>161</v>
      </c>
      <c r="L2829" s="10">
        <v>191</v>
      </c>
      <c r="M2829" s="11" t="s">
        <v>2001</v>
      </c>
      <c r="N2829" s="46" t="s">
        <v>8475</v>
      </c>
    </row>
    <row r="2830" spans="1:14" s="13" customFormat="1" ht="13.25" customHeight="1">
      <c r="A2830" s="10" t="s">
        <v>55</v>
      </c>
      <c r="B2830" s="40" t="s">
        <v>527</v>
      </c>
      <c r="C2830" s="10" t="s">
        <v>526</v>
      </c>
      <c r="D2830" s="40" t="s">
        <v>527</v>
      </c>
      <c r="E2830" s="10" t="s">
        <v>529</v>
      </c>
      <c r="F2830" s="10">
        <v>17276</v>
      </c>
      <c r="G2830" s="40" t="s">
        <v>2000</v>
      </c>
      <c r="H2830" s="40" t="s">
        <v>6100</v>
      </c>
      <c r="I2830" s="40" t="s">
        <v>7424</v>
      </c>
      <c r="J2830" s="10">
        <v>10</v>
      </c>
      <c r="K2830" s="10">
        <v>135</v>
      </c>
      <c r="L2830" s="10">
        <v>160</v>
      </c>
      <c r="M2830" s="11" t="s">
        <v>2001</v>
      </c>
      <c r="N2830" s="46" t="s">
        <v>8475</v>
      </c>
    </row>
    <row r="2831" spans="1:14" s="13" customFormat="1" ht="13.25" customHeight="1">
      <c r="A2831" s="10" t="s">
        <v>55</v>
      </c>
      <c r="B2831" s="40" t="s">
        <v>527</v>
      </c>
      <c r="C2831" s="10" t="s">
        <v>526</v>
      </c>
      <c r="D2831" s="40" t="s">
        <v>527</v>
      </c>
      <c r="E2831" s="10" t="s">
        <v>529</v>
      </c>
      <c r="F2831" s="10">
        <v>16375</v>
      </c>
      <c r="G2831" s="40" t="s">
        <v>2630</v>
      </c>
      <c r="H2831" s="40" t="s">
        <v>6199</v>
      </c>
      <c r="I2831" s="40"/>
      <c r="J2831" s="10">
        <v>12</v>
      </c>
      <c r="K2831" s="10">
        <v>192</v>
      </c>
      <c r="L2831" s="10">
        <v>227</v>
      </c>
      <c r="M2831" s="11" t="s">
        <v>2631</v>
      </c>
      <c r="N2831" s="46" t="s">
        <v>8475</v>
      </c>
    </row>
    <row r="2832" spans="1:14" s="13" customFormat="1" ht="13.25" customHeight="1">
      <c r="A2832" s="10" t="s">
        <v>55</v>
      </c>
      <c r="B2832" s="40" t="s">
        <v>527</v>
      </c>
      <c r="C2832" s="10" t="s">
        <v>526</v>
      </c>
      <c r="D2832" s="40" t="s">
        <v>527</v>
      </c>
      <c r="E2832" s="10" t="s">
        <v>529</v>
      </c>
      <c r="F2832" s="10">
        <v>12288</v>
      </c>
      <c r="G2832" s="40" t="s">
        <v>4707</v>
      </c>
      <c r="H2832" s="40" t="s">
        <v>6199</v>
      </c>
      <c r="I2832" s="40"/>
      <c r="J2832" s="10">
        <v>11</v>
      </c>
      <c r="K2832" s="10">
        <v>161</v>
      </c>
      <c r="L2832" s="10">
        <v>191</v>
      </c>
      <c r="M2832" s="11" t="s">
        <v>4708</v>
      </c>
      <c r="N2832" s="46" t="s">
        <v>8475</v>
      </c>
    </row>
    <row r="2833" spans="1:14" s="13" customFormat="1" ht="13.25" customHeight="1">
      <c r="A2833" s="10" t="s">
        <v>55</v>
      </c>
      <c r="B2833" s="40" t="s">
        <v>527</v>
      </c>
      <c r="C2833" s="10" t="s">
        <v>526</v>
      </c>
      <c r="D2833" s="40" t="s">
        <v>527</v>
      </c>
      <c r="E2833" s="10" t="s">
        <v>529</v>
      </c>
      <c r="F2833" s="10">
        <v>12292</v>
      </c>
      <c r="G2833" s="40" t="s">
        <v>4702</v>
      </c>
      <c r="H2833" s="40" t="s">
        <v>6147</v>
      </c>
      <c r="I2833" s="40"/>
      <c r="J2833" s="10">
        <v>12</v>
      </c>
      <c r="K2833" s="10">
        <v>192</v>
      </c>
      <c r="L2833" s="10">
        <v>227</v>
      </c>
      <c r="M2833" s="11" t="s">
        <v>4532</v>
      </c>
      <c r="N2833" s="46" t="s">
        <v>8475</v>
      </c>
    </row>
    <row r="2834" spans="1:14" s="13" customFormat="1" ht="13.25" customHeight="1">
      <c r="A2834" s="10" t="s">
        <v>55</v>
      </c>
      <c r="B2834" s="40" t="s">
        <v>527</v>
      </c>
      <c r="C2834" s="10" t="s">
        <v>526</v>
      </c>
      <c r="D2834" s="40" t="s">
        <v>527</v>
      </c>
      <c r="E2834" s="10" t="s">
        <v>529</v>
      </c>
      <c r="F2834" s="10">
        <v>12293</v>
      </c>
      <c r="G2834" s="40" t="s">
        <v>4701</v>
      </c>
      <c r="H2834" s="40" t="s">
        <v>6147</v>
      </c>
      <c r="I2834" s="40"/>
      <c r="J2834" s="10">
        <v>11</v>
      </c>
      <c r="K2834" s="10">
        <v>161</v>
      </c>
      <c r="L2834" s="10">
        <v>191</v>
      </c>
      <c r="M2834" s="11" t="s">
        <v>4532</v>
      </c>
      <c r="N2834" s="46" t="s">
        <v>8475</v>
      </c>
    </row>
    <row r="2835" spans="1:14" s="13" customFormat="1" ht="13.25" customHeight="1">
      <c r="A2835" s="10" t="s">
        <v>55</v>
      </c>
      <c r="B2835" s="40" t="s">
        <v>527</v>
      </c>
      <c r="C2835" s="10" t="s">
        <v>526</v>
      </c>
      <c r="D2835" s="40" t="s">
        <v>527</v>
      </c>
      <c r="E2835" s="10" t="s">
        <v>529</v>
      </c>
      <c r="F2835" s="10">
        <v>12294</v>
      </c>
      <c r="G2835" s="40" t="s">
        <v>4700</v>
      </c>
      <c r="H2835" s="40" t="s">
        <v>6147</v>
      </c>
      <c r="I2835" s="40"/>
      <c r="J2835" s="10">
        <v>10</v>
      </c>
      <c r="K2835" s="10">
        <v>135</v>
      </c>
      <c r="L2835" s="10">
        <v>160</v>
      </c>
      <c r="M2835" s="11" t="s">
        <v>4532</v>
      </c>
      <c r="N2835" s="46" t="s">
        <v>8475</v>
      </c>
    </row>
    <row r="2836" spans="1:14" s="13" customFormat="1" ht="13.25" customHeight="1">
      <c r="A2836" s="10" t="s">
        <v>55</v>
      </c>
      <c r="B2836" s="40" t="s">
        <v>527</v>
      </c>
      <c r="C2836" s="10" t="s">
        <v>526</v>
      </c>
      <c r="D2836" s="40" t="s">
        <v>527</v>
      </c>
      <c r="E2836" s="10" t="s">
        <v>529</v>
      </c>
      <c r="F2836" s="10">
        <v>16676</v>
      </c>
      <c r="G2836" s="40" t="s">
        <v>2444</v>
      </c>
      <c r="H2836" s="40" t="s">
        <v>6177</v>
      </c>
      <c r="I2836" s="40" t="s">
        <v>7020</v>
      </c>
      <c r="J2836" s="10">
        <v>11</v>
      </c>
      <c r="K2836" s="10">
        <v>161</v>
      </c>
      <c r="L2836" s="10">
        <v>191</v>
      </c>
      <c r="M2836" s="11" t="s">
        <v>2445</v>
      </c>
      <c r="N2836" s="46" t="s">
        <v>8474</v>
      </c>
    </row>
    <row r="2837" spans="1:14" s="13" customFormat="1" ht="13.25" customHeight="1">
      <c r="A2837" s="10" t="s">
        <v>55</v>
      </c>
      <c r="B2837" s="40" t="s">
        <v>527</v>
      </c>
      <c r="C2837" s="10" t="s">
        <v>526</v>
      </c>
      <c r="D2837" s="40" t="s">
        <v>527</v>
      </c>
      <c r="E2837" s="10" t="s">
        <v>529</v>
      </c>
      <c r="F2837" s="10">
        <v>16675</v>
      </c>
      <c r="G2837" s="40" t="s">
        <v>2446</v>
      </c>
      <c r="H2837" s="40" t="s">
        <v>6178</v>
      </c>
      <c r="I2837" s="40" t="s">
        <v>7020</v>
      </c>
      <c r="J2837" s="10">
        <v>11</v>
      </c>
      <c r="K2837" s="10">
        <v>161</v>
      </c>
      <c r="L2837" s="10">
        <v>191</v>
      </c>
      <c r="M2837" s="11" t="s">
        <v>2447</v>
      </c>
      <c r="N2837" s="46" t="s">
        <v>8474</v>
      </c>
    </row>
    <row r="2838" spans="1:14" s="13" customFormat="1" ht="13.25" customHeight="1">
      <c r="A2838" s="10" t="s">
        <v>55</v>
      </c>
      <c r="B2838" s="40" t="s">
        <v>527</v>
      </c>
      <c r="C2838" s="10" t="s">
        <v>526</v>
      </c>
      <c r="D2838" s="40" t="s">
        <v>527</v>
      </c>
      <c r="E2838" s="10" t="s">
        <v>529</v>
      </c>
      <c r="F2838" s="10">
        <v>16672</v>
      </c>
      <c r="G2838" s="40" t="s">
        <v>2450</v>
      </c>
      <c r="H2838" s="40" t="s">
        <v>6180</v>
      </c>
      <c r="I2838" s="40" t="s">
        <v>7020</v>
      </c>
      <c r="J2838" s="10">
        <v>11</v>
      </c>
      <c r="K2838" s="10">
        <v>161</v>
      </c>
      <c r="L2838" s="10">
        <v>191</v>
      </c>
      <c r="M2838" s="11" t="s">
        <v>2451</v>
      </c>
      <c r="N2838" s="46" t="s">
        <v>8474</v>
      </c>
    </row>
    <row r="2839" spans="1:14" s="13" customFormat="1" ht="13.25" customHeight="1">
      <c r="A2839" s="10" t="s">
        <v>55</v>
      </c>
      <c r="B2839" s="40" t="s">
        <v>527</v>
      </c>
      <c r="C2839" s="10" t="s">
        <v>526</v>
      </c>
      <c r="D2839" s="40" t="s">
        <v>527</v>
      </c>
      <c r="E2839" s="10" t="s">
        <v>529</v>
      </c>
      <c r="F2839" s="10">
        <v>16661</v>
      </c>
      <c r="G2839" s="40" t="s">
        <v>2457</v>
      </c>
      <c r="H2839" s="40" t="s">
        <v>6062</v>
      </c>
      <c r="I2839" s="40"/>
      <c r="J2839" s="10">
        <v>13</v>
      </c>
      <c r="K2839" s="10">
        <v>228</v>
      </c>
      <c r="L2839" s="10">
        <v>268</v>
      </c>
      <c r="M2839" s="11" t="s">
        <v>2458</v>
      </c>
      <c r="N2839" s="46" t="s">
        <v>8475</v>
      </c>
    </row>
    <row r="2840" spans="1:14" s="13" customFormat="1" ht="13.25" customHeight="1">
      <c r="A2840" s="10" t="s">
        <v>55</v>
      </c>
      <c r="B2840" s="40" t="s">
        <v>527</v>
      </c>
      <c r="C2840" s="10" t="s">
        <v>526</v>
      </c>
      <c r="D2840" s="40" t="s">
        <v>527</v>
      </c>
      <c r="E2840" s="10" t="s">
        <v>529</v>
      </c>
      <c r="F2840" s="10">
        <v>17443</v>
      </c>
      <c r="G2840" s="40" t="s">
        <v>1834</v>
      </c>
      <c r="H2840" s="40" t="s">
        <v>6062</v>
      </c>
      <c r="I2840" s="40"/>
      <c r="J2840" s="10">
        <v>12</v>
      </c>
      <c r="K2840" s="10">
        <v>192</v>
      </c>
      <c r="L2840" s="10">
        <v>227</v>
      </c>
      <c r="M2840" s="11" t="s">
        <v>1835</v>
      </c>
      <c r="N2840" s="46" t="s">
        <v>8475</v>
      </c>
    </row>
    <row r="2841" spans="1:14" s="13" customFormat="1" ht="13.25" customHeight="1">
      <c r="A2841" s="10" t="s">
        <v>55</v>
      </c>
      <c r="B2841" s="40" t="s">
        <v>527</v>
      </c>
      <c r="C2841" s="10" t="s">
        <v>526</v>
      </c>
      <c r="D2841" s="40" t="s">
        <v>527</v>
      </c>
      <c r="E2841" s="10" t="s">
        <v>529</v>
      </c>
      <c r="F2841" s="10">
        <v>11080</v>
      </c>
      <c r="G2841" s="40" t="s">
        <v>5457</v>
      </c>
      <c r="H2841" s="40" t="s">
        <v>6062</v>
      </c>
      <c r="I2841" s="40"/>
      <c r="J2841" s="10">
        <v>11</v>
      </c>
      <c r="K2841" s="10">
        <v>161</v>
      </c>
      <c r="L2841" s="10">
        <v>191</v>
      </c>
      <c r="M2841" s="11" t="s">
        <v>5458</v>
      </c>
      <c r="N2841" s="46" t="s">
        <v>8475</v>
      </c>
    </row>
    <row r="2842" spans="1:14" s="13" customFormat="1" ht="13.25" customHeight="1">
      <c r="A2842" s="10" t="s">
        <v>55</v>
      </c>
      <c r="B2842" s="40" t="s">
        <v>527</v>
      </c>
      <c r="C2842" s="10" t="s">
        <v>526</v>
      </c>
      <c r="D2842" s="40" t="s">
        <v>527</v>
      </c>
      <c r="E2842" s="10" t="s">
        <v>529</v>
      </c>
      <c r="F2842" s="10">
        <v>18966</v>
      </c>
      <c r="G2842" s="40" t="s">
        <v>1123</v>
      </c>
      <c r="H2842" s="40" t="s">
        <v>6062</v>
      </c>
      <c r="I2842" s="40"/>
      <c r="J2842" s="10">
        <v>10</v>
      </c>
      <c r="K2842" s="10">
        <v>135</v>
      </c>
      <c r="L2842" s="10">
        <v>160</v>
      </c>
      <c r="M2842" s="11" t="s">
        <v>1124</v>
      </c>
      <c r="N2842" s="46" t="s">
        <v>8475</v>
      </c>
    </row>
    <row r="2843" spans="1:14" s="13" customFormat="1" ht="13.25" customHeight="1">
      <c r="A2843" s="10" t="s">
        <v>55</v>
      </c>
      <c r="B2843" s="40" t="s">
        <v>527</v>
      </c>
      <c r="C2843" s="10" t="s">
        <v>526</v>
      </c>
      <c r="D2843" s="40" t="s">
        <v>527</v>
      </c>
      <c r="E2843" s="10" t="s">
        <v>529</v>
      </c>
      <c r="F2843" s="10">
        <v>11081</v>
      </c>
      <c r="G2843" s="40" t="s">
        <v>5455</v>
      </c>
      <c r="H2843" s="40" t="s">
        <v>6062</v>
      </c>
      <c r="I2843" s="40"/>
      <c r="J2843" s="10">
        <v>9</v>
      </c>
      <c r="K2843" s="10">
        <v>114</v>
      </c>
      <c r="L2843" s="10">
        <v>134</v>
      </c>
      <c r="M2843" s="11" t="s">
        <v>5456</v>
      </c>
      <c r="N2843" s="46" t="s">
        <v>8475</v>
      </c>
    </row>
    <row r="2844" spans="1:14" s="13" customFormat="1" ht="13.25" customHeight="1">
      <c r="A2844" s="10" t="s">
        <v>55</v>
      </c>
      <c r="B2844" s="40" t="s">
        <v>527</v>
      </c>
      <c r="C2844" s="10" t="s">
        <v>526</v>
      </c>
      <c r="D2844" s="40" t="s">
        <v>527</v>
      </c>
      <c r="E2844" s="10" t="s">
        <v>529</v>
      </c>
      <c r="F2844" s="10">
        <v>11082</v>
      </c>
      <c r="G2844" s="40" t="s">
        <v>5453</v>
      </c>
      <c r="H2844" s="40" t="s">
        <v>6062</v>
      </c>
      <c r="I2844" s="40"/>
      <c r="J2844" s="10">
        <v>8</v>
      </c>
      <c r="K2844" s="10">
        <v>98</v>
      </c>
      <c r="L2844" s="10">
        <v>113</v>
      </c>
      <c r="M2844" s="11" t="s">
        <v>5454</v>
      </c>
      <c r="N2844" s="46" t="s">
        <v>8475</v>
      </c>
    </row>
    <row r="2845" spans="1:14" s="13" customFormat="1" ht="13.25" customHeight="1">
      <c r="A2845" s="10" t="s">
        <v>55</v>
      </c>
      <c r="B2845" s="40" t="s">
        <v>527</v>
      </c>
      <c r="C2845" s="10" t="s">
        <v>526</v>
      </c>
      <c r="D2845" s="40" t="s">
        <v>527</v>
      </c>
      <c r="E2845" s="10" t="s">
        <v>529</v>
      </c>
      <c r="F2845" s="10">
        <v>19753</v>
      </c>
      <c r="G2845" s="40" t="s">
        <v>733</v>
      </c>
      <c r="H2845" s="40" t="s">
        <v>6036</v>
      </c>
      <c r="I2845" s="40"/>
      <c r="J2845" s="10">
        <v>12</v>
      </c>
      <c r="K2845" s="10">
        <v>192</v>
      </c>
      <c r="L2845" s="10">
        <v>227</v>
      </c>
      <c r="M2845" s="11" t="s">
        <v>732</v>
      </c>
      <c r="N2845" s="46" t="s">
        <v>8475</v>
      </c>
    </row>
    <row r="2846" spans="1:14" s="13" customFormat="1" ht="13.25" customHeight="1">
      <c r="A2846" s="10" t="s">
        <v>55</v>
      </c>
      <c r="B2846" s="40" t="s">
        <v>527</v>
      </c>
      <c r="C2846" s="10" t="s">
        <v>526</v>
      </c>
      <c r="D2846" s="40" t="s">
        <v>527</v>
      </c>
      <c r="E2846" s="10" t="s">
        <v>529</v>
      </c>
      <c r="F2846" s="10">
        <v>19754</v>
      </c>
      <c r="G2846" s="40" t="s">
        <v>731</v>
      </c>
      <c r="H2846" s="40" t="s">
        <v>6036</v>
      </c>
      <c r="I2846" s="40"/>
      <c r="J2846" s="10">
        <v>11</v>
      </c>
      <c r="K2846" s="10">
        <v>161</v>
      </c>
      <c r="L2846" s="10">
        <v>191</v>
      </c>
      <c r="M2846" s="11" t="s">
        <v>732</v>
      </c>
      <c r="N2846" s="46" t="s">
        <v>8475</v>
      </c>
    </row>
    <row r="2847" spans="1:14" s="13" customFormat="1" ht="13.25" customHeight="1">
      <c r="A2847" s="10" t="s">
        <v>55</v>
      </c>
      <c r="B2847" s="40" t="s">
        <v>527</v>
      </c>
      <c r="C2847" s="10" t="s">
        <v>526</v>
      </c>
      <c r="D2847" s="40" t="s">
        <v>527</v>
      </c>
      <c r="E2847" s="10" t="s">
        <v>529</v>
      </c>
      <c r="F2847" s="10">
        <v>19755</v>
      </c>
      <c r="G2847" s="40" t="s">
        <v>729</v>
      </c>
      <c r="H2847" s="40" t="s">
        <v>6036</v>
      </c>
      <c r="I2847" s="40"/>
      <c r="J2847" s="10">
        <v>10</v>
      </c>
      <c r="K2847" s="10">
        <v>135</v>
      </c>
      <c r="L2847" s="10">
        <v>160</v>
      </c>
      <c r="M2847" s="11" t="s">
        <v>730</v>
      </c>
      <c r="N2847" s="46" t="s">
        <v>8475</v>
      </c>
    </row>
    <row r="2848" spans="1:14" s="13" customFormat="1" ht="13.25" customHeight="1">
      <c r="A2848" s="10" t="s">
        <v>55</v>
      </c>
      <c r="B2848" s="40" t="s">
        <v>527</v>
      </c>
      <c r="C2848" s="10" t="s">
        <v>526</v>
      </c>
      <c r="D2848" s="40" t="s">
        <v>527</v>
      </c>
      <c r="E2848" s="10" t="s">
        <v>529</v>
      </c>
      <c r="F2848" s="10">
        <v>19756</v>
      </c>
      <c r="G2848" s="40" t="s">
        <v>727</v>
      </c>
      <c r="H2848" s="40" t="s">
        <v>6036</v>
      </c>
      <c r="I2848" s="40"/>
      <c r="J2848" s="10">
        <v>9</v>
      </c>
      <c r="K2848" s="10">
        <v>114</v>
      </c>
      <c r="L2848" s="10">
        <v>134</v>
      </c>
      <c r="M2848" s="11" t="s">
        <v>728</v>
      </c>
      <c r="N2848" s="46" t="s">
        <v>8475</v>
      </c>
    </row>
    <row r="2849" spans="1:14" s="13" customFormat="1" ht="13.25" customHeight="1">
      <c r="A2849" s="10" t="s">
        <v>55</v>
      </c>
      <c r="B2849" s="40" t="s">
        <v>527</v>
      </c>
      <c r="C2849" s="10" t="s">
        <v>526</v>
      </c>
      <c r="D2849" s="40" t="s">
        <v>527</v>
      </c>
      <c r="E2849" s="10" t="s">
        <v>529</v>
      </c>
      <c r="F2849" s="10">
        <v>19757</v>
      </c>
      <c r="G2849" s="40" t="s">
        <v>725</v>
      </c>
      <c r="H2849" s="40" t="s">
        <v>6036</v>
      </c>
      <c r="I2849" s="40"/>
      <c r="J2849" s="10">
        <v>8</v>
      </c>
      <c r="K2849" s="10">
        <v>98</v>
      </c>
      <c r="L2849" s="10">
        <v>113</v>
      </c>
      <c r="M2849" s="11" t="s">
        <v>726</v>
      </c>
      <c r="N2849" s="46" t="s">
        <v>8475</v>
      </c>
    </row>
    <row r="2850" spans="1:14" s="13" customFormat="1" ht="13.25" customHeight="1">
      <c r="A2850" s="10" t="s">
        <v>55</v>
      </c>
      <c r="B2850" s="40" t="s">
        <v>527</v>
      </c>
      <c r="C2850" s="10" t="s">
        <v>526</v>
      </c>
      <c r="D2850" s="40" t="s">
        <v>527</v>
      </c>
      <c r="E2850" s="10" t="s">
        <v>529</v>
      </c>
      <c r="F2850" s="10">
        <v>16963</v>
      </c>
      <c r="G2850" s="40" t="s">
        <v>2230</v>
      </c>
      <c r="H2850" s="40" t="s">
        <v>6066</v>
      </c>
      <c r="I2850" s="40" t="s">
        <v>7020</v>
      </c>
      <c r="J2850" s="10">
        <v>11</v>
      </c>
      <c r="K2850" s="10">
        <v>161</v>
      </c>
      <c r="L2850" s="10">
        <v>191</v>
      </c>
      <c r="M2850" s="11" t="s">
        <v>2231</v>
      </c>
      <c r="N2850" s="46" t="s">
        <v>8475</v>
      </c>
    </row>
    <row r="2851" spans="1:14" s="13" customFormat="1" ht="13.25" customHeight="1">
      <c r="A2851" s="10" t="s">
        <v>55</v>
      </c>
      <c r="B2851" s="40" t="s">
        <v>527</v>
      </c>
      <c r="C2851" s="10" t="s">
        <v>526</v>
      </c>
      <c r="D2851" s="40" t="s">
        <v>527</v>
      </c>
      <c r="E2851" s="10" t="s">
        <v>529</v>
      </c>
      <c r="F2851" s="10">
        <v>12295</v>
      </c>
      <c r="G2851" s="40" t="s">
        <v>4699</v>
      </c>
      <c r="H2851" s="40" t="s">
        <v>6072</v>
      </c>
      <c r="I2851" s="40"/>
      <c r="J2851" s="10">
        <v>11</v>
      </c>
      <c r="K2851" s="10">
        <v>161</v>
      </c>
      <c r="L2851" s="10">
        <v>191</v>
      </c>
      <c r="M2851" s="11" t="s">
        <v>4697</v>
      </c>
      <c r="N2851" s="46" t="s">
        <v>8475</v>
      </c>
    </row>
    <row r="2852" spans="1:14" s="13" customFormat="1" ht="13.25" customHeight="1">
      <c r="A2852" s="10" t="s">
        <v>55</v>
      </c>
      <c r="B2852" s="40" t="s">
        <v>527</v>
      </c>
      <c r="C2852" s="10" t="s">
        <v>526</v>
      </c>
      <c r="D2852" s="40" t="s">
        <v>527</v>
      </c>
      <c r="E2852" s="10" t="s">
        <v>529</v>
      </c>
      <c r="F2852" s="10">
        <v>16681</v>
      </c>
      <c r="G2852" s="40" t="s">
        <v>2440</v>
      </c>
      <c r="H2852" s="40" t="s">
        <v>6066</v>
      </c>
      <c r="I2852" s="40" t="s">
        <v>7020</v>
      </c>
      <c r="J2852" s="10">
        <v>10</v>
      </c>
      <c r="K2852" s="10">
        <v>135</v>
      </c>
      <c r="L2852" s="10">
        <v>160</v>
      </c>
      <c r="M2852" s="11" t="s">
        <v>2231</v>
      </c>
      <c r="N2852" s="46" t="s">
        <v>8475</v>
      </c>
    </row>
    <row r="2853" spans="1:14" s="13" customFormat="1" ht="13.25" customHeight="1">
      <c r="A2853" s="10" t="s">
        <v>55</v>
      </c>
      <c r="B2853" s="40" t="s">
        <v>527</v>
      </c>
      <c r="C2853" s="10" t="s">
        <v>526</v>
      </c>
      <c r="D2853" s="40" t="s">
        <v>527</v>
      </c>
      <c r="E2853" s="10" t="s">
        <v>529</v>
      </c>
      <c r="F2853" s="10">
        <v>12296</v>
      </c>
      <c r="G2853" s="40" t="s">
        <v>4698</v>
      </c>
      <c r="H2853" s="40" t="s">
        <v>6072</v>
      </c>
      <c r="I2853" s="40"/>
      <c r="J2853" s="10">
        <v>10</v>
      </c>
      <c r="K2853" s="10">
        <v>135</v>
      </c>
      <c r="L2853" s="10">
        <v>160</v>
      </c>
      <c r="M2853" s="11" t="s">
        <v>4697</v>
      </c>
      <c r="N2853" s="46" t="s">
        <v>8475</v>
      </c>
    </row>
    <row r="2854" spans="1:14" s="13" customFormat="1" ht="13.25" customHeight="1">
      <c r="A2854" s="10" t="s">
        <v>55</v>
      </c>
      <c r="B2854" s="40" t="s">
        <v>527</v>
      </c>
      <c r="C2854" s="10" t="s">
        <v>526</v>
      </c>
      <c r="D2854" s="40" t="s">
        <v>527</v>
      </c>
      <c r="E2854" s="10" t="s">
        <v>529</v>
      </c>
      <c r="F2854" s="10">
        <v>16962</v>
      </c>
      <c r="G2854" s="40" t="s">
        <v>2232</v>
      </c>
      <c r="H2854" s="40" t="s">
        <v>6066</v>
      </c>
      <c r="I2854" s="40" t="s">
        <v>7020</v>
      </c>
      <c r="J2854" s="10">
        <v>9</v>
      </c>
      <c r="K2854" s="10">
        <v>114</v>
      </c>
      <c r="L2854" s="10">
        <v>134</v>
      </c>
      <c r="M2854" s="11" t="s">
        <v>2231</v>
      </c>
      <c r="N2854" s="46" t="s">
        <v>8475</v>
      </c>
    </row>
    <row r="2855" spans="1:14" s="13" customFormat="1" ht="13.25" customHeight="1">
      <c r="A2855" s="10" t="s">
        <v>55</v>
      </c>
      <c r="B2855" s="40" t="s">
        <v>527</v>
      </c>
      <c r="C2855" s="10" t="s">
        <v>526</v>
      </c>
      <c r="D2855" s="40" t="s">
        <v>527</v>
      </c>
      <c r="E2855" s="10" t="s">
        <v>529</v>
      </c>
      <c r="F2855" s="10">
        <v>12297</v>
      </c>
      <c r="G2855" s="40" t="s">
        <v>4696</v>
      </c>
      <c r="H2855" s="40" t="s">
        <v>6072</v>
      </c>
      <c r="I2855" s="40"/>
      <c r="J2855" s="10">
        <v>9</v>
      </c>
      <c r="K2855" s="10">
        <v>114</v>
      </c>
      <c r="L2855" s="10">
        <v>134</v>
      </c>
      <c r="M2855" s="11" t="s">
        <v>4697</v>
      </c>
      <c r="N2855" s="46" t="s">
        <v>8475</v>
      </c>
    </row>
    <row r="2856" spans="1:14" s="13" customFormat="1" ht="13.25" customHeight="1">
      <c r="A2856" s="10" t="s">
        <v>55</v>
      </c>
      <c r="B2856" s="40" t="s">
        <v>527</v>
      </c>
      <c r="C2856" s="10" t="s">
        <v>526</v>
      </c>
      <c r="D2856" s="40" t="s">
        <v>527</v>
      </c>
      <c r="E2856" s="10" t="s">
        <v>529</v>
      </c>
      <c r="F2856" s="10">
        <v>16685</v>
      </c>
      <c r="G2856" s="40" t="s">
        <v>2433</v>
      </c>
      <c r="H2856" s="40" t="s">
        <v>6121</v>
      </c>
      <c r="I2856" s="40" t="s">
        <v>7020</v>
      </c>
      <c r="J2856" s="10">
        <v>10</v>
      </c>
      <c r="K2856" s="10">
        <v>135</v>
      </c>
      <c r="L2856" s="10">
        <v>160</v>
      </c>
      <c r="M2856" s="11" t="s">
        <v>2434</v>
      </c>
      <c r="N2856" s="46" t="s">
        <v>8474</v>
      </c>
    </row>
    <row r="2857" spans="1:14" s="13" customFormat="1" ht="13.25" customHeight="1">
      <c r="A2857" s="10" t="s">
        <v>55</v>
      </c>
      <c r="B2857" s="40" t="s">
        <v>527</v>
      </c>
      <c r="C2857" s="10" t="s">
        <v>526</v>
      </c>
      <c r="D2857" s="40" t="s">
        <v>527</v>
      </c>
      <c r="E2857" s="10" t="s">
        <v>529</v>
      </c>
      <c r="F2857" s="10">
        <v>16684</v>
      </c>
      <c r="G2857" s="40" t="s">
        <v>2435</v>
      </c>
      <c r="H2857" s="40" t="s">
        <v>6122</v>
      </c>
      <c r="I2857" s="40" t="s">
        <v>7020</v>
      </c>
      <c r="J2857" s="10">
        <v>10</v>
      </c>
      <c r="K2857" s="10">
        <v>135</v>
      </c>
      <c r="L2857" s="10">
        <v>160</v>
      </c>
      <c r="M2857" s="11" t="s">
        <v>2436</v>
      </c>
      <c r="N2857" s="46" t="s">
        <v>8474</v>
      </c>
    </row>
    <row r="2858" spans="1:14" s="13" customFormat="1" ht="13.25" customHeight="1">
      <c r="A2858" s="10" t="s">
        <v>55</v>
      </c>
      <c r="B2858" s="40" t="s">
        <v>527</v>
      </c>
      <c r="C2858" s="10" t="s">
        <v>526</v>
      </c>
      <c r="D2858" s="40" t="s">
        <v>527</v>
      </c>
      <c r="E2858" s="10" t="s">
        <v>529</v>
      </c>
      <c r="F2858" s="10">
        <v>16665</v>
      </c>
      <c r="G2858" s="40" t="s">
        <v>2455</v>
      </c>
      <c r="H2858" s="40" t="s">
        <v>6020</v>
      </c>
      <c r="I2858" s="40"/>
      <c r="J2858" s="10">
        <v>12</v>
      </c>
      <c r="K2858" s="10">
        <v>192</v>
      </c>
      <c r="L2858" s="10">
        <v>227</v>
      </c>
      <c r="M2858" s="11" t="s">
        <v>2421</v>
      </c>
      <c r="N2858" s="46" t="s">
        <v>8475</v>
      </c>
    </row>
    <row r="2859" spans="1:14" s="13" customFormat="1" ht="13.25" customHeight="1">
      <c r="A2859" s="10" t="s">
        <v>55</v>
      </c>
      <c r="B2859" s="40" t="s">
        <v>527</v>
      </c>
      <c r="C2859" s="10" t="s">
        <v>526</v>
      </c>
      <c r="D2859" s="40" t="s">
        <v>527</v>
      </c>
      <c r="E2859" s="10" t="s">
        <v>529</v>
      </c>
      <c r="F2859" s="10">
        <v>15989</v>
      </c>
      <c r="G2859" s="40" t="s">
        <v>2970</v>
      </c>
      <c r="H2859" s="40" t="s">
        <v>6020</v>
      </c>
      <c r="I2859" s="40"/>
      <c r="J2859" s="10">
        <v>11</v>
      </c>
      <c r="K2859" s="10">
        <v>161</v>
      </c>
      <c r="L2859" s="10">
        <v>191</v>
      </c>
      <c r="M2859" s="11" t="s">
        <v>2421</v>
      </c>
      <c r="N2859" s="46" t="s">
        <v>8475</v>
      </c>
    </row>
    <row r="2860" spans="1:14" s="13" customFormat="1" ht="13.25" customHeight="1">
      <c r="A2860" s="10" t="s">
        <v>55</v>
      </c>
      <c r="B2860" s="40" t="s">
        <v>527</v>
      </c>
      <c r="C2860" s="10" t="s">
        <v>526</v>
      </c>
      <c r="D2860" s="40" t="s">
        <v>527</v>
      </c>
      <c r="E2860" s="10" t="s">
        <v>529</v>
      </c>
      <c r="F2860" s="10">
        <v>16679</v>
      </c>
      <c r="G2860" s="40" t="s">
        <v>2441</v>
      </c>
      <c r="H2860" s="40" t="s">
        <v>6020</v>
      </c>
      <c r="I2860" s="40"/>
      <c r="J2860" s="10">
        <v>10</v>
      </c>
      <c r="K2860" s="10">
        <v>135</v>
      </c>
      <c r="L2860" s="10">
        <v>160</v>
      </c>
      <c r="M2860" s="11" t="s">
        <v>2421</v>
      </c>
      <c r="N2860" s="46" t="s">
        <v>8475</v>
      </c>
    </row>
    <row r="2861" spans="1:14" s="13" customFormat="1" ht="13.25" customHeight="1">
      <c r="A2861" s="10" t="s">
        <v>55</v>
      </c>
      <c r="B2861" s="40" t="s">
        <v>527</v>
      </c>
      <c r="C2861" s="10" t="s">
        <v>526</v>
      </c>
      <c r="D2861" s="40" t="s">
        <v>527</v>
      </c>
      <c r="E2861" s="10" t="s">
        <v>529</v>
      </c>
      <c r="F2861" s="10">
        <v>15988</v>
      </c>
      <c r="G2861" s="40" t="s">
        <v>2971</v>
      </c>
      <c r="H2861" s="40" t="s">
        <v>6020</v>
      </c>
      <c r="I2861" s="40"/>
      <c r="J2861" s="10">
        <v>9</v>
      </c>
      <c r="K2861" s="10">
        <v>114</v>
      </c>
      <c r="L2861" s="10">
        <v>134</v>
      </c>
      <c r="M2861" s="11" t="s">
        <v>2421</v>
      </c>
      <c r="N2861" s="46" t="s">
        <v>8475</v>
      </c>
    </row>
    <row r="2862" spans="1:14" s="13" customFormat="1" ht="13.25" customHeight="1">
      <c r="A2862" s="10" t="s">
        <v>55</v>
      </c>
      <c r="B2862" s="40" t="s">
        <v>527</v>
      </c>
      <c r="C2862" s="10" t="s">
        <v>526</v>
      </c>
      <c r="D2862" s="40" t="s">
        <v>527</v>
      </c>
      <c r="E2862" s="10" t="s">
        <v>529</v>
      </c>
      <c r="F2862" s="10">
        <v>16698</v>
      </c>
      <c r="G2862" s="40" t="s">
        <v>2426</v>
      </c>
      <c r="H2862" s="40" t="s">
        <v>6020</v>
      </c>
      <c r="I2862" s="40"/>
      <c r="J2862" s="10">
        <v>8</v>
      </c>
      <c r="K2862" s="10">
        <v>98</v>
      </c>
      <c r="L2862" s="10">
        <v>113</v>
      </c>
      <c r="M2862" s="11" t="s">
        <v>2421</v>
      </c>
      <c r="N2862" s="46" t="s">
        <v>8475</v>
      </c>
    </row>
    <row r="2863" spans="1:14" s="13" customFormat="1" ht="13.25" customHeight="1">
      <c r="A2863" s="10" t="s">
        <v>55</v>
      </c>
      <c r="B2863" s="40" t="s">
        <v>527</v>
      </c>
      <c r="C2863" s="10" t="s">
        <v>526</v>
      </c>
      <c r="D2863" s="40" t="s">
        <v>527</v>
      </c>
      <c r="E2863" s="10" t="s">
        <v>529</v>
      </c>
      <c r="F2863" s="10">
        <v>15987</v>
      </c>
      <c r="G2863" s="40" t="s">
        <v>2972</v>
      </c>
      <c r="H2863" s="40" t="s">
        <v>6020</v>
      </c>
      <c r="I2863" s="40"/>
      <c r="J2863" s="10">
        <v>7</v>
      </c>
      <c r="K2863" s="10">
        <v>85</v>
      </c>
      <c r="L2863" s="10">
        <v>97</v>
      </c>
      <c r="M2863" s="11" t="s">
        <v>2421</v>
      </c>
      <c r="N2863" s="46" t="s">
        <v>8475</v>
      </c>
    </row>
    <row r="2864" spans="1:14" s="13" customFormat="1" ht="13.25" customHeight="1">
      <c r="A2864" s="10" t="s">
        <v>55</v>
      </c>
      <c r="B2864" s="40" t="s">
        <v>527</v>
      </c>
      <c r="C2864" s="10" t="s">
        <v>526</v>
      </c>
      <c r="D2864" s="40" t="s">
        <v>527</v>
      </c>
      <c r="E2864" s="10" t="s">
        <v>529</v>
      </c>
      <c r="F2864" s="10">
        <v>16703</v>
      </c>
      <c r="G2864" s="40" t="s">
        <v>2420</v>
      </c>
      <c r="H2864" s="40" t="s">
        <v>6020</v>
      </c>
      <c r="I2864" s="40"/>
      <c r="J2864" s="10">
        <v>6</v>
      </c>
      <c r="K2864" s="10">
        <v>73</v>
      </c>
      <c r="L2864" s="10">
        <v>84</v>
      </c>
      <c r="M2864" s="11" t="s">
        <v>2421</v>
      </c>
      <c r="N2864" s="46" t="s">
        <v>8475</v>
      </c>
    </row>
    <row r="2865" spans="1:14" s="13" customFormat="1" ht="13.25" customHeight="1">
      <c r="A2865" s="10" t="s">
        <v>55</v>
      </c>
      <c r="B2865" s="40" t="s">
        <v>527</v>
      </c>
      <c r="C2865" s="10" t="s">
        <v>526</v>
      </c>
      <c r="D2865" s="40" t="s">
        <v>527</v>
      </c>
      <c r="E2865" s="10" t="s">
        <v>529</v>
      </c>
      <c r="F2865" s="10">
        <v>16682</v>
      </c>
      <c r="G2865" s="40" t="s">
        <v>2439</v>
      </c>
      <c r="H2865" s="40" t="s">
        <v>6021</v>
      </c>
      <c r="I2865" s="40"/>
      <c r="J2865" s="10">
        <v>10</v>
      </c>
      <c r="K2865" s="10">
        <v>135</v>
      </c>
      <c r="L2865" s="10">
        <v>160</v>
      </c>
      <c r="M2865" s="11" t="s">
        <v>2428</v>
      </c>
      <c r="N2865" s="46" t="s">
        <v>8475</v>
      </c>
    </row>
    <row r="2866" spans="1:14" s="13" customFormat="1" ht="13.25" customHeight="1">
      <c r="A2866" s="10" t="s">
        <v>55</v>
      </c>
      <c r="B2866" s="40" t="s">
        <v>527</v>
      </c>
      <c r="C2866" s="10" t="s">
        <v>526</v>
      </c>
      <c r="D2866" s="40" t="s">
        <v>527</v>
      </c>
      <c r="E2866" s="10" t="s">
        <v>529</v>
      </c>
      <c r="F2866" s="10">
        <v>15992</v>
      </c>
      <c r="G2866" s="40" t="s">
        <v>2967</v>
      </c>
      <c r="H2866" s="40" t="s">
        <v>6021</v>
      </c>
      <c r="I2866" s="40"/>
      <c r="J2866" s="10">
        <v>9</v>
      </c>
      <c r="K2866" s="10">
        <v>114</v>
      </c>
      <c r="L2866" s="10">
        <v>134</v>
      </c>
      <c r="M2866" s="11" t="s">
        <v>2428</v>
      </c>
      <c r="N2866" s="46" t="s">
        <v>8475</v>
      </c>
    </row>
    <row r="2867" spans="1:14" s="13" customFormat="1" ht="13.25" customHeight="1">
      <c r="A2867" s="10" t="s">
        <v>55</v>
      </c>
      <c r="B2867" s="40" t="s">
        <v>527</v>
      </c>
      <c r="C2867" s="10" t="s">
        <v>526</v>
      </c>
      <c r="D2867" s="40" t="s">
        <v>527</v>
      </c>
      <c r="E2867" s="10" t="s">
        <v>529</v>
      </c>
      <c r="F2867" s="10">
        <v>16694</v>
      </c>
      <c r="G2867" s="40" t="s">
        <v>2427</v>
      </c>
      <c r="H2867" s="40" t="s">
        <v>6021</v>
      </c>
      <c r="I2867" s="40"/>
      <c r="J2867" s="10">
        <v>8</v>
      </c>
      <c r="K2867" s="10">
        <v>98</v>
      </c>
      <c r="L2867" s="10">
        <v>113</v>
      </c>
      <c r="M2867" s="11" t="s">
        <v>2428</v>
      </c>
      <c r="N2867" s="46" t="s">
        <v>8475</v>
      </c>
    </row>
    <row r="2868" spans="1:14" s="13" customFormat="1" ht="13.25" customHeight="1">
      <c r="A2868" s="10" t="s">
        <v>55</v>
      </c>
      <c r="B2868" s="40" t="s">
        <v>527</v>
      </c>
      <c r="C2868" s="10" t="s">
        <v>526</v>
      </c>
      <c r="D2868" s="40" t="s">
        <v>527</v>
      </c>
      <c r="E2868" s="10" t="s">
        <v>529</v>
      </c>
      <c r="F2868" s="10">
        <v>15990</v>
      </c>
      <c r="G2868" s="40" t="s">
        <v>2969</v>
      </c>
      <c r="H2868" s="40" t="s">
        <v>6021</v>
      </c>
      <c r="I2868" s="40"/>
      <c r="J2868" s="10">
        <v>7</v>
      </c>
      <c r="K2868" s="10">
        <v>85</v>
      </c>
      <c r="L2868" s="10">
        <v>97</v>
      </c>
      <c r="M2868" s="11" t="s">
        <v>2428</v>
      </c>
      <c r="N2868" s="46" t="s">
        <v>8475</v>
      </c>
    </row>
    <row r="2869" spans="1:14" s="13" customFormat="1" ht="13.25" customHeight="1">
      <c r="A2869" s="10" t="s">
        <v>55</v>
      </c>
      <c r="B2869" s="40" t="s">
        <v>527</v>
      </c>
      <c r="C2869" s="10" t="s">
        <v>526</v>
      </c>
      <c r="D2869" s="40" t="s">
        <v>527</v>
      </c>
      <c r="E2869" s="10" t="s">
        <v>529</v>
      </c>
      <c r="F2869" s="10">
        <v>16702</v>
      </c>
      <c r="G2869" s="40" t="s">
        <v>2422</v>
      </c>
      <c r="H2869" s="40" t="s">
        <v>6021</v>
      </c>
      <c r="I2869" s="40"/>
      <c r="J2869" s="10">
        <v>6</v>
      </c>
      <c r="K2869" s="10">
        <v>73</v>
      </c>
      <c r="L2869" s="10">
        <v>84</v>
      </c>
      <c r="M2869" s="11" t="s">
        <v>2423</v>
      </c>
      <c r="N2869" s="46" t="s">
        <v>8475</v>
      </c>
    </row>
    <row r="2870" spans="1:14" s="13" customFormat="1" ht="13.25" customHeight="1">
      <c r="A2870" s="10" t="s">
        <v>55</v>
      </c>
      <c r="B2870" s="40" t="s">
        <v>527</v>
      </c>
      <c r="C2870" s="10" t="s">
        <v>526</v>
      </c>
      <c r="D2870" s="40" t="s">
        <v>527</v>
      </c>
      <c r="E2870" s="10" t="s">
        <v>529</v>
      </c>
      <c r="F2870" s="10">
        <v>19476</v>
      </c>
      <c r="G2870" s="40" t="s">
        <v>868</v>
      </c>
      <c r="H2870" s="40" t="s">
        <v>6012</v>
      </c>
      <c r="I2870" s="40"/>
      <c r="J2870" s="10">
        <v>10</v>
      </c>
      <c r="K2870" s="10">
        <v>135</v>
      </c>
      <c r="L2870" s="10">
        <v>160</v>
      </c>
      <c r="M2870" s="11" t="s">
        <v>869</v>
      </c>
      <c r="N2870" s="46" t="s">
        <v>8475</v>
      </c>
    </row>
    <row r="2871" spans="1:14" s="13" customFormat="1" ht="13.25" customHeight="1">
      <c r="A2871" s="10" t="s">
        <v>55</v>
      </c>
      <c r="B2871" s="40" t="s">
        <v>527</v>
      </c>
      <c r="C2871" s="10" t="s">
        <v>526</v>
      </c>
      <c r="D2871" s="40" t="s">
        <v>527</v>
      </c>
      <c r="E2871" s="10" t="s">
        <v>529</v>
      </c>
      <c r="F2871" s="10">
        <v>16691</v>
      </c>
      <c r="G2871" s="40" t="s">
        <v>2429</v>
      </c>
      <c r="H2871" s="40" t="s">
        <v>6012</v>
      </c>
      <c r="I2871" s="40"/>
      <c r="J2871" s="10">
        <v>9</v>
      </c>
      <c r="K2871" s="10">
        <v>114</v>
      </c>
      <c r="L2871" s="10">
        <v>134</v>
      </c>
      <c r="M2871" s="11" t="s">
        <v>869</v>
      </c>
      <c r="N2871" s="46" t="s">
        <v>8475</v>
      </c>
    </row>
    <row r="2872" spans="1:14" s="13" customFormat="1" ht="13.25" customHeight="1">
      <c r="A2872" s="10" t="s">
        <v>55</v>
      </c>
      <c r="B2872" s="40" t="s">
        <v>527</v>
      </c>
      <c r="C2872" s="10" t="s">
        <v>526</v>
      </c>
      <c r="D2872" s="40" t="s">
        <v>527</v>
      </c>
      <c r="E2872" s="10" t="s">
        <v>529</v>
      </c>
      <c r="F2872" s="10">
        <v>15985</v>
      </c>
      <c r="G2872" s="40" t="s">
        <v>2974</v>
      </c>
      <c r="H2872" s="40" t="s">
        <v>6012</v>
      </c>
      <c r="I2872" s="40"/>
      <c r="J2872" s="10">
        <v>8</v>
      </c>
      <c r="K2872" s="10">
        <v>98</v>
      </c>
      <c r="L2872" s="10">
        <v>113</v>
      </c>
      <c r="M2872" s="11" t="s">
        <v>869</v>
      </c>
      <c r="N2872" s="46" t="s">
        <v>8475</v>
      </c>
    </row>
    <row r="2873" spans="1:14" s="13" customFormat="1" ht="13.25" customHeight="1">
      <c r="A2873" s="10" t="s">
        <v>55</v>
      </c>
      <c r="B2873" s="40" t="s">
        <v>527</v>
      </c>
      <c r="C2873" s="10" t="s">
        <v>526</v>
      </c>
      <c r="D2873" s="40" t="s">
        <v>527</v>
      </c>
      <c r="E2873" s="10" t="s">
        <v>529</v>
      </c>
      <c r="F2873" s="10">
        <v>16699</v>
      </c>
      <c r="G2873" s="40" t="s">
        <v>2425</v>
      </c>
      <c r="H2873" s="40" t="s">
        <v>6012</v>
      </c>
      <c r="I2873" s="40"/>
      <c r="J2873" s="10">
        <v>7</v>
      </c>
      <c r="K2873" s="10">
        <v>85</v>
      </c>
      <c r="L2873" s="10">
        <v>97</v>
      </c>
      <c r="M2873" s="11" t="s">
        <v>869</v>
      </c>
      <c r="N2873" s="46" t="s">
        <v>8475</v>
      </c>
    </row>
    <row r="2874" spans="1:14" s="13" customFormat="1" ht="13.25" customHeight="1">
      <c r="A2874" s="10" t="s">
        <v>55</v>
      </c>
      <c r="B2874" s="40" t="s">
        <v>527</v>
      </c>
      <c r="C2874" s="10" t="s">
        <v>526</v>
      </c>
      <c r="D2874" s="40" t="s">
        <v>527</v>
      </c>
      <c r="E2874" s="10" t="s">
        <v>529</v>
      </c>
      <c r="F2874" s="10">
        <v>15983</v>
      </c>
      <c r="G2874" s="40" t="s">
        <v>2977</v>
      </c>
      <c r="H2874" s="40" t="s">
        <v>6012</v>
      </c>
      <c r="I2874" s="40"/>
      <c r="J2874" s="10">
        <v>6</v>
      </c>
      <c r="K2874" s="10">
        <v>73</v>
      </c>
      <c r="L2874" s="10">
        <v>84</v>
      </c>
      <c r="M2874" s="11" t="s">
        <v>869</v>
      </c>
      <c r="N2874" s="46" t="s">
        <v>8475</v>
      </c>
    </row>
    <row r="2875" spans="1:14" s="13" customFormat="1" ht="13.25" customHeight="1">
      <c r="A2875" s="10" t="s">
        <v>55</v>
      </c>
      <c r="B2875" s="40" t="s">
        <v>527</v>
      </c>
      <c r="C2875" s="10" t="s">
        <v>526</v>
      </c>
      <c r="D2875" s="40" t="s">
        <v>527</v>
      </c>
      <c r="E2875" s="10" t="s">
        <v>529</v>
      </c>
      <c r="F2875" s="10">
        <v>16706</v>
      </c>
      <c r="G2875" s="40" t="s">
        <v>2417</v>
      </c>
      <c r="H2875" s="40" t="s">
        <v>6012</v>
      </c>
      <c r="I2875" s="40"/>
      <c r="J2875" s="10">
        <v>5</v>
      </c>
      <c r="K2875" s="10">
        <v>63</v>
      </c>
      <c r="L2875" s="10">
        <v>72</v>
      </c>
      <c r="M2875" s="11" t="s">
        <v>869</v>
      </c>
      <c r="N2875" s="46" t="s">
        <v>8475</v>
      </c>
    </row>
    <row r="2876" spans="1:14" s="13" customFormat="1" ht="13.25" customHeight="1">
      <c r="A2876" s="10" t="s">
        <v>55</v>
      </c>
      <c r="B2876" s="40" t="s">
        <v>527</v>
      </c>
      <c r="C2876" s="10" t="s">
        <v>526</v>
      </c>
      <c r="D2876" s="40" t="s">
        <v>527</v>
      </c>
      <c r="E2876" s="10" t="s">
        <v>529</v>
      </c>
      <c r="F2876" s="10">
        <v>17445</v>
      </c>
      <c r="G2876" s="40" t="s">
        <v>1833</v>
      </c>
      <c r="H2876" s="40" t="s">
        <v>6015</v>
      </c>
      <c r="I2876" s="40"/>
      <c r="J2876" s="10">
        <v>9</v>
      </c>
      <c r="K2876" s="10">
        <v>114</v>
      </c>
      <c r="L2876" s="10">
        <v>134</v>
      </c>
      <c r="M2876" s="11" t="s">
        <v>1831</v>
      </c>
      <c r="N2876" s="46" t="s">
        <v>8475</v>
      </c>
    </row>
    <row r="2877" spans="1:14" s="13" customFormat="1" ht="13.25" customHeight="1">
      <c r="A2877" s="10" t="s">
        <v>55</v>
      </c>
      <c r="B2877" s="40" t="s">
        <v>527</v>
      </c>
      <c r="C2877" s="10" t="s">
        <v>526</v>
      </c>
      <c r="D2877" s="40" t="s">
        <v>527</v>
      </c>
      <c r="E2877" s="10" t="s">
        <v>529</v>
      </c>
      <c r="F2877" s="10">
        <v>15986</v>
      </c>
      <c r="G2877" s="40" t="s">
        <v>2973</v>
      </c>
      <c r="H2877" s="40" t="s">
        <v>6015</v>
      </c>
      <c r="I2877" s="40"/>
      <c r="J2877" s="10">
        <v>8</v>
      </c>
      <c r="K2877" s="10">
        <v>98</v>
      </c>
      <c r="L2877" s="10">
        <v>113</v>
      </c>
      <c r="M2877" s="11" t="s">
        <v>1831</v>
      </c>
      <c r="N2877" s="46" t="s">
        <v>8475</v>
      </c>
    </row>
    <row r="2878" spans="1:14" s="13" customFormat="1" ht="13.25" customHeight="1">
      <c r="A2878" s="10" t="s">
        <v>55</v>
      </c>
      <c r="B2878" s="40" t="s">
        <v>527</v>
      </c>
      <c r="C2878" s="10" t="s">
        <v>526</v>
      </c>
      <c r="D2878" s="40" t="s">
        <v>527</v>
      </c>
      <c r="E2878" s="10" t="s">
        <v>529</v>
      </c>
      <c r="F2878" s="10">
        <v>17446</v>
      </c>
      <c r="G2878" s="40" t="s">
        <v>1832</v>
      </c>
      <c r="H2878" s="40" t="s">
        <v>6015</v>
      </c>
      <c r="I2878" s="40"/>
      <c r="J2878" s="10">
        <v>7</v>
      </c>
      <c r="K2878" s="10">
        <v>85</v>
      </c>
      <c r="L2878" s="10">
        <v>97</v>
      </c>
      <c r="M2878" s="11" t="s">
        <v>1831</v>
      </c>
      <c r="N2878" s="46" t="s">
        <v>8475</v>
      </c>
    </row>
    <row r="2879" spans="1:14" s="13" customFormat="1" ht="13.25" customHeight="1">
      <c r="A2879" s="10" t="s">
        <v>55</v>
      </c>
      <c r="B2879" s="40" t="s">
        <v>527</v>
      </c>
      <c r="C2879" s="10" t="s">
        <v>526</v>
      </c>
      <c r="D2879" s="40" t="s">
        <v>527</v>
      </c>
      <c r="E2879" s="10" t="s">
        <v>529</v>
      </c>
      <c r="F2879" s="10">
        <v>17447</v>
      </c>
      <c r="G2879" s="40" t="s">
        <v>1830</v>
      </c>
      <c r="H2879" s="40" t="s">
        <v>6015</v>
      </c>
      <c r="I2879" s="40"/>
      <c r="J2879" s="10">
        <v>6</v>
      </c>
      <c r="K2879" s="10">
        <v>73</v>
      </c>
      <c r="L2879" s="10">
        <v>84</v>
      </c>
      <c r="M2879" s="11" t="s">
        <v>1831</v>
      </c>
      <c r="N2879" s="46" t="s">
        <v>8475</v>
      </c>
    </row>
    <row r="2880" spans="1:14" s="13" customFormat="1" ht="13.25" customHeight="1">
      <c r="A2880" s="10" t="s">
        <v>55</v>
      </c>
      <c r="B2880" s="40" t="s">
        <v>527</v>
      </c>
      <c r="C2880" s="10" t="s">
        <v>526</v>
      </c>
      <c r="D2880" s="40" t="s">
        <v>527</v>
      </c>
      <c r="E2880" s="10" t="s">
        <v>529</v>
      </c>
      <c r="F2880" s="10">
        <v>16955</v>
      </c>
      <c r="G2880" s="40" t="s">
        <v>2242</v>
      </c>
      <c r="H2880" s="40" t="s">
        <v>6017</v>
      </c>
      <c r="I2880" s="40" t="s">
        <v>7020</v>
      </c>
      <c r="J2880" s="10">
        <v>8</v>
      </c>
      <c r="K2880" s="10">
        <v>98</v>
      </c>
      <c r="L2880" s="10">
        <v>113</v>
      </c>
      <c r="M2880" s="11" t="s">
        <v>2243</v>
      </c>
      <c r="N2880" s="46" t="s">
        <v>8475</v>
      </c>
    </row>
    <row r="2881" spans="1:14" s="13" customFormat="1" ht="13.25" customHeight="1">
      <c r="A2881" s="10" t="s">
        <v>55</v>
      </c>
      <c r="B2881" s="40" t="s">
        <v>527</v>
      </c>
      <c r="C2881" s="10" t="s">
        <v>526</v>
      </c>
      <c r="D2881" s="40" t="s">
        <v>527</v>
      </c>
      <c r="E2881" s="10" t="s">
        <v>529</v>
      </c>
      <c r="F2881" s="10">
        <v>16700</v>
      </c>
      <c r="G2881" s="40" t="s">
        <v>2424</v>
      </c>
      <c r="H2881" s="40" t="s">
        <v>6017</v>
      </c>
      <c r="I2881" s="40" t="s">
        <v>7020</v>
      </c>
      <c r="J2881" s="10">
        <v>7</v>
      </c>
      <c r="K2881" s="10">
        <v>85</v>
      </c>
      <c r="L2881" s="10">
        <v>97</v>
      </c>
      <c r="M2881" s="11" t="s">
        <v>2243</v>
      </c>
      <c r="N2881" s="46" t="s">
        <v>8475</v>
      </c>
    </row>
    <row r="2882" spans="1:14" s="13" customFormat="1" ht="13.25" customHeight="1">
      <c r="A2882" s="10" t="s">
        <v>55</v>
      </c>
      <c r="B2882" s="40" t="s">
        <v>527</v>
      </c>
      <c r="C2882" s="10" t="s">
        <v>526</v>
      </c>
      <c r="D2882" s="40" t="s">
        <v>527</v>
      </c>
      <c r="E2882" s="10" t="s">
        <v>529</v>
      </c>
      <c r="F2882" s="10">
        <v>16953</v>
      </c>
      <c r="G2882" s="40" t="s">
        <v>2246</v>
      </c>
      <c r="H2882" s="40" t="s">
        <v>6017</v>
      </c>
      <c r="I2882" s="40" t="s">
        <v>7020</v>
      </c>
      <c r="J2882" s="10">
        <v>6</v>
      </c>
      <c r="K2882" s="10">
        <v>73</v>
      </c>
      <c r="L2882" s="10">
        <v>84</v>
      </c>
      <c r="M2882" s="11" t="s">
        <v>2243</v>
      </c>
      <c r="N2882" s="46" t="s">
        <v>8475</v>
      </c>
    </row>
    <row r="2883" spans="1:14" s="13" customFormat="1" ht="13.25" customHeight="1">
      <c r="A2883" s="10" t="s">
        <v>55</v>
      </c>
      <c r="B2883" s="40" t="s">
        <v>527</v>
      </c>
      <c r="C2883" s="10" t="s">
        <v>526</v>
      </c>
      <c r="D2883" s="40" t="s">
        <v>527</v>
      </c>
      <c r="E2883" s="10" t="s">
        <v>529</v>
      </c>
      <c r="F2883" s="10">
        <v>16704</v>
      </c>
      <c r="G2883" s="40" t="s">
        <v>2418</v>
      </c>
      <c r="H2883" s="40" t="s">
        <v>6019</v>
      </c>
      <c r="I2883" s="40" t="s">
        <v>7020</v>
      </c>
      <c r="J2883" s="10">
        <v>6</v>
      </c>
      <c r="K2883" s="10">
        <v>73</v>
      </c>
      <c r="L2883" s="10">
        <v>84</v>
      </c>
      <c r="M2883" s="11" t="s">
        <v>2419</v>
      </c>
      <c r="N2883" s="46" t="s">
        <v>8474</v>
      </c>
    </row>
    <row r="2884" spans="1:14" s="13" customFormat="1" ht="13.25" customHeight="1">
      <c r="A2884" s="10" t="s">
        <v>55</v>
      </c>
      <c r="B2884" s="40" t="s">
        <v>527</v>
      </c>
      <c r="C2884" s="10" t="s">
        <v>526</v>
      </c>
      <c r="D2884" s="40" t="s">
        <v>532</v>
      </c>
      <c r="E2884" s="10" t="s">
        <v>531</v>
      </c>
      <c r="F2884" s="10">
        <v>10724</v>
      </c>
      <c r="G2884" s="40" t="s">
        <v>5617</v>
      </c>
      <c r="H2884" s="40" t="s">
        <v>5617</v>
      </c>
      <c r="I2884" s="40"/>
      <c r="J2884" s="10" t="s">
        <v>7015</v>
      </c>
      <c r="K2884" s="10">
        <v>880</v>
      </c>
      <c r="L2884" s="10">
        <v>11180</v>
      </c>
      <c r="M2884" s="11" t="s">
        <v>5618</v>
      </c>
      <c r="N2884" s="45" t="s">
        <v>6006</v>
      </c>
    </row>
    <row r="2885" spans="1:14" s="13" customFormat="1" ht="13.25" customHeight="1">
      <c r="A2885" s="10" t="s">
        <v>55</v>
      </c>
      <c r="B2885" s="40" t="s">
        <v>527</v>
      </c>
      <c r="C2885" s="10" t="s">
        <v>526</v>
      </c>
      <c r="D2885" s="40" t="s">
        <v>532</v>
      </c>
      <c r="E2885" s="10" t="s">
        <v>531</v>
      </c>
      <c r="F2885" s="10">
        <v>10732</v>
      </c>
      <c r="G2885" s="40" t="s">
        <v>5605</v>
      </c>
      <c r="H2885" s="40" t="s">
        <v>5605</v>
      </c>
      <c r="I2885" s="40" t="s">
        <v>7313</v>
      </c>
      <c r="J2885" s="10" t="s">
        <v>7016</v>
      </c>
      <c r="K2885" s="10">
        <v>880</v>
      </c>
      <c r="L2885" s="10">
        <v>8320</v>
      </c>
      <c r="M2885" s="11" t="s">
        <v>5606</v>
      </c>
      <c r="N2885" s="45" t="s">
        <v>6006</v>
      </c>
    </row>
    <row r="2886" spans="1:14" s="13" customFormat="1" ht="13.25" customHeight="1">
      <c r="A2886" s="10" t="s">
        <v>55</v>
      </c>
      <c r="B2886" s="40" t="s">
        <v>527</v>
      </c>
      <c r="C2886" s="10" t="s">
        <v>526</v>
      </c>
      <c r="D2886" s="40" t="s">
        <v>532</v>
      </c>
      <c r="E2886" s="10" t="s">
        <v>531</v>
      </c>
      <c r="F2886" s="10">
        <v>10779</v>
      </c>
      <c r="G2886" s="40" t="s">
        <v>5595</v>
      </c>
      <c r="H2886" s="40" t="s">
        <v>5595</v>
      </c>
      <c r="I2886" s="40" t="s">
        <v>7309</v>
      </c>
      <c r="J2886" s="10" t="s">
        <v>7017</v>
      </c>
      <c r="K2886" s="10">
        <v>735</v>
      </c>
      <c r="L2886" s="10">
        <v>2140</v>
      </c>
      <c r="M2886" s="11" t="s">
        <v>765</v>
      </c>
      <c r="N2886" s="45" t="s">
        <v>6006</v>
      </c>
    </row>
    <row r="2887" spans="1:14" s="13" customFormat="1" ht="13.25" customHeight="1">
      <c r="A2887" s="10" t="s">
        <v>55</v>
      </c>
      <c r="B2887" s="40" t="s">
        <v>527</v>
      </c>
      <c r="C2887" s="10" t="s">
        <v>526</v>
      </c>
      <c r="D2887" s="40" t="s">
        <v>532</v>
      </c>
      <c r="E2887" s="10" t="s">
        <v>531</v>
      </c>
      <c r="F2887" s="10">
        <v>10780</v>
      </c>
      <c r="G2887" s="40" t="s">
        <v>5594</v>
      </c>
      <c r="H2887" s="40" t="s">
        <v>5594</v>
      </c>
      <c r="I2887" s="40" t="s">
        <v>7308</v>
      </c>
      <c r="J2887" s="10" t="s">
        <v>7018</v>
      </c>
      <c r="K2887" s="10">
        <v>519</v>
      </c>
      <c r="L2887" s="10">
        <v>1507</v>
      </c>
      <c r="M2887" s="11" t="s">
        <v>762</v>
      </c>
      <c r="N2887" s="45" t="s">
        <v>6006</v>
      </c>
    </row>
    <row r="2888" spans="1:14" s="13" customFormat="1" ht="13.25" customHeight="1">
      <c r="A2888" s="10" t="s">
        <v>55</v>
      </c>
      <c r="B2888" s="40" t="s">
        <v>527</v>
      </c>
      <c r="C2888" s="10" t="s">
        <v>526</v>
      </c>
      <c r="D2888" s="40" t="s">
        <v>532</v>
      </c>
      <c r="E2888" s="10" t="s">
        <v>531</v>
      </c>
      <c r="F2888" s="10">
        <v>17495</v>
      </c>
      <c r="G2888" s="40" t="s">
        <v>1767</v>
      </c>
      <c r="H2888" s="40" t="s">
        <v>6886</v>
      </c>
      <c r="I2888" s="40" t="s">
        <v>7100</v>
      </c>
      <c r="J2888" s="10">
        <v>20</v>
      </c>
      <c r="K2888" s="10">
        <v>735</v>
      </c>
      <c r="L2888" s="10">
        <v>879</v>
      </c>
      <c r="M2888" s="11" t="s">
        <v>1765</v>
      </c>
      <c r="N2888" s="46" t="s">
        <v>8475</v>
      </c>
    </row>
    <row r="2889" spans="1:14" s="13" customFormat="1" ht="13.25" customHeight="1">
      <c r="A2889" s="10" t="s">
        <v>55</v>
      </c>
      <c r="B2889" s="40" t="s">
        <v>527</v>
      </c>
      <c r="C2889" s="10" t="s">
        <v>526</v>
      </c>
      <c r="D2889" s="40" t="s">
        <v>532</v>
      </c>
      <c r="E2889" s="10" t="s">
        <v>531</v>
      </c>
      <c r="F2889" s="10">
        <v>11209</v>
      </c>
      <c r="G2889" s="40" t="s">
        <v>5267</v>
      </c>
      <c r="H2889" s="40" t="s">
        <v>6963</v>
      </c>
      <c r="I2889" s="40"/>
      <c r="J2889" s="10">
        <v>20</v>
      </c>
      <c r="K2889" s="10">
        <v>735</v>
      </c>
      <c r="L2889" s="10">
        <v>879</v>
      </c>
      <c r="M2889" s="11" t="s">
        <v>5268</v>
      </c>
      <c r="N2889" s="46" t="s">
        <v>8475</v>
      </c>
    </row>
    <row r="2890" spans="1:14" s="13" customFormat="1" ht="13.25" customHeight="1">
      <c r="A2890" s="10" t="s">
        <v>55</v>
      </c>
      <c r="B2890" s="40" t="s">
        <v>527</v>
      </c>
      <c r="C2890" s="10" t="s">
        <v>526</v>
      </c>
      <c r="D2890" s="40" t="s">
        <v>532</v>
      </c>
      <c r="E2890" s="10" t="s">
        <v>531</v>
      </c>
      <c r="F2890" s="10">
        <v>17496</v>
      </c>
      <c r="G2890" s="40" t="s">
        <v>1766</v>
      </c>
      <c r="H2890" s="40" t="s">
        <v>6886</v>
      </c>
      <c r="I2890" s="40" t="s">
        <v>7100</v>
      </c>
      <c r="J2890" s="10">
        <v>19</v>
      </c>
      <c r="K2890" s="10">
        <v>614</v>
      </c>
      <c r="L2890" s="10">
        <v>734</v>
      </c>
      <c r="M2890" s="11" t="s">
        <v>1765</v>
      </c>
      <c r="N2890" s="46" t="s">
        <v>8475</v>
      </c>
    </row>
    <row r="2891" spans="1:14" s="13" customFormat="1" ht="13.25" customHeight="1">
      <c r="A2891" s="10" t="s">
        <v>55</v>
      </c>
      <c r="B2891" s="40" t="s">
        <v>527</v>
      </c>
      <c r="C2891" s="10" t="s">
        <v>526</v>
      </c>
      <c r="D2891" s="40" t="s">
        <v>532</v>
      </c>
      <c r="E2891" s="10" t="s">
        <v>531</v>
      </c>
      <c r="F2891" s="10">
        <v>11210</v>
      </c>
      <c r="G2891" s="40" t="s">
        <v>5266</v>
      </c>
      <c r="H2891" s="40" t="s">
        <v>6963</v>
      </c>
      <c r="I2891" s="40"/>
      <c r="J2891" s="10">
        <v>19</v>
      </c>
      <c r="K2891" s="10">
        <v>614</v>
      </c>
      <c r="L2891" s="10">
        <v>734</v>
      </c>
      <c r="M2891" s="11" t="s">
        <v>5265</v>
      </c>
      <c r="N2891" s="46" t="s">
        <v>8475</v>
      </c>
    </row>
    <row r="2892" spans="1:14" s="13" customFormat="1" ht="13.25" customHeight="1">
      <c r="A2892" s="10" t="s">
        <v>55</v>
      </c>
      <c r="B2892" s="40" t="s">
        <v>527</v>
      </c>
      <c r="C2892" s="10" t="s">
        <v>526</v>
      </c>
      <c r="D2892" s="40" t="s">
        <v>532</v>
      </c>
      <c r="E2892" s="10" t="s">
        <v>531</v>
      </c>
      <c r="F2892" s="10">
        <v>17497</v>
      </c>
      <c r="G2892" s="40" t="s">
        <v>1764</v>
      </c>
      <c r="H2892" s="40" t="s">
        <v>6886</v>
      </c>
      <c r="I2892" s="40" t="s">
        <v>7100</v>
      </c>
      <c r="J2892" s="10">
        <v>18</v>
      </c>
      <c r="K2892" s="10">
        <v>519</v>
      </c>
      <c r="L2892" s="10">
        <v>613</v>
      </c>
      <c r="M2892" s="11" t="s">
        <v>1765</v>
      </c>
      <c r="N2892" s="46" t="s">
        <v>8475</v>
      </c>
    </row>
    <row r="2893" spans="1:14" s="13" customFormat="1" ht="13.25" customHeight="1">
      <c r="A2893" s="10" t="s">
        <v>55</v>
      </c>
      <c r="B2893" s="40" t="s">
        <v>527</v>
      </c>
      <c r="C2893" s="10" t="s">
        <v>526</v>
      </c>
      <c r="D2893" s="40" t="s">
        <v>532</v>
      </c>
      <c r="E2893" s="10" t="s">
        <v>531</v>
      </c>
      <c r="F2893" s="10">
        <v>11211</v>
      </c>
      <c r="G2893" s="40" t="s">
        <v>5264</v>
      </c>
      <c r="H2893" s="40" t="s">
        <v>6963</v>
      </c>
      <c r="I2893" s="40"/>
      <c r="J2893" s="10">
        <v>18</v>
      </c>
      <c r="K2893" s="10">
        <v>519</v>
      </c>
      <c r="L2893" s="10">
        <v>613</v>
      </c>
      <c r="M2893" s="11" t="s">
        <v>5265</v>
      </c>
      <c r="N2893" s="46" t="s">
        <v>8475</v>
      </c>
    </row>
    <row r="2894" spans="1:14" s="13" customFormat="1" ht="13.25" customHeight="1">
      <c r="A2894" s="10" t="s">
        <v>55</v>
      </c>
      <c r="B2894" s="40" t="s">
        <v>527</v>
      </c>
      <c r="C2894" s="10" t="s">
        <v>526</v>
      </c>
      <c r="D2894" s="40" t="s">
        <v>532</v>
      </c>
      <c r="E2894" s="10" t="s">
        <v>531</v>
      </c>
      <c r="F2894" s="10">
        <v>14810</v>
      </c>
      <c r="G2894" s="40" t="s">
        <v>3607</v>
      </c>
      <c r="H2894" s="40" t="s">
        <v>6783</v>
      </c>
      <c r="I2894" s="40" t="s">
        <v>7020</v>
      </c>
      <c r="J2894" s="10">
        <v>17</v>
      </c>
      <c r="K2894" s="10">
        <v>439</v>
      </c>
      <c r="L2894" s="10">
        <v>518</v>
      </c>
      <c r="M2894" s="11" t="s">
        <v>3608</v>
      </c>
      <c r="N2894" s="46" t="s">
        <v>8474</v>
      </c>
    </row>
    <row r="2895" spans="1:14" s="13" customFormat="1" ht="13.25" customHeight="1">
      <c r="A2895" s="10" t="s">
        <v>55</v>
      </c>
      <c r="B2895" s="40" t="s">
        <v>527</v>
      </c>
      <c r="C2895" s="10" t="s">
        <v>526</v>
      </c>
      <c r="D2895" s="40" t="s">
        <v>532</v>
      </c>
      <c r="E2895" s="10" t="s">
        <v>531</v>
      </c>
      <c r="F2895" s="10">
        <v>12320</v>
      </c>
      <c r="G2895" s="40" t="s">
        <v>4669</v>
      </c>
      <c r="H2895" s="40" t="s">
        <v>6719</v>
      </c>
      <c r="I2895" s="40"/>
      <c r="J2895" s="10">
        <v>17</v>
      </c>
      <c r="K2895" s="10">
        <v>439</v>
      </c>
      <c r="L2895" s="10">
        <v>518</v>
      </c>
      <c r="M2895" s="11" t="s">
        <v>4668</v>
      </c>
      <c r="N2895" s="46" t="s">
        <v>8475</v>
      </c>
    </row>
    <row r="2896" spans="1:14" s="13" customFormat="1" ht="13.25" customHeight="1">
      <c r="A2896" s="10" t="s">
        <v>55</v>
      </c>
      <c r="B2896" s="40" t="s">
        <v>527</v>
      </c>
      <c r="C2896" s="10" t="s">
        <v>526</v>
      </c>
      <c r="D2896" s="40" t="s">
        <v>532</v>
      </c>
      <c r="E2896" s="10" t="s">
        <v>531</v>
      </c>
      <c r="F2896" s="10">
        <v>12321</v>
      </c>
      <c r="G2896" s="40" t="s">
        <v>4667</v>
      </c>
      <c r="H2896" s="40" t="s">
        <v>6719</v>
      </c>
      <c r="I2896" s="40"/>
      <c r="J2896" s="10">
        <v>16</v>
      </c>
      <c r="K2896" s="10">
        <v>371</v>
      </c>
      <c r="L2896" s="10">
        <v>438</v>
      </c>
      <c r="M2896" s="11" t="s">
        <v>4668</v>
      </c>
      <c r="N2896" s="46" t="s">
        <v>8475</v>
      </c>
    </row>
    <row r="2897" spans="1:14" s="13" customFormat="1" ht="13.25" customHeight="1">
      <c r="A2897" s="10" t="s">
        <v>55</v>
      </c>
      <c r="B2897" s="40" t="s">
        <v>527</v>
      </c>
      <c r="C2897" s="10" t="s">
        <v>526</v>
      </c>
      <c r="D2897" s="40" t="s">
        <v>532</v>
      </c>
      <c r="E2897" s="10" t="s">
        <v>531</v>
      </c>
      <c r="F2897" s="10">
        <v>16596</v>
      </c>
      <c r="G2897" s="40" t="s">
        <v>2499</v>
      </c>
      <c r="H2897" s="40" t="s">
        <v>6554</v>
      </c>
      <c r="I2897" s="40" t="s">
        <v>8471</v>
      </c>
      <c r="J2897" s="10">
        <v>17</v>
      </c>
      <c r="K2897" s="10">
        <v>439</v>
      </c>
      <c r="L2897" s="10">
        <v>518</v>
      </c>
      <c r="M2897" s="11" t="s">
        <v>2500</v>
      </c>
      <c r="N2897" s="46" t="s">
        <v>8475</v>
      </c>
    </row>
    <row r="2898" spans="1:14" s="13" customFormat="1" ht="13.25" customHeight="1">
      <c r="A2898" s="10" t="s">
        <v>55</v>
      </c>
      <c r="B2898" s="40" t="s">
        <v>527</v>
      </c>
      <c r="C2898" s="10" t="s">
        <v>526</v>
      </c>
      <c r="D2898" s="40" t="s">
        <v>532</v>
      </c>
      <c r="E2898" s="10" t="s">
        <v>531</v>
      </c>
      <c r="F2898" s="10">
        <v>16599</v>
      </c>
      <c r="G2898" s="40" t="s">
        <v>2497</v>
      </c>
      <c r="H2898" s="40" t="s">
        <v>6554</v>
      </c>
      <c r="I2898" s="40" t="s">
        <v>8471</v>
      </c>
      <c r="J2898" s="10">
        <v>16</v>
      </c>
      <c r="K2898" s="10">
        <v>371</v>
      </c>
      <c r="L2898" s="10">
        <v>438</v>
      </c>
      <c r="M2898" s="11" t="s">
        <v>2498</v>
      </c>
      <c r="N2898" s="46" t="s">
        <v>8475</v>
      </c>
    </row>
    <row r="2899" spans="1:14" s="13" customFormat="1" ht="13.25" customHeight="1">
      <c r="A2899" s="10" t="s">
        <v>55</v>
      </c>
      <c r="B2899" s="40" t="s">
        <v>527</v>
      </c>
      <c r="C2899" s="10" t="s">
        <v>526</v>
      </c>
      <c r="D2899" s="40" t="s">
        <v>532</v>
      </c>
      <c r="E2899" s="10" t="s">
        <v>531</v>
      </c>
      <c r="F2899" s="10">
        <v>16602</v>
      </c>
      <c r="G2899" s="40" t="s">
        <v>2493</v>
      </c>
      <c r="H2899" s="40" t="s">
        <v>6554</v>
      </c>
      <c r="I2899" s="40" t="s">
        <v>8471</v>
      </c>
      <c r="J2899" s="10">
        <v>15</v>
      </c>
      <c r="K2899" s="10">
        <v>314</v>
      </c>
      <c r="L2899" s="10">
        <v>370</v>
      </c>
      <c r="M2899" s="11" t="s">
        <v>2494</v>
      </c>
      <c r="N2899" s="46" t="s">
        <v>8475</v>
      </c>
    </row>
    <row r="2900" spans="1:14" s="13" customFormat="1" ht="13.25" customHeight="1">
      <c r="A2900" s="10" t="s">
        <v>55</v>
      </c>
      <c r="B2900" s="40" t="s">
        <v>527</v>
      </c>
      <c r="C2900" s="10" t="s">
        <v>526</v>
      </c>
      <c r="D2900" s="40" t="s">
        <v>532</v>
      </c>
      <c r="E2900" s="10" t="s">
        <v>531</v>
      </c>
      <c r="F2900" s="10">
        <v>16603</v>
      </c>
      <c r="G2900" s="40" t="s">
        <v>6004</v>
      </c>
      <c r="H2900" s="40" t="s">
        <v>6554</v>
      </c>
      <c r="I2900" s="40" t="s">
        <v>8471</v>
      </c>
      <c r="J2900" s="10">
        <v>14</v>
      </c>
      <c r="K2900" s="10">
        <v>269</v>
      </c>
      <c r="L2900" s="10">
        <v>313</v>
      </c>
      <c r="M2900" s="11" t="s">
        <v>6005</v>
      </c>
      <c r="N2900" s="46" t="s">
        <v>8475</v>
      </c>
    </row>
    <row r="2901" spans="1:14" s="13" customFormat="1" ht="13.25" customHeight="1">
      <c r="A2901" s="10" t="s">
        <v>55</v>
      </c>
      <c r="B2901" s="40" t="s">
        <v>527</v>
      </c>
      <c r="C2901" s="10" t="s">
        <v>526</v>
      </c>
      <c r="D2901" s="40" t="s">
        <v>532</v>
      </c>
      <c r="E2901" s="10" t="s">
        <v>531</v>
      </c>
      <c r="F2901" s="10">
        <v>11212</v>
      </c>
      <c r="G2901" s="40" t="s">
        <v>5262</v>
      </c>
      <c r="H2901" s="40" t="s">
        <v>6371</v>
      </c>
      <c r="I2901" s="40"/>
      <c r="J2901" s="10">
        <v>17</v>
      </c>
      <c r="K2901" s="10">
        <v>439</v>
      </c>
      <c r="L2901" s="10">
        <v>518</v>
      </c>
      <c r="M2901" s="11" t="s">
        <v>5263</v>
      </c>
      <c r="N2901" s="46" t="s">
        <v>8475</v>
      </c>
    </row>
    <row r="2902" spans="1:14" s="13" customFormat="1" ht="13.25" customHeight="1">
      <c r="A2902" s="10" t="s">
        <v>55</v>
      </c>
      <c r="B2902" s="40" t="s">
        <v>527</v>
      </c>
      <c r="C2902" s="10" t="s">
        <v>526</v>
      </c>
      <c r="D2902" s="40" t="s">
        <v>532</v>
      </c>
      <c r="E2902" s="10" t="s">
        <v>531</v>
      </c>
      <c r="F2902" s="10">
        <v>11214</v>
      </c>
      <c r="G2902" s="40" t="s">
        <v>5260</v>
      </c>
      <c r="H2902" s="40" t="s">
        <v>6371</v>
      </c>
      <c r="I2902" s="40"/>
      <c r="J2902" s="10">
        <v>16</v>
      </c>
      <c r="K2902" s="10">
        <v>371</v>
      </c>
      <c r="L2902" s="10">
        <v>438</v>
      </c>
      <c r="M2902" s="11" t="s">
        <v>5261</v>
      </c>
      <c r="N2902" s="46" t="s">
        <v>8475</v>
      </c>
    </row>
    <row r="2903" spans="1:14" s="13" customFormat="1" ht="13.25" customHeight="1">
      <c r="A2903" s="10" t="s">
        <v>55</v>
      </c>
      <c r="B2903" s="40" t="s">
        <v>527</v>
      </c>
      <c r="C2903" s="10" t="s">
        <v>526</v>
      </c>
      <c r="D2903" s="40" t="s">
        <v>532</v>
      </c>
      <c r="E2903" s="10" t="s">
        <v>531</v>
      </c>
      <c r="F2903" s="10">
        <v>11215</v>
      </c>
      <c r="G2903" s="40" t="s">
        <v>5258</v>
      </c>
      <c r="H2903" s="40" t="s">
        <v>6371</v>
      </c>
      <c r="I2903" s="40"/>
      <c r="J2903" s="10">
        <v>15</v>
      </c>
      <c r="K2903" s="10">
        <v>314</v>
      </c>
      <c r="L2903" s="10">
        <v>370</v>
      </c>
      <c r="M2903" s="11" t="s">
        <v>5259</v>
      </c>
      <c r="N2903" s="46" t="s">
        <v>8475</v>
      </c>
    </row>
    <row r="2904" spans="1:14" s="13" customFormat="1" ht="13.25" customHeight="1">
      <c r="A2904" s="10" t="s">
        <v>55</v>
      </c>
      <c r="B2904" s="40" t="s">
        <v>527</v>
      </c>
      <c r="C2904" s="10" t="s">
        <v>526</v>
      </c>
      <c r="D2904" s="40" t="s">
        <v>532</v>
      </c>
      <c r="E2904" s="10" t="s">
        <v>531</v>
      </c>
      <c r="F2904" s="10">
        <v>11216</v>
      </c>
      <c r="G2904" s="40" t="s">
        <v>5256</v>
      </c>
      <c r="H2904" s="40" t="s">
        <v>6371</v>
      </c>
      <c r="I2904" s="40"/>
      <c r="J2904" s="10">
        <v>14</v>
      </c>
      <c r="K2904" s="10">
        <v>269</v>
      </c>
      <c r="L2904" s="10">
        <v>313</v>
      </c>
      <c r="M2904" s="11" t="s">
        <v>5257</v>
      </c>
      <c r="N2904" s="46" t="s">
        <v>8475</v>
      </c>
    </row>
    <row r="2905" spans="1:14" s="13" customFormat="1" ht="13.25" customHeight="1">
      <c r="A2905" s="10" t="s">
        <v>55</v>
      </c>
      <c r="B2905" s="40" t="s">
        <v>527</v>
      </c>
      <c r="C2905" s="10" t="s">
        <v>526</v>
      </c>
      <c r="D2905" s="40" t="s">
        <v>532</v>
      </c>
      <c r="E2905" s="10" t="s">
        <v>531</v>
      </c>
      <c r="F2905" s="10">
        <v>11217</v>
      </c>
      <c r="G2905" s="40" t="s">
        <v>5254</v>
      </c>
      <c r="H2905" s="40" t="s">
        <v>6371</v>
      </c>
      <c r="I2905" s="40"/>
      <c r="J2905" s="10">
        <v>13</v>
      </c>
      <c r="K2905" s="10">
        <v>228</v>
      </c>
      <c r="L2905" s="10">
        <v>268</v>
      </c>
      <c r="M2905" s="11" t="s">
        <v>5255</v>
      </c>
      <c r="N2905" s="46" t="s">
        <v>8475</v>
      </c>
    </row>
    <row r="2906" spans="1:14" s="13" customFormat="1" ht="13.25" customHeight="1">
      <c r="A2906" s="10" t="s">
        <v>55</v>
      </c>
      <c r="B2906" s="40" t="s">
        <v>527</v>
      </c>
      <c r="C2906" s="10" t="s">
        <v>526</v>
      </c>
      <c r="D2906" s="40" t="s">
        <v>532</v>
      </c>
      <c r="E2906" s="10" t="s">
        <v>531</v>
      </c>
      <c r="F2906" s="10">
        <v>12829</v>
      </c>
      <c r="G2906" s="40" t="s">
        <v>4468</v>
      </c>
      <c r="H2906" s="40" t="s">
        <v>6508</v>
      </c>
      <c r="I2906" s="40"/>
      <c r="J2906" s="10">
        <v>16</v>
      </c>
      <c r="K2906" s="10">
        <v>371</v>
      </c>
      <c r="L2906" s="10">
        <v>438</v>
      </c>
      <c r="M2906" s="11" t="s">
        <v>4469</v>
      </c>
      <c r="N2906" s="46" t="s">
        <v>8475</v>
      </c>
    </row>
    <row r="2907" spans="1:14" s="13" customFormat="1" ht="13.25" customHeight="1">
      <c r="A2907" s="10" t="s">
        <v>55</v>
      </c>
      <c r="B2907" s="40" t="s">
        <v>527</v>
      </c>
      <c r="C2907" s="10" t="s">
        <v>526</v>
      </c>
      <c r="D2907" s="40" t="s">
        <v>532</v>
      </c>
      <c r="E2907" s="10" t="s">
        <v>531</v>
      </c>
      <c r="F2907" s="10">
        <v>12828</v>
      </c>
      <c r="G2907" s="40" t="s">
        <v>4470</v>
      </c>
      <c r="H2907" s="40" t="s">
        <v>6508</v>
      </c>
      <c r="I2907" s="40"/>
      <c r="J2907" s="10">
        <v>15</v>
      </c>
      <c r="K2907" s="10">
        <v>314</v>
      </c>
      <c r="L2907" s="10">
        <v>370</v>
      </c>
      <c r="M2907" s="11" t="s">
        <v>4471</v>
      </c>
      <c r="N2907" s="46" t="s">
        <v>8475</v>
      </c>
    </row>
    <row r="2908" spans="1:14" s="13" customFormat="1" ht="13.25" customHeight="1">
      <c r="A2908" s="10" t="s">
        <v>55</v>
      </c>
      <c r="B2908" s="40" t="s">
        <v>527</v>
      </c>
      <c r="C2908" s="10" t="s">
        <v>526</v>
      </c>
      <c r="D2908" s="40" t="s">
        <v>532</v>
      </c>
      <c r="E2908" s="10" t="s">
        <v>531</v>
      </c>
      <c r="F2908" s="10">
        <v>12823</v>
      </c>
      <c r="G2908" s="40" t="s">
        <v>4475</v>
      </c>
      <c r="H2908" s="40" t="s">
        <v>6508</v>
      </c>
      <c r="I2908" s="40"/>
      <c r="J2908" s="10">
        <v>14</v>
      </c>
      <c r="K2908" s="10">
        <v>269</v>
      </c>
      <c r="L2908" s="10">
        <v>313</v>
      </c>
      <c r="M2908" s="11" t="s">
        <v>4476</v>
      </c>
      <c r="N2908" s="46" t="s">
        <v>8475</v>
      </c>
    </row>
    <row r="2909" spans="1:14" s="13" customFormat="1" ht="13.25" customHeight="1">
      <c r="A2909" s="10" t="s">
        <v>55</v>
      </c>
      <c r="B2909" s="40" t="s">
        <v>527</v>
      </c>
      <c r="C2909" s="10" t="s">
        <v>526</v>
      </c>
      <c r="D2909" s="40" t="s">
        <v>532</v>
      </c>
      <c r="E2909" s="10" t="s">
        <v>531</v>
      </c>
      <c r="F2909" s="10">
        <v>14811</v>
      </c>
      <c r="G2909" s="40" t="s">
        <v>3605</v>
      </c>
      <c r="H2909" s="40" t="s">
        <v>6597</v>
      </c>
      <c r="I2909" s="40" t="s">
        <v>7020</v>
      </c>
      <c r="J2909" s="10">
        <v>15</v>
      </c>
      <c r="K2909" s="10">
        <v>314</v>
      </c>
      <c r="L2909" s="10">
        <v>370</v>
      </c>
      <c r="M2909" s="11" t="s">
        <v>3606</v>
      </c>
      <c r="N2909" s="46" t="s">
        <v>8474</v>
      </c>
    </row>
    <row r="2910" spans="1:14" s="13" customFormat="1" ht="13.25" customHeight="1">
      <c r="A2910" s="10" t="s">
        <v>55</v>
      </c>
      <c r="B2910" s="40" t="s">
        <v>527</v>
      </c>
      <c r="C2910" s="10" t="s">
        <v>526</v>
      </c>
      <c r="D2910" s="40" t="s">
        <v>532</v>
      </c>
      <c r="E2910" s="10" t="s">
        <v>531</v>
      </c>
      <c r="F2910" s="10">
        <v>12303</v>
      </c>
      <c r="G2910" s="40" t="s">
        <v>4689</v>
      </c>
      <c r="H2910" s="40" t="s">
        <v>6269</v>
      </c>
      <c r="I2910" s="40"/>
      <c r="J2910" s="10">
        <v>16</v>
      </c>
      <c r="K2910" s="10">
        <v>371</v>
      </c>
      <c r="L2910" s="10">
        <v>438</v>
      </c>
      <c r="M2910" s="11" t="s">
        <v>965</v>
      </c>
      <c r="N2910" s="46" t="s">
        <v>8475</v>
      </c>
    </row>
    <row r="2911" spans="1:14" s="13" customFormat="1" ht="13.25" customHeight="1">
      <c r="A2911" s="10" t="s">
        <v>55</v>
      </c>
      <c r="B2911" s="40" t="s">
        <v>527</v>
      </c>
      <c r="C2911" s="10" t="s">
        <v>526</v>
      </c>
      <c r="D2911" s="40" t="s">
        <v>532</v>
      </c>
      <c r="E2911" s="10" t="s">
        <v>531</v>
      </c>
      <c r="F2911" s="10">
        <v>12304</v>
      </c>
      <c r="G2911" s="40" t="s">
        <v>4688</v>
      </c>
      <c r="H2911" s="40" t="s">
        <v>6269</v>
      </c>
      <c r="I2911" s="40"/>
      <c r="J2911" s="10">
        <v>15</v>
      </c>
      <c r="K2911" s="10">
        <v>314</v>
      </c>
      <c r="L2911" s="10">
        <v>370</v>
      </c>
      <c r="M2911" s="11" t="s">
        <v>965</v>
      </c>
      <c r="N2911" s="46" t="s">
        <v>8475</v>
      </c>
    </row>
    <row r="2912" spans="1:14" s="13" customFormat="1" ht="13.25" customHeight="1">
      <c r="A2912" s="10" t="s">
        <v>55</v>
      </c>
      <c r="B2912" s="40" t="s">
        <v>527</v>
      </c>
      <c r="C2912" s="10" t="s">
        <v>526</v>
      </c>
      <c r="D2912" s="40" t="s">
        <v>532</v>
      </c>
      <c r="E2912" s="10" t="s">
        <v>531</v>
      </c>
      <c r="F2912" s="10">
        <v>12305</v>
      </c>
      <c r="G2912" s="40" t="s">
        <v>4687</v>
      </c>
      <c r="H2912" s="40" t="s">
        <v>6269</v>
      </c>
      <c r="I2912" s="40"/>
      <c r="J2912" s="10">
        <v>14</v>
      </c>
      <c r="K2912" s="10">
        <v>269</v>
      </c>
      <c r="L2912" s="10">
        <v>313</v>
      </c>
      <c r="M2912" s="11" t="s">
        <v>965</v>
      </c>
      <c r="N2912" s="46" t="s">
        <v>8475</v>
      </c>
    </row>
    <row r="2913" spans="1:14" s="13" customFormat="1" ht="13.25" customHeight="1">
      <c r="A2913" s="10" t="s">
        <v>55</v>
      </c>
      <c r="B2913" s="40" t="s">
        <v>527</v>
      </c>
      <c r="C2913" s="10" t="s">
        <v>526</v>
      </c>
      <c r="D2913" s="40" t="s">
        <v>532</v>
      </c>
      <c r="E2913" s="10" t="s">
        <v>531</v>
      </c>
      <c r="F2913" s="10">
        <v>19256</v>
      </c>
      <c r="G2913" s="40" t="s">
        <v>964</v>
      </c>
      <c r="H2913" s="40" t="s">
        <v>6269</v>
      </c>
      <c r="I2913" s="40"/>
      <c r="J2913" s="10">
        <v>13</v>
      </c>
      <c r="K2913" s="10">
        <v>228</v>
      </c>
      <c r="L2913" s="10">
        <v>268</v>
      </c>
      <c r="M2913" s="11" t="s">
        <v>965</v>
      </c>
      <c r="N2913" s="46" t="s">
        <v>8475</v>
      </c>
    </row>
    <row r="2914" spans="1:14" s="13" customFormat="1" ht="13.25" customHeight="1">
      <c r="A2914" s="10" t="s">
        <v>55</v>
      </c>
      <c r="B2914" s="40" t="s">
        <v>527</v>
      </c>
      <c r="C2914" s="10" t="s">
        <v>526</v>
      </c>
      <c r="D2914" s="40" t="s">
        <v>532</v>
      </c>
      <c r="E2914" s="10" t="s">
        <v>531</v>
      </c>
      <c r="F2914" s="10">
        <v>19929</v>
      </c>
      <c r="G2914" s="40" t="s">
        <v>697</v>
      </c>
      <c r="H2914" s="40" t="s">
        <v>6262</v>
      </c>
      <c r="I2914" s="40" t="s">
        <v>7020</v>
      </c>
      <c r="J2914" s="10">
        <v>15</v>
      </c>
      <c r="K2914" s="10">
        <v>314</v>
      </c>
      <c r="L2914" s="10">
        <v>370</v>
      </c>
      <c r="M2914" s="11" t="s">
        <v>698</v>
      </c>
      <c r="N2914" s="46" t="s">
        <v>8475</v>
      </c>
    </row>
    <row r="2915" spans="1:14" s="13" customFormat="1" ht="13.25" customHeight="1">
      <c r="A2915" s="10" t="s">
        <v>55</v>
      </c>
      <c r="B2915" s="40" t="s">
        <v>527</v>
      </c>
      <c r="C2915" s="10" t="s">
        <v>526</v>
      </c>
      <c r="D2915" s="40" t="s">
        <v>532</v>
      </c>
      <c r="E2915" s="10" t="s">
        <v>531</v>
      </c>
      <c r="F2915" s="10">
        <v>16979</v>
      </c>
      <c r="G2915" s="40" t="s">
        <v>2214</v>
      </c>
      <c r="H2915" s="40" t="s">
        <v>6293</v>
      </c>
      <c r="I2915" s="40" t="s">
        <v>7020</v>
      </c>
      <c r="J2915" s="10">
        <v>15</v>
      </c>
      <c r="K2915" s="10">
        <v>314</v>
      </c>
      <c r="L2915" s="10">
        <v>370</v>
      </c>
      <c r="M2915" s="11" t="s">
        <v>1410</v>
      </c>
      <c r="N2915" s="46" t="s">
        <v>8475</v>
      </c>
    </row>
    <row r="2916" spans="1:14" s="13" customFormat="1" ht="13.25" customHeight="1">
      <c r="A2916" s="10" t="s">
        <v>55</v>
      </c>
      <c r="B2916" s="40" t="s">
        <v>527</v>
      </c>
      <c r="C2916" s="10" t="s">
        <v>526</v>
      </c>
      <c r="D2916" s="40" t="s">
        <v>532</v>
      </c>
      <c r="E2916" s="10" t="s">
        <v>531</v>
      </c>
      <c r="F2916" s="10">
        <v>12519</v>
      </c>
      <c r="G2916" s="40" t="s">
        <v>4543</v>
      </c>
      <c r="H2916" s="40" t="s">
        <v>6357</v>
      </c>
      <c r="I2916" s="40"/>
      <c r="J2916" s="10">
        <v>15</v>
      </c>
      <c r="K2916" s="10">
        <v>314</v>
      </c>
      <c r="L2916" s="10">
        <v>370</v>
      </c>
      <c r="M2916" s="11" t="s">
        <v>4541</v>
      </c>
      <c r="N2916" s="46" t="s">
        <v>8475</v>
      </c>
    </row>
    <row r="2917" spans="1:14" s="13" customFormat="1" ht="13.25" customHeight="1">
      <c r="A2917" s="10" t="s">
        <v>55</v>
      </c>
      <c r="B2917" s="40" t="s">
        <v>527</v>
      </c>
      <c r="C2917" s="10" t="s">
        <v>526</v>
      </c>
      <c r="D2917" s="40" t="s">
        <v>532</v>
      </c>
      <c r="E2917" s="10" t="s">
        <v>531</v>
      </c>
      <c r="F2917" s="10">
        <v>19482</v>
      </c>
      <c r="G2917" s="40" t="s">
        <v>861</v>
      </c>
      <c r="H2917" s="40" t="s">
        <v>6262</v>
      </c>
      <c r="I2917" s="40" t="s">
        <v>7020</v>
      </c>
      <c r="J2917" s="10">
        <v>14</v>
      </c>
      <c r="K2917" s="10">
        <v>269</v>
      </c>
      <c r="L2917" s="10">
        <v>313</v>
      </c>
      <c r="M2917" s="11" t="s">
        <v>696</v>
      </c>
      <c r="N2917" s="46" t="s">
        <v>8475</v>
      </c>
    </row>
    <row r="2918" spans="1:14" s="13" customFormat="1" ht="13.25" customHeight="1">
      <c r="A2918" s="10" t="s">
        <v>55</v>
      </c>
      <c r="B2918" s="40" t="s">
        <v>527</v>
      </c>
      <c r="C2918" s="10" t="s">
        <v>526</v>
      </c>
      <c r="D2918" s="40" t="s">
        <v>532</v>
      </c>
      <c r="E2918" s="10" t="s">
        <v>531</v>
      </c>
      <c r="F2918" s="10">
        <v>18164</v>
      </c>
      <c r="G2918" s="40" t="s">
        <v>1409</v>
      </c>
      <c r="H2918" s="40" t="s">
        <v>6293</v>
      </c>
      <c r="I2918" s="40" t="s">
        <v>7020</v>
      </c>
      <c r="J2918" s="10">
        <v>14</v>
      </c>
      <c r="K2918" s="10">
        <v>269</v>
      </c>
      <c r="L2918" s="10">
        <v>313</v>
      </c>
      <c r="M2918" s="11" t="s">
        <v>1410</v>
      </c>
      <c r="N2918" s="46" t="s">
        <v>8475</v>
      </c>
    </row>
    <row r="2919" spans="1:14" s="13" customFormat="1" ht="13.25" customHeight="1">
      <c r="A2919" s="10" t="s">
        <v>55</v>
      </c>
      <c r="B2919" s="40" t="s">
        <v>527</v>
      </c>
      <c r="C2919" s="10" t="s">
        <v>526</v>
      </c>
      <c r="D2919" s="40" t="s">
        <v>532</v>
      </c>
      <c r="E2919" s="10" t="s">
        <v>531</v>
      </c>
      <c r="F2919" s="10">
        <v>12520</v>
      </c>
      <c r="G2919" s="40" t="s">
        <v>4542</v>
      </c>
      <c r="H2919" s="40" t="s">
        <v>6357</v>
      </c>
      <c r="I2919" s="40"/>
      <c r="J2919" s="10">
        <v>14</v>
      </c>
      <c r="K2919" s="10">
        <v>269</v>
      </c>
      <c r="L2919" s="10">
        <v>313</v>
      </c>
      <c r="M2919" s="11" t="s">
        <v>4541</v>
      </c>
      <c r="N2919" s="46" t="s">
        <v>8475</v>
      </c>
    </row>
    <row r="2920" spans="1:14" s="13" customFormat="1" ht="13.25" customHeight="1">
      <c r="A2920" s="10" t="s">
        <v>55</v>
      </c>
      <c r="B2920" s="40" t="s">
        <v>527</v>
      </c>
      <c r="C2920" s="10" t="s">
        <v>526</v>
      </c>
      <c r="D2920" s="40" t="s">
        <v>532</v>
      </c>
      <c r="E2920" s="10" t="s">
        <v>531</v>
      </c>
      <c r="F2920" s="10">
        <v>19930</v>
      </c>
      <c r="G2920" s="40" t="s">
        <v>695</v>
      </c>
      <c r="H2920" s="40" t="s">
        <v>6262</v>
      </c>
      <c r="I2920" s="40" t="s">
        <v>7020</v>
      </c>
      <c r="J2920" s="10">
        <v>13</v>
      </c>
      <c r="K2920" s="10">
        <v>228</v>
      </c>
      <c r="L2920" s="10">
        <v>268</v>
      </c>
      <c r="M2920" s="11" t="s">
        <v>696</v>
      </c>
      <c r="N2920" s="46" t="s">
        <v>8475</v>
      </c>
    </row>
    <row r="2921" spans="1:14" s="13" customFormat="1" ht="13.25" customHeight="1">
      <c r="A2921" s="10" t="s">
        <v>55</v>
      </c>
      <c r="B2921" s="40" t="s">
        <v>527</v>
      </c>
      <c r="C2921" s="10" t="s">
        <v>526</v>
      </c>
      <c r="D2921" s="40" t="s">
        <v>532</v>
      </c>
      <c r="E2921" s="10" t="s">
        <v>531</v>
      </c>
      <c r="F2921" s="10">
        <v>16978</v>
      </c>
      <c r="G2921" s="40" t="s">
        <v>2215</v>
      </c>
      <c r="H2921" s="40" t="s">
        <v>6293</v>
      </c>
      <c r="I2921" s="40" t="s">
        <v>7020</v>
      </c>
      <c r="J2921" s="10">
        <v>13</v>
      </c>
      <c r="K2921" s="10">
        <v>228</v>
      </c>
      <c r="L2921" s="10">
        <v>268</v>
      </c>
      <c r="M2921" s="11" t="s">
        <v>1410</v>
      </c>
      <c r="N2921" s="46" t="s">
        <v>8475</v>
      </c>
    </row>
    <row r="2922" spans="1:14" s="13" customFormat="1" ht="13.25" customHeight="1">
      <c r="A2922" s="10" t="s">
        <v>55</v>
      </c>
      <c r="B2922" s="40" t="s">
        <v>527</v>
      </c>
      <c r="C2922" s="10" t="s">
        <v>526</v>
      </c>
      <c r="D2922" s="40" t="s">
        <v>532</v>
      </c>
      <c r="E2922" s="10" t="s">
        <v>531</v>
      </c>
      <c r="F2922" s="10">
        <v>12521</v>
      </c>
      <c r="G2922" s="40" t="s">
        <v>4540</v>
      </c>
      <c r="H2922" s="40" t="s">
        <v>6357</v>
      </c>
      <c r="I2922" s="40"/>
      <c r="J2922" s="10">
        <v>13</v>
      </c>
      <c r="K2922" s="10">
        <v>228</v>
      </c>
      <c r="L2922" s="10">
        <v>268</v>
      </c>
      <c r="M2922" s="11" t="s">
        <v>4541</v>
      </c>
      <c r="N2922" s="46" t="s">
        <v>8475</v>
      </c>
    </row>
    <row r="2923" spans="1:14" s="13" customFormat="1" ht="13.25" customHeight="1">
      <c r="A2923" s="10" t="s">
        <v>55</v>
      </c>
      <c r="B2923" s="40" t="s">
        <v>527</v>
      </c>
      <c r="C2923" s="10" t="s">
        <v>526</v>
      </c>
      <c r="D2923" s="40" t="s">
        <v>532</v>
      </c>
      <c r="E2923" s="10" t="s">
        <v>531</v>
      </c>
      <c r="F2923" s="10">
        <v>12313</v>
      </c>
      <c r="G2923" s="40" t="s">
        <v>4679</v>
      </c>
      <c r="H2923" s="40" t="s">
        <v>6520</v>
      </c>
      <c r="I2923" s="40" t="s">
        <v>7020</v>
      </c>
      <c r="J2923" s="10">
        <v>14</v>
      </c>
      <c r="K2923" s="10">
        <v>269</v>
      </c>
      <c r="L2923" s="10">
        <v>313</v>
      </c>
      <c r="M2923" s="11" t="s">
        <v>4680</v>
      </c>
      <c r="N2923" s="46" t="s">
        <v>8474</v>
      </c>
    </row>
    <row r="2924" spans="1:14" s="13" customFormat="1" ht="13.25" customHeight="1">
      <c r="A2924" s="10" t="s">
        <v>55</v>
      </c>
      <c r="B2924" s="40" t="s">
        <v>527</v>
      </c>
      <c r="C2924" s="10" t="s">
        <v>526</v>
      </c>
      <c r="D2924" s="40" t="s">
        <v>532</v>
      </c>
      <c r="E2924" s="10" t="s">
        <v>531</v>
      </c>
      <c r="F2924" s="10">
        <v>16601</v>
      </c>
      <c r="G2924" s="40" t="s">
        <v>2495</v>
      </c>
      <c r="H2924" s="40" t="s">
        <v>6181</v>
      </c>
      <c r="I2924" s="40"/>
      <c r="J2924" s="10">
        <v>16</v>
      </c>
      <c r="K2924" s="10">
        <v>371</v>
      </c>
      <c r="L2924" s="10">
        <v>438</v>
      </c>
      <c r="M2924" s="11" t="s">
        <v>2496</v>
      </c>
      <c r="N2924" s="46" t="s">
        <v>8475</v>
      </c>
    </row>
    <row r="2925" spans="1:14" s="13" customFormat="1" ht="13.25" customHeight="1">
      <c r="A2925" s="10" t="s">
        <v>55</v>
      </c>
      <c r="B2925" s="40" t="s">
        <v>527</v>
      </c>
      <c r="C2925" s="10" t="s">
        <v>526</v>
      </c>
      <c r="D2925" s="40" t="s">
        <v>532</v>
      </c>
      <c r="E2925" s="10" t="s">
        <v>531</v>
      </c>
      <c r="F2925" s="10">
        <v>12322</v>
      </c>
      <c r="G2925" s="40" t="s">
        <v>4665</v>
      </c>
      <c r="H2925" s="40" t="s">
        <v>6181</v>
      </c>
      <c r="I2925" s="40"/>
      <c r="J2925" s="10">
        <v>15</v>
      </c>
      <c r="K2925" s="10">
        <v>314</v>
      </c>
      <c r="L2925" s="10">
        <v>370</v>
      </c>
      <c r="M2925" s="11" t="s">
        <v>4666</v>
      </c>
      <c r="N2925" s="46" t="s">
        <v>8475</v>
      </c>
    </row>
    <row r="2926" spans="1:14" s="13" customFormat="1" ht="13.25" customHeight="1">
      <c r="A2926" s="10" t="s">
        <v>55</v>
      </c>
      <c r="B2926" s="40" t="s">
        <v>527</v>
      </c>
      <c r="C2926" s="10" t="s">
        <v>526</v>
      </c>
      <c r="D2926" s="40" t="s">
        <v>532</v>
      </c>
      <c r="E2926" s="10" t="s">
        <v>531</v>
      </c>
      <c r="F2926" s="10">
        <v>12323</v>
      </c>
      <c r="G2926" s="40" t="s">
        <v>4663</v>
      </c>
      <c r="H2926" s="40" t="s">
        <v>6181</v>
      </c>
      <c r="I2926" s="40"/>
      <c r="J2926" s="10">
        <v>14</v>
      </c>
      <c r="K2926" s="10">
        <v>269</v>
      </c>
      <c r="L2926" s="10">
        <v>313</v>
      </c>
      <c r="M2926" s="11" t="s">
        <v>4664</v>
      </c>
      <c r="N2926" s="46" t="s">
        <v>8475</v>
      </c>
    </row>
    <row r="2927" spans="1:14" s="13" customFormat="1" ht="13.25" customHeight="1">
      <c r="A2927" s="10" t="s">
        <v>55</v>
      </c>
      <c r="B2927" s="40" t="s">
        <v>527</v>
      </c>
      <c r="C2927" s="10" t="s">
        <v>526</v>
      </c>
      <c r="D2927" s="40" t="s">
        <v>532</v>
      </c>
      <c r="E2927" s="10" t="s">
        <v>531</v>
      </c>
      <c r="F2927" s="10">
        <v>16588</v>
      </c>
      <c r="G2927" s="40" t="s">
        <v>2506</v>
      </c>
      <c r="H2927" s="40" t="s">
        <v>6181</v>
      </c>
      <c r="I2927" s="40"/>
      <c r="J2927" s="10">
        <v>13</v>
      </c>
      <c r="K2927" s="10">
        <v>228</v>
      </c>
      <c r="L2927" s="10">
        <v>268</v>
      </c>
      <c r="M2927" s="11" t="s">
        <v>2507</v>
      </c>
      <c r="N2927" s="46" t="s">
        <v>8475</v>
      </c>
    </row>
    <row r="2928" spans="1:14" s="13" customFormat="1" ht="13.25" customHeight="1">
      <c r="A2928" s="10" t="s">
        <v>55</v>
      </c>
      <c r="B2928" s="40" t="s">
        <v>527</v>
      </c>
      <c r="C2928" s="10" t="s">
        <v>526</v>
      </c>
      <c r="D2928" s="40" t="s">
        <v>532</v>
      </c>
      <c r="E2928" s="10" t="s">
        <v>531</v>
      </c>
      <c r="F2928" s="10">
        <v>16589</v>
      </c>
      <c r="G2928" s="40" t="s">
        <v>2504</v>
      </c>
      <c r="H2928" s="40" t="s">
        <v>6181</v>
      </c>
      <c r="I2928" s="40"/>
      <c r="J2928" s="10">
        <v>12</v>
      </c>
      <c r="K2928" s="10">
        <v>192</v>
      </c>
      <c r="L2928" s="10">
        <v>227</v>
      </c>
      <c r="M2928" s="11" t="s">
        <v>2505</v>
      </c>
      <c r="N2928" s="46" t="s">
        <v>8475</v>
      </c>
    </row>
    <row r="2929" spans="1:14" s="13" customFormat="1" ht="13.25" customHeight="1">
      <c r="A2929" s="10" t="s">
        <v>55</v>
      </c>
      <c r="B2929" s="40" t="s">
        <v>527</v>
      </c>
      <c r="C2929" s="10" t="s">
        <v>526</v>
      </c>
      <c r="D2929" s="40" t="s">
        <v>532</v>
      </c>
      <c r="E2929" s="10" t="s">
        <v>531</v>
      </c>
      <c r="F2929" s="10">
        <v>16591</v>
      </c>
      <c r="G2929" s="40" t="s">
        <v>2502</v>
      </c>
      <c r="H2929" s="40" t="s">
        <v>6181</v>
      </c>
      <c r="I2929" s="40"/>
      <c r="J2929" s="10">
        <v>11</v>
      </c>
      <c r="K2929" s="10">
        <v>161</v>
      </c>
      <c r="L2929" s="10">
        <v>191</v>
      </c>
      <c r="M2929" s="11" t="s">
        <v>2503</v>
      </c>
      <c r="N2929" s="46" t="s">
        <v>8475</v>
      </c>
    </row>
    <row r="2930" spans="1:14" s="13" customFormat="1" ht="13.25" customHeight="1">
      <c r="A2930" s="10" t="s">
        <v>55</v>
      </c>
      <c r="B2930" s="40" t="s">
        <v>527</v>
      </c>
      <c r="C2930" s="10" t="s">
        <v>526</v>
      </c>
      <c r="D2930" s="40" t="s">
        <v>532</v>
      </c>
      <c r="E2930" s="10" t="s">
        <v>531</v>
      </c>
      <c r="F2930" s="10">
        <v>12298</v>
      </c>
      <c r="G2930" s="40" t="s">
        <v>4695</v>
      </c>
      <c r="H2930" s="40" t="s">
        <v>6150</v>
      </c>
      <c r="I2930" s="40"/>
      <c r="J2930" s="10">
        <v>16</v>
      </c>
      <c r="K2930" s="10">
        <v>371</v>
      </c>
      <c r="L2930" s="10">
        <v>438</v>
      </c>
      <c r="M2930" s="11" t="s">
        <v>2941</v>
      </c>
      <c r="N2930" s="46" t="s">
        <v>8475</v>
      </c>
    </row>
    <row r="2931" spans="1:14" s="13" customFormat="1" ht="13.25" customHeight="1">
      <c r="A2931" s="10" t="s">
        <v>55</v>
      </c>
      <c r="B2931" s="40" t="s">
        <v>527</v>
      </c>
      <c r="C2931" s="10" t="s">
        <v>526</v>
      </c>
      <c r="D2931" s="40" t="s">
        <v>532</v>
      </c>
      <c r="E2931" s="10" t="s">
        <v>531</v>
      </c>
      <c r="F2931" s="10">
        <v>12299</v>
      </c>
      <c r="G2931" s="40" t="s">
        <v>4694</v>
      </c>
      <c r="H2931" s="40" t="s">
        <v>6150</v>
      </c>
      <c r="I2931" s="40"/>
      <c r="J2931" s="10">
        <v>15</v>
      </c>
      <c r="K2931" s="10">
        <v>314</v>
      </c>
      <c r="L2931" s="10">
        <v>370</v>
      </c>
      <c r="M2931" s="11" t="s">
        <v>2941</v>
      </c>
      <c r="N2931" s="46" t="s">
        <v>8475</v>
      </c>
    </row>
    <row r="2932" spans="1:14" s="13" customFormat="1" ht="13.25" customHeight="1">
      <c r="A2932" s="10" t="s">
        <v>55</v>
      </c>
      <c r="B2932" s="40" t="s">
        <v>527</v>
      </c>
      <c r="C2932" s="10" t="s">
        <v>526</v>
      </c>
      <c r="D2932" s="40" t="s">
        <v>532</v>
      </c>
      <c r="E2932" s="10" t="s">
        <v>531</v>
      </c>
      <c r="F2932" s="10">
        <v>12300</v>
      </c>
      <c r="G2932" s="40" t="s">
        <v>4693</v>
      </c>
      <c r="H2932" s="40" t="s">
        <v>6150</v>
      </c>
      <c r="I2932" s="40"/>
      <c r="J2932" s="10">
        <v>14</v>
      </c>
      <c r="K2932" s="10">
        <v>269</v>
      </c>
      <c r="L2932" s="10">
        <v>313</v>
      </c>
      <c r="M2932" s="11" t="s">
        <v>2941</v>
      </c>
      <c r="N2932" s="46" t="s">
        <v>8475</v>
      </c>
    </row>
    <row r="2933" spans="1:14" s="13" customFormat="1" ht="13.25" customHeight="1">
      <c r="A2933" s="10" t="s">
        <v>55</v>
      </c>
      <c r="B2933" s="40" t="s">
        <v>527</v>
      </c>
      <c r="C2933" s="10" t="s">
        <v>526</v>
      </c>
      <c r="D2933" s="40" t="s">
        <v>532</v>
      </c>
      <c r="E2933" s="10" t="s">
        <v>531</v>
      </c>
      <c r="F2933" s="10">
        <v>12301</v>
      </c>
      <c r="G2933" s="40" t="s">
        <v>4692</v>
      </c>
      <c r="H2933" s="40" t="s">
        <v>6150</v>
      </c>
      <c r="I2933" s="40"/>
      <c r="J2933" s="10">
        <v>13</v>
      </c>
      <c r="K2933" s="10">
        <v>228</v>
      </c>
      <c r="L2933" s="10">
        <v>268</v>
      </c>
      <c r="M2933" s="11" t="s">
        <v>2941</v>
      </c>
      <c r="N2933" s="46" t="s">
        <v>8475</v>
      </c>
    </row>
    <row r="2934" spans="1:14" s="13" customFormat="1" ht="13.25" customHeight="1">
      <c r="A2934" s="10" t="s">
        <v>55</v>
      </c>
      <c r="B2934" s="40" t="s">
        <v>527</v>
      </c>
      <c r="C2934" s="10" t="s">
        <v>526</v>
      </c>
      <c r="D2934" s="40" t="s">
        <v>532</v>
      </c>
      <c r="E2934" s="10" t="s">
        <v>531</v>
      </c>
      <c r="F2934" s="10">
        <v>16036</v>
      </c>
      <c r="G2934" s="40" t="s">
        <v>2940</v>
      </c>
      <c r="H2934" s="40" t="s">
        <v>6150</v>
      </c>
      <c r="I2934" s="40"/>
      <c r="J2934" s="10">
        <v>12</v>
      </c>
      <c r="K2934" s="10">
        <v>192</v>
      </c>
      <c r="L2934" s="10">
        <v>227</v>
      </c>
      <c r="M2934" s="11" t="s">
        <v>2941</v>
      </c>
      <c r="N2934" s="46" t="s">
        <v>8475</v>
      </c>
    </row>
    <row r="2935" spans="1:14" s="13" customFormat="1" ht="13.25" customHeight="1">
      <c r="A2935" s="10" t="s">
        <v>55</v>
      </c>
      <c r="B2935" s="40" t="s">
        <v>527</v>
      </c>
      <c r="C2935" s="10" t="s">
        <v>526</v>
      </c>
      <c r="D2935" s="40" t="s">
        <v>532</v>
      </c>
      <c r="E2935" s="10" t="s">
        <v>531</v>
      </c>
      <c r="F2935" s="10">
        <v>11168</v>
      </c>
      <c r="G2935" s="40" t="s">
        <v>5325</v>
      </c>
      <c r="H2935" s="40" t="s">
        <v>6150</v>
      </c>
      <c r="I2935" s="40"/>
      <c r="J2935" s="10">
        <v>11</v>
      </c>
      <c r="K2935" s="10">
        <v>161</v>
      </c>
      <c r="L2935" s="10">
        <v>191</v>
      </c>
      <c r="M2935" s="11" t="s">
        <v>2941</v>
      </c>
      <c r="N2935" s="46" t="s">
        <v>8475</v>
      </c>
    </row>
    <row r="2936" spans="1:14" s="13" customFormat="1" ht="13.25" customHeight="1">
      <c r="A2936" s="10" t="s">
        <v>55</v>
      </c>
      <c r="B2936" s="40" t="s">
        <v>527</v>
      </c>
      <c r="C2936" s="10" t="s">
        <v>526</v>
      </c>
      <c r="D2936" s="40" t="s">
        <v>532</v>
      </c>
      <c r="E2936" s="10" t="s">
        <v>531</v>
      </c>
      <c r="F2936" s="10">
        <v>11169</v>
      </c>
      <c r="G2936" s="40" t="s">
        <v>5324</v>
      </c>
      <c r="H2936" s="40" t="s">
        <v>6150</v>
      </c>
      <c r="I2936" s="40"/>
      <c r="J2936" s="10">
        <v>10</v>
      </c>
      <c r="K2936" s="10">
        <v>135</v>
      </c>
      <c r="L2936" s="10">
        <v>160</v>
      </c>
      <c r="M2936" s="11" t="s">
        <v>2941</v>
      </c>
      <c r="N2936" s="46" t="s">
        <v>8475</v>
      </c>
    </row>
    <row r="2937" spans="1:14" s="13" customFormat="1" ht="13.25" customHeight="1">
      <c r="A2937" s="10" t="s">
        <v>55</v>
      </c>
      <c r="B2937" s="40" t="s">
        <v>527</v>
      </c>
      <c r="C2937" s="10" t="s">
        <v>526</v>
      </c>
      <c r="D2937" s="40" t="s">
        <v>532</v>
      </c>
      <c r="E2937" s="10" t="s">
        <v>531</v>
      </c>
      <c r="F2937" s="10">
        <v>19477</v>
      </c>
      <c r="G2937" s="40" t="s">
        <v>867</v>
      </c>
      <c r="H2937" s="40" t="s">
        <v>6157</v>
      </c>
      <c r="I2937" s="40" t="s">
        <v>7027</v>
      </c>
      <c r="J2937" s="10">
        <v>15</v>
      </c>
      <c r="K2937" s="10">
        <v>314</v>
      </c>
      <c r="L2937" s="10">
        <v>370</v>
      </c>
      <c r="M2937" s="11" t="s">
        <v>863</v>
      </c>
      <c r="N2937" s="46" t="s">
        <v>8475</v>
      </c>
    </row>
    <row r="2938" spans="1:14" s="13" customFormat="1" ht="13.25" customHeight="1">
      <c r="A2938" s="10" t="s">
        <v>55</v>
      </c>
      <c r="B2938" s="40" t="s">
        <v>527</v>
      </c>
      <c r="C2938" s="10" t="s">
        <v>526</v>
      </c>
      <c r="D2938" s="40" t="s">
        <v>532</v>
      </c>
      <c r="E2938" s="10" t="s">
        <v>531</v>
      </c>
      <c r="F2938" s="10">
        <v>19478</v>
      </c>
      <c r="G2938" s="40" t="s">
        <v>866</v>
      </c>
      <c r="H2938" s="40" t="s">
        <v>6157</v>
      </c>
      <c r="I2938" s="40" t="s">
        <v>7027</v>
      </c>
      <c r="J2938" s="10">
        <v>14</v>
      </c>
      <c r="K2938" s="10">
        <v>269</v>
      </c>
      <c r="L2938" s="10">
        <v>313</v>
      </c>
      <c r="M2938" s="11" t="s">
        <v>863</v>
      </c>
      <c r="N2938" s="46" t="s">
        <v>8475</v>
      </c>
    </row>
    <row r="2939" spans="1:14" s="13" customFormat="1" ht="13.25" customHeight="1">
      <c r="A2939" s="10" t="s">
        <v>55</v>
      </c>
      <c r="B2939" s="40" t="s">
        <v>527</v>
      </c>
      <c r="C2939" s="10" t="s">
        <v>526</v>
      </c>
      <c r="D2939" s="40" t="s">
        <v>532</v>
      </c>
      <c r="E2939" s="10" t="s">
        <v>531</v>
      </c>
      <c r="F2939" s="10">
        <v>19479</v>
      </c>
      <c r="G2939" s="40" t="s">
        <v>865</v>
      </c>
      <c r="H2939" s="40" t="s">
        <v>6157</v>
      </c>
      <c r="I2939" s="40" t="s">
        <v>7027</v>
      </c>
      <c r="J2939" s="10">
        <v>13</v>
      </c>
      <c r="K2939" s="10">
        <v>228</v>
      </c>
      <c r="L2939" s="10">
        <v>268</v>
      </c>
      <c r="M2939" s="11" t="s">
        <v>863</v>
      </c>
      <c r="N2939" s="46" t="s">
        <v>8475</v>
      </c>
    </row>
    <row r="2940" spans="1:14" s="13" customFormat="1" ht="13.25" customHeight="1">
      <c r="A2940" s="10" t="s">
        <v>55</v>
      </c>
      <c r="B2940" s="40" t="s">
        <v>527</v>
      </c>
      <c r="C2940" s="10" t="s">
        <v>526</v>
      </c>
      <c r="D2940" s="40" t="s">
        <v>532</v>
      </c>
      <c r="E2940" s="10" t="s">
        <v>531</v>
      </c>
      <c r="F2940" s="10">
        <v>19480</v>
      </c>
      <c r="G2940" s="40" t="s">
        <v>864</v>
      </c>
      <c r="H2940" s="40" t="s">
        <v>6157</v>
      </c>
      <c r="I2940" s="40" t="s">
        <v>7027</v>
      </c>
      <c r="J2940" s="10">
        <v>12</v>
      </c>
      <c r="K2940" s="10">
        <v>192</v>
      </c>
      <c r="L2940" s="10">
        <v>227</v>
      </c>
      <c r="M2940" s="11" t="s">
        <v>863</v>
      </c>
      <c r="N2940" s="46" t="s">
        <v>8475</v>
      </c>
    </row>
    <row r="2941" spans="1:14" s="13" customFormat="1" ht="13.25" customHeight="1">
      <c r="A2941" s="10" t="s">
        <v>55</v>
      </c>
      <c r="B2941" s="40" t="s">
        <v>527</v>
      </c>
      <c r="C2941" s="10" t="s">
        <v>526</v>
      </c>
      <c r="D2941" s="40" t="s">
        <v>532</v>
      </c>
      <c r="E2941" s="10" t="s">
        <v>531</v>
      </c>
      <c r="F2941" s="10">
        <v>19481</v>
      </c>
      <c r="G2941" s="40" t="s">
        <v>862</v>
      </c>
      <c r="H2941" s="40" t="s">
        <v>6157</v>
      </c>
      <c r="I2941" s="40" t="s">
        <v>7027</v>
      </c>
      <c r="J2941" s="10">
        <v>11</v>
      </c>
      <c r="K2941" s="10">
        <v>161</v>
      </c>
      <c r="L2941" s="10">
        <v>191</v>
      </c>
      <c r="M2941" s="11" t="s">
        <v>863</v>
      </c>
      <c r="N2941" s="46" t="s">
        <v>8475</v>
      </c>
    </row>
    <row r="2942" spans="1:14" s="13" customFormat="1" ht="13.25" customHeight="1">
      <c r="A2942" s="10" t="s">
        <v>55</v>
      </c>
      <c r="B2942" s="40" t="s">
        <v>527</v>
      </c>
      <c r="C2942" s="10" t="s">
        <v>526</v>
      </c>
      <c r="D2942" s="40" t="s">
        <v>532</v>
      </c>
      <c r="E2942" s="10" t="s">
        <v>531</v>
      </c>
      <c r="F2942" s="10">
        <v>12522</v>
      </c>
      <c r="G2942" s="40" t="s">
        <v>4538</v>
      </c>
      <c r="H2942" s="40" t="s">
        <v>6251</v>
      </c>
      <c r="I2942" s="40"/>
      <c r="J2942" s="10">
        <v>14</v>
      </c>
      <c r="K2942" s="10">
        <v>269</v>
      </c>
      <c r="L2942" s="10">
        <v>313</v>
      </c>
      <c r="M2942" s="11" t="s">
        <v>4539</v>
      </c>
      <c r="N2942" s="46" t="s">
        <v>8475</v>
      </c>
    </row>
    <row r="2943" spans="1:14" s="13" customFormat="1" ht="13.25" customHeight="1">
      <c r="A2943" s="10" t="s">
        <v>55</v>
      </c>
      <c r="B2943" s="40" t="s">
        <v>527</v>
      </c>
      <c r="C2943" s="10" t="s">
        <v>526</v>
      </c>
      <c r="D2943" s="40" t="s">
        <v>532</v>
      </c>
      <c r="E2943" s="10" t="s">
        <v>531</v>
      </c>
      <c r="F2943" s="10">
        <v>12523</v>
      </c>
      <c r="G2943" s="40" t="s">
        <v>4537</v>
      </c>
      <c r="H2943" s="40" t="s">
        <v>6251</v>
      </c>
      <c r="I2943" s="40"/>
      <c r="J2943" s="10">
        <v>13</v>
      </c>
      <c r="K2943" s="10">
        <v>228</v>
      </c>
      <c r="L2943" s="10">
        <v>268</v>
      </c>
      <c r="M2943" s="11" t="s">
        <v>4536</v>
      </c>
      <c r="N2943" s="46" t="s">
        <v>8475</v>
      </c>
    </row>
    <row r="2944" spans="1:14" s="13" customFormat="1" ht="13.25" customHeight="1">
      <c r="A2944" s="10" t="s">
        <v>55</v>
      </c>
      <c r="B2944" s="40" t="s">
        <v>527</v>
      </c>
      <c r="C2944" s="10" t="s">
        <v>526</v>
      </c>
      <c r="D2944" s="40" t="s">
        <v>532</v>
      </c>
      <c r="E2944" s="10" t="s">
        <v>531</v>
      </c>
      <c r="F2944" s="10">
        <v>12524</v>
      </c>
      <c r="G2944" s="40" t="s">
        <v>4535</v>
      </c>
      <c r="H2944" s="40" t="s">
        <v>6251</v>
      </c>
      <c r="I2944" s="40"/>
      <c r="J2944" s="10">
        <v>12</v>
      </c>
      <c r="K2944" s="10">
        <v>192</v>
      </c>
      <c r="L2944" s="10">
        <v>227</v>
      </c>
      <c r="M2944" s="11" t="s">
        <v>4536</v>
      </c>
      <c r="N2944" s="46" t="s">
        <v>8475</v>
      </c>
    </row>
    <row r="2945" spans="1:14" s="13" customFormat="1" ht="13.25" customHeight="1">
      <c r="A2945" s="10" t="s">
        <v>55</v>
      </c>
      <c r="B2945" s="40" t="s">
        <v>527</v>
      </c>
      <c r="C2945" s="10" t="s">
        <v>526</v>
      </c>
      <c r="D2945" s="40" t="s">
        <v>532</v>
      </c>
      <c r="E2945" s="10" t="s">
        <v>531</v>
      </c>
      <c r="F2945" s="10">
        <v>12312</v>
      </c>
      <c r="G2945" s="40" t="s">
        <v>4681</v>
      </c>
      <c r="H2945" s="40" t="s">
        <v>6360</v>
      </c>
      <c r="I2945" s="40" t="s">
        <v>7020</v>
      </c>
      <c r="J2945" s="10">
        <v>13</v>
      </c>
      <c r="K2945" s="10">
        <v>228</v>
      </c>
      <c r="L2945" s="10">
        <v>268</v>
      </c>
      <c r="M2945" s="11" t="s">
        <v>863</v>
      </c>
      <c r="N2945" s="46" t="s">
        <v>8474</v>
      </c>
    </row>
    <row r="2946" spans="1:14" s="13" customFormat="1" ht="13.25" customHeight="1">
      <c r="A2946" s="10" t="s">
        <v>55</v>
      </c>
      <c r="B2946" s="40" t="s">
        <v>527</v>
      </c>
      <c r="C2946" s="10" t="s">
        <v>526</v>
      </c>
      <c r="D2946" s="40" t="s">
        <v>532</v>
      </c>
      <c r="E2946" s="10" t="s">
        <v>531</v>
      </c>
      <c r="F2946" s="10">
        <v>12302</v>
      </c>
      <c r="G2946" s="40" t="s">
        <v>4690</v>
      </c>
      <c r="H2946" s="40" t="s">
        <v>6258</v>
      </c>
      <c r="I2946" s="40"/>
      <c r="J2946" s="10">
        <v>13</v>
      </c>
      <c r="K2946" s="10">
        <v>228</v>
      </c>
      <c r="L2946" s="10">
        <v>268</v>
      </c>
      <c r="M2946" s="11" t="s">
        <v>4691</v>
      </c>
      <c r="N2946" s="46" t="s">
        <v>8475</v>
      </c>
    </row>
    <row r="2947" spans="1:14" s="13" customFormat="1" ht="13.25" customHeight="1">
      <c r="A2947" s="10" t="s">
        <v>55</v>
      </c>
      <c r="B2947" s="40" t="s">
        <v>527</v>
      </c>
      <c r="C2947" s="10" t="s">
        <v>526</v>
      </c>
      <c r="D2947" s="40" t="s">
        <v>532</v>
      </c>
      <c r="E2947" s="10" t="s">
        <v>531</v>
      </c>
      <c r="F2947" s="10">
        <v>11221</v>
      </c>
      <c r="G2947" s="40" t="s">
        <v>5250</v>
      </c>
      <c r="H2947" s="40" t="s">
        <v>6258</v>
      </c>
      <c r="I2947" s="40"/>
      <c r="J2947" s="10">
        <v>12</v>
      </c>
      <c r="K2947" s="10">
        <v>192</v>
      </c>
      <c r="L2947" s="10">
        <v>227</v>
      </c>
      <c r="M2947" s="11" t="s">
        <v>4691</v>
      </c>
      <c r="N2947" s="46" t="s">
        <v>8475</v>
      </c>
    </row>
    <row r="2948" spans="1:14" s="13" customFormat="1" ht="13.25" customHeight="1">
      <c r="A2948" s="10" t="s">
        <v>55</v>
      </c>
      <c r="B2948" s="40" t="s">
        <v>527</v>
      </c>
      <c r="C2948" s="10" t="s">
        <v>526</v>
      </c>
      <c r="D2948" s="40" t="s">
        <v>532</v>
      </c>
      <c r="E2948" s="10" t="s">
        <v>531</v>
      </c>
      <c r="F2948" s="10">
        <v>16996</v>
      </c>
      <c r="G2948" s="40" t="s">
        <v>2193</v>
      </c>
      <c r="H2948" s="40" t="s">
        <v>6168</v>
      </c>
      <c r="I2948" s="40" t="s">
        <v>7020</v>
      </c>
      <c r="J2948" s="10">
        <v>13</v>
      </c>
      <c r="K2948" s="10">
        <v>228</v>
      </c>
      <c r="L2948" s="10">
        <v>268</v>
      </c>
      <c r="M2948" s="11" t="s">
        <v>2194</v>
      </c>
      <c r="N2948" s="46" t="s">
        <v>8475</v>
      </c>
    </row>
    <row r="2949" spans="1:14" s="13" customFormat="1" ht="13.25" customHeight="1">
      <c r="A2949" s="10" t="s">
        <v>55</v>
      </c>
      <c r="B2949" s="40" t="s">
        <v>527</v>
      </c>
      <c r="C2949" s="10" t="s">
        <v>526</v>
      </c>
      <c r="D2949" s="40" t="s">
        <v>532</v>
      </c>
      <c r="E2949" s="10" t="s">
        <v>531</v>
      </c>
      <c r="F2949" s="10">
        <v>16994</v>
      </c>
      <c r="G2949" s="40" t="s">
        <v>2196</v>
      </c>
      <c r="H2949" s="40" t="s">
        <v>6169</v>
      </c>
      <c r="I2949" s="40" t="s">
        <v>7020</v>
      </c>
      <c r="J2949" s="10">
        <v>13</v>
      </c>
      <c r="K2949" s="10">
        <v>228</v>
      </c>
      <c r="L2949" s="10">
        <v>268</v>
      </c>
      <c r="M2949" s="11" t="s">
        <v>2197</v>
      </c>
      <c r="N2949" s="46" t="s">
        <v>8475</v>
      </c>
    </row>
    <row r="2950" spans="1:14" s="13" customFormat="1" ht="13.25" customHeight="1">
      <c r="A2950" s="10" t="s">
        <v>55</v>
      </c>
      <c r="B2950" s="40" t="s">
        <v>527</v>
      </c>
      <c r="C2950" s="10" t="s">
        <v>526</v>
      </c>
      <c r="D2950" s="40" t="s">
        <v>532</v>
      </c>
      <c r="E2950" s="10" t="s">
        <v>531</v>
      </c>
      <c r="F2950" s="10">
        <v>16989</v>
      </c>
      <c r="G2950" s="40" t="s">
        <v>2202</v>
      </c>
      <c r="H2950" s="40" t="s">
        <v>6170</v>
      </c>
      <c r="I2950" s="40" t="s">
        <v>7020</v>
      </c>
      <c r="J2950" s="10">
        <v>13</v>
      </c>
      <c r="K2950" s="10">
        <v>228</v>
      </c>
      <c r="L2950" s="10">
        <v>268</v>
      </c>
      <c r="M2950" s="11" t="s">
        <v>2203</v>
      </c>
      <c r="N2950" s="46" t="s">
        <v>8475</v>
      </c>
    </row>
    <row r="2951" spans="1:14" s="13" customFormat="1" ht="13.25" customHeight="1">
      <c r="A2951" s="10" t="s">
        <v>55</v>
      </c>
      <c r="B2951" s="40" t="s">
        <v>527</v>
      </c>
      <c r="C2951" s="10" t="s">
        <v>526</v>
      </c>
      <c r="D2951" s="40" t="s">
        <v>532</v>
      </c>
      <c r="E2951" s="10" t="s">
        <v>531</v>
      </c>
      <c r="F2951" s="10">
        <v>16604</v>
      </c>
      <c r="G2951" s="40" t="s">
        <v>2492</v>
      </c>
      <c r="H2951" s="40" t="s">
        <v>6160</v>
      </c>
      <c r="I2951" s="40"/>
      <c r="J2951" s="10">
        <v>13</v>
      </c>
      <c r="K2951" s="10">
        <v>228</v>
      </c>
      <c r="L2951" s="10">
        <v>268</v>
      </c>
      <c r="M2951" s="11" t="s">
        <v>961</v>
      </c>
      <c r="N2951" s="46" t="s">
        <v>8475</v>
      </c>
    </row>
    <row r="2952" spans="1:14" s="13" customFormat="1" ht="13.25" customHeight="1">
      <c r="A2952" s="10" t="s">
        <v>55</v>
      </c>
      <c r="B2952" s="40" t="s">
        <v>527</v>
      </c>
      <c r="C2952" s="10" t="s">
        <v>526</v>
      </c>
      <c r="D2952" s="40" t="s">
        <v>532</v>
      </c>
      <c r="E2952" s="10" t="s">
        <v>531</v>
      </c>
      <c r="F2952" s="10">
        <v>16039</v>
      </c>
      <c r="G2952" s="40" t="s">
        <v>2936</v>
      </c>
      <c r="H2952" s="40" t="s">
        <v>6182</v>
      </c>
      <c r="I2952" s="40"/>
      <c r="J2952" s="10">
        <v>13</v>
      </c>
      <c r="K2952" s="10">
        <v>228</v>
      </c>
      <c r="L2952" s="10">
        <v>268</v>
      </c>
      <c r="M2952" s="11" t="s">
        <v>2937</v>
      </c>
      <c r="N2952" s="46" t="s">
        <v>8475</v>
      </c>
    </row>
    <row r="2953" spans="1:14" s="13" customFormat="1" ht="13.25" customHeight="1">
      <c r="A2953" s="10" t="s">
        <v>55</v>
      </c>
      <c r="B2953" s="40" t="s">
        <v>527</v>
      </c>
      <c r="C2953" s="10" t="s">
        <v>526</v>
      </c>
      <c r="D2953" s="40" t="s">
        <v>532</v>
      </c>
      <c r="E2953" s="10" t="s">
        <v>531</v>
      </c>
      <c r="F2953" s="10">
        <v>14812</v>
      </c>
      <c r="G2953" s="40" t="s">
        <v>3604</v>
      </c>
      <c r="H2953" s="40" t="s">
        <v>6187</v>
      </c>
      <c r="I2953" s="40"/>
      <c r="J2953" s="10">
        <v>13</v>
      </c>
      <c r="K2953" s="10">
        <v>228</v>
      </c>
      <c r="L2953" s="10">
        <v>268</v>
      </c>
      <c r="M2953" s="11" t="s">
        <v>3602</v>
      </c>
      <c r="N2953" s="46" t="s">
        <v>8475</v>
      </c>
    </row>
    <row r="2954" spans="1:14" s="13" customFormat="1" ht="13.25" customHeight="1">
      <c r="A2954" s="10" t="s">
        <v>55</v>
      </c>
      <c r="B2954" s="40" t="s">
        <v>527</v>
      </c>
      <c r="C2954" s="10" t="s">
        <v>526</v>
      </c>
      <c r="D2954" s="40" t="s">
        <v>532</v>
      </c>
      <c r="E2954" s="10" t="s">
        <v>531</v>
      </c>
      <c r="F2954" s="10">
        <v>12832</v>
      </c>
      <c r="G2954" s="40" t="s">
        <v>4462</v>
      </c>
      <c r="H2954" s="40" t="s">
        <v>6193</v>
      </c>
      <c r="I2954" s="40"/>
      <c r="J2954" s="10">
        <v>13</v>
      </c>
      <c r="K2954" s="10">
        <v>228</v>
      </c>
      <c r="L2954" s="10">
        <v>268</v>
      </c>
      <c r="M2954" s="11" t="s">
        <v>4463</v>
      </c>
      <c r="N2954" s="46" t="s">
        <v>8475</v>
      </c>
    </row>
    <row r="2955" spans="1:14" s="13" customFormat="1" ht="13.25" customHeight="1">
      <c r="A2955" s="10" t="s">
        <v>55</v>
      </c>
      <c r="B2955" s="40" t="s">
        <v>527</v>
      </c>
      <c r="C2955" s="10" t="s">
        <v>526</v>
      </c>
      <c r="D2955" s="40" t="s">
        <v>532</v>
      </c>
      <c r="E2955" s="10" t="s">
        <v>531</v>
      </c>
      <c r="F2955" s="10">
        <v>12314</v>
      </c>
      <c r="G2955" s="40" t="s">
        <v>4678</v>
      </c>
      <c r="H2955" s="40" t="s">
        <v>6204</v>
      </c>
      <c r="I2955" s="40"/>
      <c r="J2955" s="10">
        <v>13</v>
      </c>
      <c r="K2955" s="10">
        <v>228</v>
      </c>
      <c r="L2955" s="10">
        <v>268</v>
      </c>
      <c r="M2955" s="11" t="s">
        <v>4677</v>
      </c>
      <c r="N2955" s="46" t="s">
        <v>8475</v>
      </c>
    </row>
    <row r="2956" spans="1:14" s="13" customFormat="1" ht="13.25" customHeight="1">
      <c r="A2956" s="10" t="s">
        <v>55</v>
      </c>
      <c r="B2956" s="40" t="s">
        <v>527</v>
      </c>
      <c r="C2956" s="10" t="s">
        <v>526</v>
      </c>
      <c r="D2956" s="40" t="s">
        <v>532</v>
      </c>
      <c r="E2956" s="10" t="s">
        <v>531</v>
      </c>
      <c r="F2956" s="10">
        <v>12306</v>
      </c>
      <c r="G2956" s="40" t="s">
        <v>4685</v>
      </c>
      <c r="H2956" s="40" t="s">
        <v>6203</v>
      </c>
      <c r="I2956" s="40"/>
      <c r="J2956" s="10">
        <v>13</v>
      </c>
      <c r="K2956" s="10">
        <v>228</v>
      </c>
      <c r="L2956" s="10">
        <v>268</v>
      </c>
      <c r="M2956" s="11" t="s">
        <v>4686</v>
      </c>
      <c r="N2956" s="46" t="s">
        <v>8475</v>
      </c>
    </row>
    <row r="2957" spans="1:14" s="13" customFormat="1" ht="13.25" customHeight="1">
      <c r="A2957" s="10" t="s">
        <v>55</v>
      </c>
      <c r="B2957" s="40" t="s">
        <v>527</v>
      </c>
      <c r="C2957" s="10" t="s">
        <v>526</v>
      </c>
      <c r="D2957" s="40" t="s">
        <v>532</v>
      </c>
      <c r="E2957" s="10" t="s">
        <v>531</v>
      </c>
      <c r="F2957" s="10">
        <v>11220</v>
      </c>
      <c r="G2957" s="40" t="s">
        <v>5251</v>
      </c>
      <c r="H2957" s="40" t="s">
        <v>6159</v>
      </c>
      <c r="I2957" s="40"/>
      <c r="J2957" s="10">
        <v>13</v>
      </c>
      <c r="K2957" s="10">
        <v>228</v>
      </c>
      <c r="L2957" s="10">
        <v>268</v>
      </c>
      <c r="M2957" s="11" t="s">
        <v>5252</v>
      </c>
      <c r="N2957" s="46" t="s">
        <v>8475</v>
      </c>
    </row>
    <row r="2958" spans="1:14" s="13" customFormat="1" ht="13.25" customHeight="1">
      <c r="A2958" s="10" t="s">
        <v>55</v>
      </c>
      <c r="B2958" s="40" t="s">
        <v>527</v>
      </c>
      <c r="C2958" s="10" t="s">
        <v>526</v>
      </c>
      <c r="D2958" s="40" t="s">
        <v>532</v>
      </c>
      <c r="E2958" s="10" t="s">
        <v>531</v>
      </c>
      <c r="F2958" s="10">
        <v>19264</v>
      </c>
      <c r="G2958" s="40" t="s">
        <v>958</v>
      </c>
      <c r="H2958" s="40" t="s">
        <v>6159</v>
      </c>
      <c r="I2958" s="40"/>
      <c r="J2958" s="10">
        <v>12</v>
      </c>
      <c r="K2958" s="10">
        <v>192</v>
      </c>
      <c r="L2958" s="10">
        <v>227</v>
      </c>
      <c r="M2958" s="11" t="s">
        <v>959</v>
      </c>
      <c r="N2958" s="46" t="s">
        <v>8475</v>
      </c>
    </row>
    <row r="2959" spans="1:14" s="13" customFormat="1" ht="13.25" customHeight="1">
      <c r="A2959" s="10" t="s">
        <v>55</v>
      </c>
      <c r="B2959" s="40" t="s">
        <v>527</v>
      </c>
      <c r="C2959" s="10" t="s">
        <v>526</v>
      </c>
      <c r="D2959" s="40" t="s">
        <v>532</v>
      </c>
      <c r="E2959" s="10" t="s">
        <v>531</v>
      </c>
      <c r="F2959" s="10">
        <v>16608</v>
      </c>
      <c r="G2959" s="40" t="s">
        <v>2490</v>
      </c>
      <c r="H2959" s="40" t="s">
        <v>6169</v>
      </c>
      <c r="I2959" s="40" t="s">
        <v>7020</v>
      </c>
      <c r="J2959" s="10">
        <v>12</v>
      </c>
      <c r="K2959" s="10">
        <v>192</v>
      </c>
      <c r="L2959" s="10">
        <v>227</v>
      </c>
      <c r="M2959" s="11" t="s">
        <v>2197</v>
      </c>
      <c r="N2959" s="46" t="s">
        <v>8475</v>
      </c>
    </row>
    <row r="2960" spans="1:14" s="13" customFormat="1" ht="13.25" customHeight="1">
      <c r="A2960" s="10" t="s">
        <v>55</v>
      </c>
      <c r="B2960" s="40" t="s">
        <v>527</v>
      </c>
      <c r="C2960" s="10" t="s">
        <v>526</v>
      </c>
      <c r="D2960" s="40" t="s">
        <v>532</v>
      </c>
      <c r="E2960" s="10" t="s">
        <v>531</v>
      </c>
      <c r="F2960" s="10">
        <v>16606</v>
      </c>
      <c r="G2960" s="40" t="s">
        <v>2491</v>
      </c>
      <c r="H2960" s="40" t="s">
        <v>6160</v>
      </c>
      <c r="I2960" s="40"/>
      <c r="J2960" s="10">
        <v>12</v>
      </c>
      <c r="K2960" s="10">
        <v>192</v>
      </c>
      <c r="L2960" s="10">
        <v>227</v>
      </c>
      <c r="M2960" s="11" t="s">
        <v>961</v>
      </c>
      <c r="N2960" s="46" t="s">
        <v>8475</v>
      </c>
    </row>
    <row r="2961" spans="1:14" s="13" customFormat="1" ht="13.25" customHeight="1">
      <c r="A2961" s="10" t="s">
        <v>55</v>
      </c>
      <c r="B2961" s="40" t="s">
        <v>527</v>
      </c>
      <c r="C2961" s="10" t="s">
        <v>526</v>
      </c>
      <c r="D2961" s="40" t="s">
        <v>532</v>
      </c>
      <c r="E2961" s="10" t="s">
        <v>531</v>
      </c>
      <c r="F2961" s="10">
        <v>16038</v>
      </c>
      <c r="G2961" s="40" t="s">
        <v>2938</v>
      </c>
      <c r="H2961" s="40" t="s">
        <v>6182</v>
      </c>
      <c r="I2961" s="40"/>
      <c r="J2961" s="10">
        <v>12</v>
      </c>
      <c r="K2961" s="10">
        <v>192</v>
      </c>
      <c r="L2961" s="10">
        <v>227</v>
      </c>
      <c r="M2961" s="11" t="s">
        <v>2937</v>
      </c>
      <c r="N2961" s="46" t="s">
        <v>8475</v>
      </c>
    </row>
    <row r="2962" spans="1:14" s="13" customFormat="1" ht="13.25" customHeight="1">
      <c r="A2962" s="10" t="s">
        <v>55</v>
      </c>
      <c r="B2962" s="40" t="s">
        <v>527</v>
      </c>
      <c r="C2962" s="10" t="s">
        <v>526</v>
      </c>
      <c r="D2962" s="40" t="s">
        <v>532</v>
      </c>
      <c r="E2962" s="10" t="s">
        <v>531</v>
      </c>
      <c r="F2962" s="10">
        <v>14813</v>
      </c>
      <c r="G2962" s="40" t="s">
        <v>3603</v>
      </c>
      <c r="H2962" s="40" t="s">
        <v>6187</v>
      </c>
      <c r="I2962" s="40"/>
      <c r="J2962" s="10">
        <v>12</v>
      </c>
      <c r="K2962" s="10">
        <v>192</v>
      </c>
      <c r="L2962" s="10">
        <v>227</v>
      </c>
      <c r="M2962" s="11" t="s">
        <v>3602</v>
      </c>
      <c r="N2962" s="46" t="s">
        <v>8475</v>
      </c>
    </row>
    <row r="2963" spans="1:14" s="13" customFormat="1" ht="13.25" customHeight="1">
      <c r="A2963" s="10" t="s">
        <v>55</v>
      </c>
      <c r="B2963" s="40" t="s">
        <v>527</v>
      </c>
      <c r="C2963" s="10" t="s">
        <v>526</v>
      </c>
      <c r="D2963" s="40" t="s">
        <v>532</v>
      </c>
      <c r="E2963" s="10" t="s">
        <v>531</v>
      </c>
      <c r="F2963" s="10">
        <v>12831</v>
      </c>
      <c r="G2963" s="40" t="s">
        <v>4464</v>
      </c>
      <c r="H2963" s="40" t="s">
        <v>6193</v>
      </c>
      <c r="I2963" s="40"/>
      <c r="J2963" s="10">
        <v>12</v>
      </c>
      <c r="K2963" s="10">
        <v>192</v>
      </c>
      <c r="L2963" s="10">
        <v>227</v>
      </c>
      <c r="M2963" s="11" t="s">
        <v>4465</v>
      </c>
      <c r="N2963" s="46" t="s">
        <v>8475</v>
      </c>
    </row>
    <row r="2964" spans="1:14" s="13" customFormat="1" ht="13.25" customHeight="1">
      <c r="A2964" s="10" t="s">
        <v>55</v>
      </c>
      <c r="B2964" s="40" t="s">
        <v>527</v>
      </c>
      <c r="C2964" s="10" t="s">
        <v>526</v>
      </c>
      <c r="D2964" s="40" t="s">
        <v>532</v>
      </c>
      <c r="E2964" s="10" t="s">
        <v>531</v>
      </c>
      <c r="F2964" s="10">
        <v>12315</v>
      </c>
      <c r="G2964" s="40" t="s">
        <v>4676</v>
      </c>
      <c r="H2964" s="40" t="s">
        <v>6204</v>
      </c>
      <c r="I2964" s="40"/>
      <c r="J2964" s="10">
        <v>12</v>
      </c>
      <c r="K2964" s="10">
        <v>192</v>
      </c>
      <c r="L2964" s="10">
        <v>227</v>
      </c>
      <c r="M2964" s="11" t="s">
        <v>4677</v>
      </c>
      <c r="N2964" s="46" t="s">
        <v>8475</v>
      </c>
    </row>
    <row r="2965" spans="1:14" s="13" customFormat="1" ht="13.25" customHeight="1">
      <c r="A2965" s="10" t="s">
        <v>55</v>
      </c>
      <c r="B2965" s="40" t="s">
        <v>527</v>
      </c>
      <c r="C2965" s="10" t="s">
        <v>526</v>
      </c>
      <c r="D2965" s="40" t="s">
        <v>532</v>
      </c>
      <c r="E2965" s="10" t="s">
        <v>531</v>
      </c>
      <c r="F2965" s="10">
        <v>11224</v>
      </c>
      <c r="G2965" s="40" t="s">
        <v>5247</v>
      </c>
      <c r="H2965" s="40" t="s">
        <v>6203</v>
      </c>
      <c r="I2965" s="40"/>
      <c r="J2965" s="10">
        <v>12</v>
      </c>
      <c r="K2965" s="10">
        <v>192</v>
      </c>
      <c r="L2965" s="10">
        <v>227</v>
      </c>
      <c r="M2965" s="11" t="s">
        <v>4686</v>
      </c>
      <c r="N2965" s="46" t="s">
        <v>8475</v>
      </c>
    </row>
    <row r="2966" spans="1:14" s="13" customFormat="1" ht="13.25" customHeight="1">
      <c r="A2966" s="10" t="s">
        <v>55</v>
      </c>
      <c r="B2966" s="40" t="s">
        <v>527</v>
      </c>
      <c r="C2966" s="10" t="s">
        <v>526</v>
      </c>
      <c r="D2966" s="40" t="s">
        <v>532</v>
      </c>
      <c r="E2966" s="10" t="s">
        <v>531</v>
      </c>
      <c r="F2966" s="10">
        <v>11223</v>
      </c>
      <c r="G2966" s="40" t="s">
        <v>5248</v>
      </c>
      <c r="H2966" s="40" t="s">
        <v>6170</v>
      </c>
      <c r="I2966" s="40" t="s">
        <v>7020</v>
      </c>
      <c r="J2966" s="10">
        <v>12</v>
      </c>
      <c r="K2966" s="10">
        <v>192</v>
      </c>
      <c r="L2966" s="10">
        <v>227</v>
      </c>
      <c r="M2966" s="11" t="s">
        <v>2203</v>
      </c>
      <c r="N2966" s="46" t="s">
        <v>8475</v>
      </c>
    </row>
    <row r="2967" spans="1:14" s="13" customFormat="1" ht="13.25" customHeight="1">
      <c r="A2967" s="10" t="s">
        <v>55</v>
      </c>
      <c r="B2967" s="40" t="s">
        <v>527</v>
      </c>
      <c r="C2967" s="10" t="s">
        <v>526</v>
      </c>
      <c r="D2967" s="40" t="s">
        <v>532</v>
      </c>
      <c r="E2967" s="10" t="s">
        <v>531</v>
      </c>
      <c r="F2967" s="10">
        <v>11222</v>
      </c>
      <c r="G2967" s="40" t="s">
        <v>5249</v>
      </c>
      <c r="H2967" s="40" t="s">
        <v>6168</v>
      </c>
      <c r="I2967" s="40" t="s">
        <v>7020</v>
      </c>
      <c r="J2967" s="10">
        <v>12</v>
      </c>
      <c r="K2967" s="10">
        <v>192</v>
      </c>
      <c r="L2967" s="10">
        <v>227</v>
      </c>
      <c r="M2967" s="11" t="s">
        <v>2194</v>
      </c>
      <c r="N2967" s="46" t="s">
        <v>8475</v>
      </c>
    </row>
    <row r="2968" spans="1:14" s="13" customFormat="1" ht="13.25" customHeight="1">
      <c r="A2968" s="10" t="s">
        <v>55</v>
      </c>
      <c r="B2968" s="40" t="s">
        <v>527</v>
      </c>
      <c r="C2968" s="10" t="s">
        <v>526</v>
      </c>
      <c r="D2968" s="40" t="s">
        <v>532</v>
      </c>
      <c r="E2968" s="10" t="s">
        <v>531</v>
      </c>
      <c r="F2968" s="10">
        <v>19265</v>
      </c>
      <c r="G2968" s="40" t="s">
        <v>956</v>
      </c>
      <c r="H2968" s="40" t="s">
        <v>6159</v>
      </c>
      <c r="I2968" s="40"/>
      <c r="J2968" s="10">
        <v>11</v>
      </c>
      <c r="K2968" s="10">
        <v>161</v>
      </c>
      <c r="L2968" s="10">
        <v>191</v>
      </c>
      <c r="M2968" s="11" t="s">
        <v>957</v>
      </c>
      <c r="N2968" s="46" t="s">
        <v>8475</v>
      </c>
    </row>
    <row r="2969" spans="1:14" s="13" customFormat="1" ht="13.25" customHeight="1">
      <c r="A2969" s="10" t="s">
        <v>55</v>
      </c>
      <c r="B2969" s="40" t="s">
        <v>527</v>
      </c>
      <c r="C2969" s="10" t="s">
        <v>526</v>
      </c>
      <c r="D2969" s="40" t="s">
        <v>532</v>
      </c>
      <c r="E2969" s="10" t="s">
        <v>531</v>
      </c>
      <c r="F2969" s="10">
        <v>19260</v>
      </c>
      <c r="G2969" s="40" t="s">
        <v>960</v>
      </c>
      <c r="H2969" s="40" t="s">
        <v>6160</v>
      </c>
      <c r="I2969" s="40"/>
      <c r="J2969" s="10">
        <v>11</v>
      </c>
      <c r="K2969" s="10">
        <v>161</v>
      </c>
      <c r="L2969" s="10">
        <v>191</v>
      </c>
      <c r="M2969" s="11" t="s">
        <v>961</v>
      </c>
      <c r="N2969" s="46" t="s">
        <v>8475</v>
      </c>
    </row>
    <row r="2970" spans="1:14" s="13" customFormat="1" ht="13.25" customHeight="1">
      <c r="A2970" s="10" t="s">
        <v>55</v>
      </c>
      <c r="B2970" s="40" t="s">
        <v>527</v>
      </c>
      <c r="C2970" s="10" t="s">
        <v>526</v>
      </c>
      <c r="D2970" s="40" t="s">
        <v>532</v>
      </c>
      <c r="E2970" s="10" t="s">
        <v>531</v>
      </c>
      <c r="F2970" s="10">
        <v>16995</v>
      </c>
      <c r="G2970" s="40" t="s">
        <v>2195</v>
      </c>
      <c r="H2970" s="40" t="s">
        <v>6168</v>
      </c>
      <c r="I2970" s="40" t="s">
        <v>7020</v>
      </c>
      <c r="J2970" s="10">
        <v>11</v>
      </c>
      <c r="K2970" s="10">
        <v>161</v>
      </c>
      <c r="L2970" s="10">
        <v>191</v>
      </c>
      <c r="M2970" s="11" t="s">
        <v>2194</v>
      </c>
      <c r="N2970" s="46" t="s">
        <v>8475</v>
      </c>
    </row>
    <row r="2971" spans="1:14" s="13" customFormat="1" ht="13.25" customHeight="1">
      <c r="A2971" s="10" t="s">
        <v>55</v>
      </c>
      <c r="B2971" s="40" t="s">
        <v>527</v>
      </c>
      <c r="C2971" s="10" t="s">
        <v>526</v>
      </c>
      <c r="D2971" s="40" t="s">
        <v>532</v>
      </c>
      <c r="E2971" s="10" t="s">
        <v>531</v>
      </c>
      <c r="F2971" s="10">
        <v>16993</v>
      </c>
      <c r="G2971" s="40" t="s">
        <v>2198</v>
      </c>
      <c r="H2971" s="40" t="s">
        <v>6169</v>
      </c>
      <c r="I2971" s="40" t="s">
        <v>7020</v>
      </c>
      <c r="J2971" s="10">
        <v>11</v>
      </c>
      <c r="K2971" s="10">
        <v>161</v>
      </c>
      <c r="L2971" s="10">
        <v>191</v>
      </c>
      <c r="M2971" s="11" t="s">
        <v>2197</v>
      </c>
      <c r="N2971" s="46" t="s">
        <v>8475</v>
      </c>
    </row>
    <row r="2972" spans="1:14" s="13" customFormat="1" ht="13.25" customHeight="1">
      <c r="A2972" s="10" t="s">
        <v>55</v>
      </c>
      <c r="B2972" s="40" t="s">
        <v>527</v>
      </c>
      <c r="C2972" s="10" t="s">
        <v>526</v>
      </c>
      <c r="D2972" s="40" t="s">
        <v>532</v>
      </c>
      <c r="E2972" s="10" t="s">
        <v>531</v>
      </c>
      <c r="F2972" s="10">
        <v>16988</v>
      </c>
      <c r="G2972" s="40" t="s">
        <v>2204</v>
      </c>
      <c r="H2972" s="40" t="s">
        <v>6170</v>
      </c>
      <c r="I2972" s="40" t="s">
        <v>7020</v>
      </c>
      <c r="J2972" s="10">
        <v>11</v>
      </c>
      <c r="K2972" s="10">
        <v>161</v>
      </c>
      <c r="L2972" s="10">
        <v>191</v>
      </c>
      <c r="M2972" s="11" t="s">
        <v>2203</v>
      </c>
      <c r="N2972" s="46" t="s">
        <v>8475</v>
      </c>
    </row>
    <row r="2973" spans="1:14" s="13" customFormat="1" ht="13.25" customHeight="1">
      <c r="A2973" s="10" t="s">
        <v>55</v>
      </c>
      <c r="B2973" s="40" t="s">
        <v>527</v>
      </c>
      <c r="C2973" s="10" t="s">
        <v>526</v>
      </c>
      <c r="D2973" s="40" t="s">
        <v>532</v>
      </c>
      <c r="E2973" s="10" t="s">
        <v>531</v>
      </c>
      <c r="F2973" s="10">
        <v>16037</v>
      </c>
      <c r="G2973" s="40" t="s">
        <v>2939</v>
      </c>
      <c r="H2973" s="40" t="s">
        <v>6182</v>
      </c>
      <c r="I2973" s="40"/>
      <c r="J2973" s="10">
        <v>11</v>
      </c>
      <c r="K2973" s="10">
        <v>161</v>
      </c>
      <c r="L2973" s="10">
        <v>191</v>
      </c>
      <c r="M2973" s="11" t="s">
        <v>2937</v>
      </c>
      <c r="N2973" s="46" t="s">
        <v>8475</v>
      </c>
    </row>
    <row r="2974" spans="1:14" s="13" customFormat="1" ht="13.25" customHeight="1">
      <c r="A2974" s="10" t="s">
        <v>55</v>
      </c>
      <c r="B2974" s="40" t="s">
        <v>527</v>
      </c>
      <c r="C2974" s="10" t="s">
        <v>526</v>
      </c>
      <c r="D2974" s="40" t="s">
        <v>532</v>
      </c>
      <c r="E2974" s="10" t="s">
        <v>531</v>
      </c>
      <c r="F2974" s="10">
        <v>14814</v>
      </c>
      <c r="G2974" s="40" t="s">
        <v>3601</v>
      </c>
      <c r="H2974" s="40" t="s">
        <v>6187</v>
      </c>
      <c r="I2974" s="40"/>
      <c r="J2974" s="10">
        <v>11</v>
      </c>
      <c r="K2974" s="10">
        <v>161</v>
      </c>
      <c r="L2974" s="10">
        <v>191</v>
      </c>
      <c r="M2974" s="11" t="s">
        <v>3602</v>
      </c>
      <c r="N2974" s="46" t="s">
        <v>8475</v>
      </c>
    </row>
    <row r="2975" spans="1:14" s="13" customFormat="1" ht="13.25" customHeight="1">
      <c r="A2975" s="10" t="s">
        <v>55</v>
      </c>
      <c r="B2975" s="40" t="s">
        <v>527</v>
      </c>
      <c r="C2975" s="10" t="s">
        <v>526</v>
      </c>
      <c r="D2975" s="40" t="s">
        <v>532</v>
      </c>
      <c r="E2975" s="10" t="s">
        <v>531</v>
      </c>
      <c r="F2975" s="10">
        <v>12830</v>
      </c>
      <c r="G2975" s="40" t="s">
        <v>4466</v>
      </c>
      <c r="H2975" s="40" t="s">
        <v>6193</v>
      </c>
      <c r="I2975" s="40"/>
      <c r="J2975" s="10">
        <v>11</v>
      </c>
      <c r="K2975" s="10">
        <v>161</v>
      </c>
      <c r="L2975" s="10">
        <v>191</v>
      </c>
      <c r="M2975" s="11" t="s">
        <v>4467</v>
      </c>
      <c r="N2975" s="46" t="s">
        <v>8475</v>
      </c>
    </row>
    <row r="2976" spans="1:14" s="13" customFormat="1" ht="13.25" customHeight="1">
      <c r="A2976" s="10" t="s">
        <v>55</v>
      </c>
      <c r="B2976" s="40" t="s">
        <v>527</v>
      </c>
      <c r="C2976" s="10" t="s">
        <v>526</v>
      </c>
      <c r="D2976" s="40" t="s">
        <v>532</v>
      </c>
      <c r="E2976" s="10" t="s">
        <v>531</v>
      </c>
      <c r="F2976" s="10">
        <v>11227</v>
      </c>
      <c r="G2976" s="40" t="s">
        <v>5243</v>
      </c>
      <c r="H2976" s="40" t="s">
        <v>6203</v>
      </c>
      <c r="I2976" s="40"/>
      <c r="J2976" s="10">
        <v>11</v>
      </c>
      <c r="K2976" s="10">
        <v>161</v>
      </c>
      <c r="L2976" s="10">
        <v>191</v>
      </c>
      <c r="M2976" s="11" t="s">
        <v>5244</v>
      </c>
      <c r="N2976" s="46" t="s">
        <v>8475</v>
      </c>
    </row>
    <row r="2977" spans="1:14" s="13" customFormat="1" ht="13.25" customHeight="1">
      <c r="A2977" s="10" t="s">
        <v>55</v>
      </c>
      <c r="B2977" s="40" t="s">
        <v>527</v>
      </c>
      <c r="C2977" s="10" t="s">
        <v>526</v>
      </c>
      <c r="D2977" s="40" t="s">
        <v>532</v>
      </c>
      <c r="E2977" s="10" t="s">
        <v>531</v>
      </c>
      <c r="F2977" s="10">
        <v>11225</v>
      </c>
      <c r="G2977" s="40" t="s">
        <v>5246</v>
      </c>
      <c r="H2977" s="40" t="s">
        <v>6204</v>
      </c>
      <c r="I2977" s="40"/>
      <c r="J2977" s="10">
        <v>11</v>
      </c>
      <c r="K2977" s="10">
        <v>161</v>
      </c>
      <c r="L2977" s="10">
        <v>191</v>
      </c>
      <c r="M2977" s="11" t="s">
        <v>4677</v>
      </c>
      <c r="N2977" s="46" t="s">
        <v>8475</v>
      </c>
    </row>
    <row r="2978" spans="1:14" s="13" customFormat="1" ht="13.25" customHeight="1">
      <c r="A2978" s="10" t="s">
        <v>55</v>
      </c>
      <c r="B2978" s="40" t="s">
        <v>527</v>
      </c>
      <c r="C2978" s="10" t="s">
        <v>526</v>
      </c>
      <c r="D2978" s="40" t="s">
        <v>532</v>
      </c>
      <c r="E2978" s="10" t="s">
        <v>531</v>
      </c>
      <c r="F2978" s="10">
        <v>17515</v>
      </c>
      <c r="G2978" s="40" t="s">
        <v>1755</v>
      </c>
      <c r="H2978" s="40" t="s">
        <v>6090</v>
      </c>
      <c r="I2978" s="40" t="s">
        <v>7098</v>
      </c>
      <c r="J2978" s="10">
        <v>13</v>
      </c>
      <c r="K2978" s="10">
        <v>228</v>
      </c>
      <c r="L2978" s="10">
        <v>268</v>
      </c>
      <c r="M2978" s="11" t="s">
        <v>1748</v>
      </c>
      <c r="N2978" s="46" t="s">
        <v>8475</v>
      </c>
    </row>
    <row r="2979" spans="1:14" s="13" customFormat="1" ht="13.25" customHeight="1">
      <c r="A2979" s="10" t="s">
        <v>55</v>
      </c>
      <c r="B2979" s="40" t="s">
        <v>527</v>
      </c>
      <c r="C2979" s="10" t="s">
        <v>526</v>
      </c>
      <c r="D2979" s="40" t="s">
        <v>532</v>
      </c>
      <c r="E2979" s="10" t="s">
        <v>531</v>
      </c>
      <c r="F2979" s="10">
        <v>17516</v>
      </c>
      <c r="G2979" s="40" t="s">
        <v>1754</v>
      </c>
      <c r="H2979" s="40" t="s">
        <v>6090</v>
      </c>
      <c r="I2979" s="40" t="s">
        <v>7098</v>
      </c>
      <c r="J2979" s="10">
        <v>12</v>
      </c>
      <c r="K2979" s="10">
        <v>192</v>
      </c>
      <c r="L2979" s="10">
        <v>227</v>
      </c>
      <c r="M2979" s="11" t="s">
        <v>1748</v>
      </c>
      <c r="N2979" s="46" t="s">
        <v>8475</v>
      </c>
    </row>
    <row r="2980" spans="1:14" s="13" customFormat="1" ht="13.25" customHeight="1">
      <c r="A2980" s="10" t="s">
        <v>55</v>
      </c>
      <c r="B2980" s="40" t="s">
        <v>527</v>
      </c>
      <c r="C2980" s="10" t="s">
        <v>526</v>
      </c>
      <c r="D2980" s="40" t="s">
        <v>532</v>
      </c>
      <c r="E2980" s="10" t="s">
        <v>531</v>
      </c>
      <c r="F2980" s="10">
        <v>17519</v>
      </c>
      <c r="G2980" s="40" t="s">
        <v>1749</v>
      </c>
      <c r="H2980" s="40" t="s">
        <v>6090</v>
      </c>
      <c r="I2980" s="40" t="s">
        <v>7098</v>
      </c>
      <c r="J2980" s="10">
        <v>11</v>
      </c>
      <c r="K2980" s="10">
        <v>161</v>
      </c>
      <c r="L2980" s="10">
        <v>191</v>
      </c>
      <c r="M2980" s="11" t="s">
        <v>1748</v>
      </c>
      <c r="N2980" s="46" t="s">
        <v>8475</v>
      </c>
    </row>
    <row r="2981" spans="1:14" s="13" customFormat="1" ht="13.25" customHeight="1">
      <c r="A2981" s="10" t="s">
        <v>55</v>
      </c>
      <c r="B2981" s="40" t="s">
        <v>527</v>
      </c>
      <c r="C2981" s="10" t="s">
        <v>526</v>
      </c>
      <c r="D2981" s="40" t="s">
        <v>532</v>
      </c>
      <c r="E2981" s="10" t="s">
        <v>531</v>
      </c>
      <c r="F2981" s="10">
        <v>17520</v>
      </c>
      <c r="G2981" s="40" t="s">
        <v>1747</v>
      </c>
      <c r="H2981" s="40" t="s">
        <v>6090</v>
      </c>
      <c r="I2981" s="40" t="s">
        <v>7098</v>
      </c>
      <c r="J2981" s="10">
        <v>10</v>
      </c>
      <c r="K2981" s="10">
        <v>135</v>
      </c>
      <c r="L2981" s="10">
        <v>160</v>
      </c>
      <c r="M2981" s="11" t="s">
        <v>1748</v>
      </c>
      <c r="N2981" s="46" t="s">
        <v>8475</v>
      </c>
    </row>
    <row r="2982" spans="1:14" s="13" customFormat="1" ht="13.25" customHeight="1">
      <c r="A2982" s="10" t="s">
        <v>55</v>
      </c>
      <c r="B2982" s="40" t="s">
        <v>527</v>
      </c>
      <c r="C2982" s="10" t="s">
        <v>526</v>
      </c>
      <c r="D2982" s="40" t="s">
        <v>532</v>
      </c>
      <c r="E2982" s="10" t="s">
        <v>531</v>
      </c>
      <c r="F2982" s="10">
        <v>19932</v>
      </c>
      <c r="G2982" s="40" t="s">
        <v>693</v>
      </c>
      <c r="H2982" s="40" t="s">
        <v>6077</v>
      </c>
      <c r="I2982" s="40" t="s">
        <v>7022</v>
      </c>
      <c r="J2982" s="10">
        <v>12</v>
      </c>
      <c r="K2982" s="10">
        <v>192</v>
      </c>
      <c r="L2982" s="10">
        <v>227</v>
      </c>
      <c r="M2982" s="11" t="s">
        <v>694</v>
      </c>
      <c r="N2982" s="46" t="s">
        <v>8475</v>
      </c>
    </row>
    <row r="2983" spans="1:14" s="13" customFormat="1" ht="13.25" customHeight="1">
      <c r="A2983" s="10" t="s">
        <v>55</v>
      </c>
      <c r="B2983" s="40" t="s">
        <v>527</v>
      </c>
      <c r="C2983" s="10" t="s">
        <v>526</v>
      </c>
      <c r="D2983" s="40" t="s">
        <v>532</v>
      </c>
      <c r="E2983" s="10" t="s">
        <v>531</v>
      </c>
      <c r="F2983" s="10">
        <v>17004</v>
      </c>
      <c r="G2983" s="40" t="s">
        <v>2187</v>
      </c>
      <c r="H2983" s="40" t="s">
        <v>6111</v>
      </c>
      <c r="I2983" s="40" t="s">
        <v>7020</v>
      </c>
      <c r="J2983" s="10">
        <v>12</v>
      </c>
      <c r="K2983" s="10">
        <v>192</v>
      </c>
      <c r="L2983" s="10">
        <v>227</v>
      </c>
      <c r="M2983" s="11" t="s">
        <v>2188</v>
      </c>
      <c r="N2983" s="46" t="s">
        <v>8475</v>
      </c>
    </row>
    <row r="2984" spans="1:14" s="13" customFormat="1" ht="13.25" customHeight="1">
      <c r="A2984" s="10" t="s">
        <v>55</v>
      </c>
      <c r="B2984" s="40" t="s">
        <v>527</v>
      </c>
      <c r="C2984" s="10" t="s">
        <v>526</v>
      </c>
      <c r="D2984" s="40" t="s">
        <v>532</v>
      </c>
      <c r="E2984" s="10" t="s">
        <v>531</v>
      </c>
      <c r="F2984" s="10">
        <v>16974</v>
      </c>
      <c r="G2984" s="40" t="s">
        <v>2219</v>
      </c>
      <c r="H2984" s="40" t="s">
        <v>6112</v>
      </c>
      <c r="I2984" s="40" t="s">
        <v>7020</v>
      </c>
      <c r="J2984" s="10">
        <v>12</v>
      </c>
      <c r="K2984" s="10">
        <v>192</v>
      </c>
      <c r="L2984" s="10">
        <v>227</v>
      </c>
      <c r="M2984" s="11" t="s">
        <v>2220</v>
      </c>
      <c r="N2984" s="46" t="s">
        <v>8475</v>
      </c>
    </row>
    <row r="2985" spans="1:14" s="13" customFormat="1" ht="13.25" customHeight="1">
      <c r="A2985" s="10" t="s">
        <v>55</v>
      </c>
      <c r="B2985" s="40" t="s">
        <v>527</v>
      </c>
      <c r="C2985" s="10" t="s">
        <v>526</v>
      </c>
      <c r="D2985" s="40" t="s">
        <v>532</v>
      </c>
      <c r="E2985" s="10" t="s">
        <v>531</v>
      </c>
      <c r="F2985" s="10">
        <v>16610</v>
      </c>
      <c r="G2985" s="40" t="s">
        <v>2489</v>
      </c>
      <c r="H2985" s="40" t="s">
        <v>6123</v>
      </c>
      <c r="I2985" s="40"/>
      <c r="J2985" s="10">
        <v>12</v>
      </c>
      <c r="K2985" s="10">
        <v>192</v>
      </c>
      <c r="L2985" s="10">
        <v>227</v>
      </c>
      <c r="M2985" s="11" t="s">
        <v>2487</v>
      </c>
      <c r="N2985" s="46" t="s">
        <v>8475</v>
      </c>
    </row>
    <row r="2986" spans="1:14" s="13" customFormat="1" ht="13.25" customHeight="1">
      <c r="A2986" s="10" t="s">
        <v>55</v>
      </c>
      <c r="B2986" s="40" t="s">
        <v>527</v>
      </c>
      <c r="C2986" s="10" t="s">
        <v>526</v>
      </c>
      <c r="D2986" s="40" t="s">
        <v>532</v>
      </c>
      <c r="E2986" s="10" t="s">
        <v>531</v>
      </c>
      <c r="F2986" s="10">
        <v>14815</v>
      </c>
      <c r="G2986" s="40" t="s">
        <v>3600</v>
      </c>
      <c r="H2986" s="40" t="s">
        <v>6139</v>
      </c>
      <c r="I2986" s="40"/>
      <c r="J2986" s="10">
        <v>12</v>
      </c>
      <c r="K2986" s="10">
        <v>192</v>
      </c>
      <c r="L2986" s="10">
        <v>227</v>
      </c>
      <c r="M2986" s="11" t="s">
        <v>3598</v>
      </c>
      <c r="N2986" s="46" t="s">
        <v>8475</v>
      </c>
    </row>
    <row r="2987" spans="1:14" s="13" customFormat="1" ht="13.25" customHeight="1">
      <c r="A2987" s="10" t="s">
        <v>55</v>
      </c>
      <c r="B2987" s="40" t="s">
        <v>527</v>
      </c>
      <c r="C2987" s="10" t="s">
        <v>526</v>
      </c>
      <c r="D2987" s="40" t="s">
        <v>532</v>
      </c>
      <c r="E2987" s="10" t="s">
        <v>531</v>
      </c>
      <c r="F2987" s="10">
        <v>19483</v>
      </c>
      <c r="G2987" s="40" t="s">
        <v>860</v>
      </c>
      <c r="H2987" s="40" t="s">
        <v>6077</v>
      </c>
      <c r="I2987" s="40" t="s">
        <v>7022</v>
      </c>
      <c r="J2987" s="10">
        <v>11</v>
      </c>
      <c r="K2987" s="10">
        <v>161</v>
      </c>
      <c r="L2987" s="10">
        <v>191</v>
      </c>
      <c r="M2987" s="11" t="s">
        <v>694</v>
      </c>
      <c r="N2987" s="46" t="s">
        <v>8475</v>
      </c>
    </row>
    <row r="2988" spans="1:14" s="13" customFormat="1" ht="13.25" customHeight="1">
      <c r="A2988" s="10" t="s">
        <v>55</v>
      </c>
      <c r="B2988" s="40" t="s">
        <v>527</v>
      </c>
      <c r="C2988" s="10" t="s">
        <v>526</v>
      </c>
      <c r="D2988" s="40" t="s">
        <v>532</v>
      </c>
      <c r="E2988" s="10" t="s">
        <v>531</v>
      </c>
      <c r="F2988" s="10">
        <v>16613</v>
      </c>
      <c r="G2988" s="40" t="s">
        <v>2488</v>
      </c>
      <c r="H2988" s="40" t="s">
        <v>6123</v>
      </c>
      <c r="I2988" s="40"/>
      <c r="J2988" s="10">
        <v>11</v>
      </c>
      <c r="K2988" s="10">
        <v>161</v>
      </c>
      <c r="L2988" s="10">
        <v>191</v>
      </c>
      <c r="M2988" s="11" t="s">
        <v>2487</v>
      </c>
      <c r="N2988" s="46" t="s">
        <v>8475</v>
      </c>
    </row>
    <row r="2989" spans="1:14" s="13" customFormat="1" ht="13.25" customHeight="1">
      <c r="A2989" s="10" t="s">
        <v>55</v>
      </c>
      <c r="B2989" s="40" t="s">
        <v>527</v>
      </c>
      <c r="C2989" s="10" t="s">
        <v>526</v>
      </c>
      <c r="D2989" s="40" t="s">
        <v>532</v>
      </c>
      <c r="E2989" s="10" t="s">
        <v>531</v>
      </c>
      <c r="F2989" s="10">
        <v>14816</v>
      </c>
      <c r="G2989" s="40" t="s">
        <v>3599</v>
      </c>
      <c r="H2989" s="40" t="s">
        <v>6139</v>
      </c>
      <c r="I2989" s="40"/>
      <c r="J2989" s="10">
        <v>11</v>
      </c>
      <c r="K2989" s="10">
        <v>161</v>
      </c>
      <c r="L2989" s="10">
        <v>191</v>
      </c>
      <c r="M2989" s="11" t="s">
        <v>3598</v>
      </c>
      <c r="N2989" s="46" t="s">
        <v>8475</v>
      </c>
    </row>
    <row r="2990" spans="1:14" s="13" customFormat="1" ht="13.25" customHeight="1">
      <c r="A2990" s="10" t="s">
        <v>55</v>
      </c>
      <c r="B2990" s="40" t="s">
        <v>527</v>
      </c>
      <c r="C2990" s="10" t="s">
        <v>526</v>
      </c>
      <c r="D2990" s="40" t="s">
        <v>532</v>
      </c>
      <c r="E2990" s="10" t="s">
        <v>531</v>
      </c>
      <c r="F2990" s="10">
        <v>11228</v>
      </c>
      <c r="G2990" s="40" t="s">
        <v>5242</v>
      </c>
      <c r="H2990" s="40" t="s">
        <v>6112</v>
      </c>
      <c r="I2990" s="40" t="s">
        <v>7020</v>
      </c>
      <c r="J2990" s="10">
        <v>11</v>
      </c>
      <c r="K2990" s="10">
        <v>161</v>
      </c>
      <c r="L2990" s="10">
        <v>191</v>
      </c>
      <c r="M2990" s="11" t="s">
        <v>2220</v>
      </c>
      <c r="N2990" s="46" t="s">
        <v>8475</v>
      </c>
    </row>
    <row r="2991" spans="1:14" s="13" customFormat="1" ht="13.25" customHeight="1">
      <c r="A2991" s="10" t="s">
        <v>55</v>
      </c>
      <c r="B2991" s="40" t="s">
        <v>527</v>
      </c>
      <c r="C2991" s="10" t="s">
        <v>526</v>
      </c>
      <c r="D2991" s="40" t="s">
        <v>532</v>
      </c>
      <c r="E2991" s="10" t="s">
        <v>531</v>
      </c>
      <c r="F2991" s="10">
        <v>11226</v>
      </c>
      <c r="G2991" s="40" t="s">
        <v>5245</v>
      </c>
      <c r="H2991" s="40" t="s">
        <v>6111</v>
      </c>
      <c r="I2991" s="40" t="s">
        <v>7020</v>
      </c>
      <c r="J2991" s="10">
        <v>11</v>
      </c>
      <c r="K2991" s="10">
        <v>161</v>
      </c>
      <c r="L2991" s="10">
        <v>191</v>
      </c>
      <c r="M2991" s="11" t="s">
        <v>2188</v>
      </c>
      <c r="N2991" s="46" t="s">
        <v>8475</v>
      </c>
    </row>
    <row r="2992" spans="1:14" s="13" customFormat="1" ht="13.25" customHeight="1">
      <c r="A2992" s="10" t="s">
        <v>55</v>
      </c>
      <c r="B2992" s="40" t="s">
        <v>527</v>
      </c>
      <c r="C2992" s="10" t="s">
        <v>526</v>
      </c>
      <c r="D2992" s="40" t="s">
        <v>532</v>
      </c>
      <c r="E2992" s="10" t="s">
        <v>531</v>
      </c>
      <c r="F2992" s="10">
        <v>19484</v>
      </c>
      <c r="G2992" s="40" t="s">
        <v>859</v>
      </c>
      <c r="H2992" s="40" t="s">
        <v>6077</v>
      </c>
      <c r="I2992" s="40" t="s">
        <v>7022</v>
      </c>
      <c r="J2992" s="10">
        <v>10</v>
      </c>
      <c r="K2992" s="10">
        <v>135</v>
      </c>
      <c r="L2992" s="10">
        <v>160</v>
      </c>
      <c r="M2992" s="11" t="s">
        <v>694</v>
      </c>
      <c r="N2992" s="46" t="s">
        <v>8475</v>
      </c>
    </row>
    <row r="2993" spans="1:14" s="13" customFormat="1" ht="13.25" customHeight="1">
      <c r="A2993" s="10" t="s">
        <v>55</v>
      </c>
      <c r="B2993" s="40" t="s">
        <v>527</v>
      </c>
      <c r="C2993" s="10" t="s">
        <v>526</v>
      </c>
      <c r="D2993" s="40" t="s">
        <v>532</v>
      </c>
      <c r="E2993" s="10" t="s">
        <v>531</v>
      </c>
      <c r="F2993" s="10">
        <v>17003</v>
      </c>
      <c r="G2993" s="40" t="s">
        <v>2189</v>
      </c>
      <c r="H2993" s="40" t="s">
        <v>6111</v>
      </c>
      <c r="I2993" s="40" t="s">
        <v>7020</v>
      </c>
      <c r="J2993" s="10">
        <v>10</v>
      </c>
      <c r="K2993" s="10">
        <v>135</v>
      </c>
      <c r="L2993" s="10">
        <v>160</v>
      </c>
      <c r="M2993" s="11" t="s">
        <v>2188</v>
      </c>
      <c r="N2993" s="46" t="s">
        <v>8475</v>
      </c>
    </row>
    <row r="2994" spans="1:14" s="13" customFormat="1" ht="13.25" customHeight="1">
      <c r="A2994" s="10" t="s">
        <v>55</v>
      </c>
      <c r="B2994" s="40" t="s">
        <v>527</v>
      </c>
      <c r="C2994" s="10" t="s">
        <v>526</v>
      </c>
      <c r="D2994" s="40" t="s">
        <v>532</v>
      </c>
      <c r="E2994" s="10" t="s">
        <v>531</v>
      </c>
      <c r="F2994" s="10">
        <v>16972</v>
      </c>
      <c r="G2994" s="40" t="s">
        <v>2221</v>
      </c>
      <c r="H2994" s="40" t="s">
        <v>6112</v>
      </c>
      <c r="I2994" s="40" t="s">
        <v>7020</v>
      </c>
      <c r="J2994" s="10">
        <v>10</v>
      </c>
      <c r="K2994" s="10">
        <v>135</v>
      </c>
      <c r="L2994" s="10">
        <v>160</v>
      </c>
      <c r="M2994" s="11" t="s">
        <v>2220</v>
      </c>
      <c r="N2994" s="46" t="s">
        <v>8475</v>
      </c>
    </row>
    <row r="2995" spans="1:14" s="13" customFormat="1" ht="13.25" customHeight="1">
      <c r="A2995" s="10" t="s">
        <v>55</v>
      </c>
      <c r="B2995" s="40" t="s">
        <v>527</v>
      </c>
      <c r="C2995" s="10" t="s">
        <v>526</v>
      </c>
      <c r="D2995" s="40" t="s">
        <v>532</v>
      </c>
      <c r="E2995" s="10" t="s">
        <v>531</v>
      </c>
      <c r="F2995" s="10">
        <v>16615</v>
      </c>
      <c r="G2995" s="40" t="s">
        <v>2486</v>
      </c>
      <c r="H2995" s="40" t="s">
        <v>6123</v>
      </c>
      <c r="I2995" s="40"/>
      <c r="J2995" s="10">
        <v>10</v>
      </c>
      <c r="K2995" s="10">
        <v>135</v>
      </c>
      <c r="L2995" s="10">
        <v>160</v>
      </c>
      <c r="M2995" s="11" t="s">
        <v>2487</v>
      </c>
      <c r="N2995" s="46" t="s">
        <v>8475</v>
      </c>
    </row>
    <row r="2996" spans="1:14" s="13" customFormat="1" ht="13.25" customHeight="1">
      <c r="A2996" s="10" t="s">
        <v>55</v>
      </c>
      <c r="B2996" s="40" t="s">
        <v>527</v>
      </c>
      <c r="C2996" s="10" t="s">
        <v>526</v>
      </c>
      <c r="D2996" s="40" t="s">
        <v>532</v>
      </c>
      <c r="E2996" s="10" t="s">
        <v>531</v>
      </c>
      <c r="F2996" s="10">
        <v>14817</v>
      </c>
      <c r="G2996" s="40" t="s">
        <v>3597</v>
      </c>
      <c r="H2996" s="40" t="s">
        <v>6139</v>
      </c>
      <c r="I2996" s="40"/>
      <c r="J2996" s="10">
        <v>10</v>
      </c>
      <c r="K2996" s="10">
        <v>135</v>
      </c>
      <c r="L2996" s="10">
        <v>160</v>
      </c>
      <c r="M2996" s="11" t="s">
        <v>3598</v>
      </c>
      <c r="N2996" s="46" t="s">
        <v>8475</v>
      </c>
    </row>
    <row r="2997" spans="1:14" s="13" customFormat="1" ht="13.25" customHeight="1">
      <c r="A2997" s="10" t="s">
        <v>55</v>
      </c>
      <c r="B2997" s="40" t="s">
        <v>527</v>
      </c>
      <c r="C2997" s="10" t="s">
        <v>526</v>
      </c>
      <c r="D2997" s="40" t="s">
        <v>532</v>
      </c>
      <c r="E2997" s="10" t="s">
        <v>531</v>
      </c>
      <c r="F2997" s="10">
        <v>15556</v>
      </c>
      <c r="G2997" s="40" t="s">
        <v>3263</v>
      </c>
      <c r="H2997" s="40" t="s">
        <v>6184</v>
      </c>
      <c r="I2997" s="40" t="s">
        <v>7020</v>
      </c>
      <c r="J2997" s="10">
        <v>11</v>
      </c>
      <c r="K2997" s="10">
        <v>161</v>
      </c>
      <c r="L2997" s="10">
        <v>191</v>
      </c>
      <c r="M2997" s="11" t="s">
        <v>3264</v>
      </c>
      <c r="N2997" s="46" t="s">
        <v>8474</v>
      </c>
    </row>
    <row r="2998" spans="1:14" s="13" customFormat="1" ht="13.25" customHeight="1">
      <c r="A2998" s="10" t="s">
        <v>55</v>
      </c>
      <c r="B2998" s="40" t="s">
        <v>527</v>
      </c>
      <c r="C2998" s="10" t="s">
        <v>526</v>
      </c>
      <c r="D2998" s="40" t="s">
        <v>532</v>
      </c>
      <c r="E2998" s="10" t="s">
        <v>531</v>
      </c>
      <c r="F2998" s="10">
        <v>12319</v>
      </c>
      <c r="G2998" s="40" t="s">
        <v>4670</v>
      </c>
      <c r="H2998" s="40" t="s">
        <v>6198</v>
      </c>
      <c r="I2998" s="40" t="s">
        <v>7020</v>
      </c>
      <c r="J2998" s="10">
        <v>11</v>
      </c>
      <c r="K2998" s="10">
        <v>161</v>
      </c>
      <c r="L2998" s="10">
        <v>191</v>
      </c>
      <c r="M2998" s="11" t="s">
        <v>4671</v>
      </c>
      <c r="N2998" s="46" t="s">
        <v>8474</v>
      </c>
    </row>
    <row r="2999" spans="1:14" s="13" customFormat="1" ht="13.25" customHeight="1">
      <c r="A2999" s="10" t="s">
        <v>55</v>
      </c>
      <c r="B2999" s="40" t="s">
        <v>527</v>
      </c>
      <c r="C2999" s="10" t="s">
        <v>526</v>
      </c>
      <c r="D2999" s="40" t="s">
        <v>532</v>
      </c>
      <c r="E2999" s="10" t="s">
        <v>531</v>
      </c>
      <c r="F2999" s="10">
        <v>12825</v>
      </c>
      <c r="G2999" s="40" t="s">
        <v>4474</v>
      </c>
      <c r="H2999" s="40" t="s">
        <v>6070</v>
      </c>
      <c r="I2999" s="40"/>
      <c r="J2999" s="10">
        <v>12</v>
      </c>
      <c r="K2999" s="10">
        <v>192</v>
      </c>
      <c r="L2999" s="10">
        <v>227</v>
      </c>
      <c r="M2999" s="11" t="s">
        <v>2948</v>
      </c>
      <c r="N2999" s="46" t="s">
        <v>8475</v>
      </c>
    </row>
    <row r="3000" spans="1:14" s="13" customFormat="1" ht="13.25" customHeight="1">
      <c r="A3000" s="10" t="s">
        <v>55</v>
      </c>
      <c r="B3000" s="40" t="s">
        <v>527</v>
      </c>
      <c r="C3000" s="10" t="s">
        <v>526</v>
      </c>
      <c r="D3000" s="40" t="s">
        <v>532</v>
      </c>
      <c r="E3000" s="10" t="s">
        <v>531</v>
      </c>
      <c r="F3000" s="10">
        <v>16007</v>
      </c>
      <c r="G3000" s="40" t="s">
        <v>2947</v>
      </c>
      <c r="H3000" s="40" t="s">
        <v>6070</v>
      </c>
      <c r="I3000" s="40"/>
      <c r="J3000" s="10">
        <v>11</v>
      </c>
      <c r="K3000" s="10">
        <v>161</v>
      </c>
      <c r="L3000" s="10">
        <v>191</v>
      </c>
      <c r="M3000" s="11" t="s">
        <v>2948</v>
      </c>
      <c r="N3000" s="46" t="s">
        <v>8475</v>
      </c>
    </row>
    <row r="3001" spans="1:14" s="13" customFormat="1" ht="13.25" customHeight="1">
      <c r="A3001" s="10" t="s">
        <v>55</v>
      </c>
      <c r="B3001" s="40" t="s">
        <v>527</v>
      </c>
      <c r="C3001" s="10" t="s">
        <v>526</v>
      </c>
      <c r="D3001" s="40" t="s">
        <v>532</v>
      </c>
      <c r="E3001" s="10" t="s">
        <v>531</v>
      </c>
      <c r="F3001" s="10">
        <v>12826</v>
      </c>
      <c r="G3001" s="40" t="s">
        <v>4473</v>
      </c>
      <c r="H3001" s="40" t="s">
        <v>6070</v>
      </c>
      <c r="I3001" s="40"/>
      <c r="J3001" s="10">
        <v>10</v>
      </c>
      <c r="K3001" s="10">
        <v>135</v>
      </c>
      <c r="L3001" s="10">
        <v>160</v>
      </c>
      <c r="M3001" s="11" t="s">
        <v>2948</v>
      </c>
      <c r="N3001" s="46" t="s">
        <v>8475</v>
      </c>
    </row>
    <row r="3002" spans="1:14" s="13" customFormat="1" ht="13.25" customHeight="1">
      <c r="A3002" s="10" t="s">
        <v>55</v>
      </c>
      <c r="B3002" s="40" t="s">
        <v>527</v>
      </c>
      <c r="C3002" s="10" t="s">
        <v>526</v>
      </c>
      <c r="D3002" s="40" t="s">
        <v>532</v>
      </c>
      <c r="E3002" s="10" t="s">
        <v>531</v>
      </c>
      <c r="F3002" s="10">
        <v>12827</v>
      </c>
      <c r="G3002" s="40" t="s">
        <v>4472</v>
      </c>
      <c r="H3002" s="40" t="s">
        <v>6070</v>
      </c>
      <c r="I3002" s="40"/>
      <c r="J3002" s="10">
        <v>9</v>
      </c>
      <c r="K3002" s="10">
        <v>114</v>
      </c>
      <c r="L3002" s="10">
        <v>134</v>
      </c>
      <c r="M3002" s="11" t="s">
        <v>2948</v>
      </c>
      <c r="N3002" s="46" t="s">
        <v>8475</v>
      </c>
    </row>
    <row r="3003" spans="1:14" s="13" customFormat="1" ht="13.25" customHeight="1">
      <c r="A3003" s="10" t="s">
        <v>55</v>
      </c>
      <c r="B3003" s="40" t="s">
        <v>527</v>
      </c>
      <c r="C3003" s="10" t="s">
        <v>526</v>
      </c>
      <c r="D3003" s="40" t="s">
        <v>532</v>
      </c>
      <c r="E3003" s="10" t="s">
        <v>531</v>
      </c>
      <c r="F3003" s="10">
        <v>17001</v>
      </c>
      <c r="G3003" s="40" t="s">
        <v>2190</v>
      </c>
      <c r="H3003" s="40" t="s">
        <v>6065</v>
      </c>
      <c r="I3003" s="40" t="s">
        <v>7020</v>
      </c>
      <c r="J3003" s="10">
        <v>11</v>
      </c>
      <c r="K3003" s="10">
        <v>161</v>
      </c>
      <c r="L3003" s="10">
        <v>191</v>
      </c>
      <c r="M3003" s="11" t="s">
        <v>2191</v>
      </c>
      <c r="N3003" s="46" t="s">
        <v>8475</v>
      </c>
    </row>
    <row r="3004" spans="1:14" s="13" customFormat="1" ht="13.25" customHeight="1">
      <c r="A3004" s="10" t="s">
        <v>55</v>
      </c>
      <c r="B3004" s="40" t="s">
        <v>527</v>
      </c>
      <c r="C3004" s="10" t="s">
        <v>526</v>
      </c>
      <c r="D3004" s="40" t="s">
        <v>532</v>
      </c>
      <c r="E3004" s="10" t="s">
        <v>531</v>
      </c>
      <c r="F3004" s="10">
        <v>16677</v>
      </c>
      <c r="G3004" s="40" t="s">
        <v>2442</v>
      </c>
      <c r="H3004" s="40" t="s">
        <v>6069</v>
      </c>
      <c r="I3004" s="40"/>
      <c r="J3004" s="10">
        <v>11</v>
      </c>
      <c r="K3004" s="10">
        <v>161</v>
      </c>
      <c r="L3004" s="10">
        <v>191</v>
      </c>
      <c r="M3004" s="11" t="s">
        <v>2443</v>
      </c>
      <c r="N3004" s="46" t="s">
        <v>8475</v>
      </c>
    </row>
    <row r="3005" spans="1:14" s="13" customFormat="1" ht="13.25" customHeight="1">
      <c r="A3005" s="10" t="s">
        <v>55</v>
      </c>
      <c r="B3005" s="40" t="s">
        <v>527</v>
      </c>
      <c r="C3005" s="10" t="s">
        <v>526</v>
      </c>
      <c r="D3005" s="40" t="s">
        <v>532</v>
      </c>
      <c r="E3005" s="10" t="s">
        <v>531</v>
      </c>
      <c r="F3005" s="10">
        <v>16683</v>
      </c>
      <c r="G3005" s="40" t="s">
        <v>2437</v>
      </c>
      <c r="H3005" s="40" t="s">
        <v>6069</v>
      </c>
      <c r="I3005" s="40"/>
      <c r="J3005" s="10">
        <v>10</v>
      </c>
      <c r="K3005" s="10">
        <v>135</v>
      </c>
      <c r="L3005" s="10">
        <v>160</v>
      </c>
      <c r="M3005" s="11" t="s">
        <v>2438</v>
      </c>
      <c r="N3005" s="46" t="s">
        <v>8475</v>
      </c>
    </row>
    <row r="3006" spans="1:14" s="13" customFormat="1" ht="13.25" customHeight="1">
      <c r="A3006" s="10" t="s">
        <v>55</v>
      </c>
      <c r="B3006" s="40" t="s">
        <v>527</v>
      </c>
      <c r="C3006" s="10" t="s">
        <v>526</v>
      </c>
      <c r="D3006" s="40" t="s">
        <v>532</v>
      </c>
      <c r="E3006" s="10" t="s">
        <v>531</v>
      </c>
      <c r="F3006" s="10">
        <v>11229</v>
      </c>
      <c r="G3006" s="40" t="s">
        <v>5241</v>
      </c>
      <c r="H3006" s="40" t="s">
        <v>6065</v>
      </c>
      <c r="I3006" s="40" t="s">
        <v>7020</v>
      </c>
      <c r="J3006" s="10">
        <v>10</v>
      </c>
      <c r="K3006" s="10">
        <v>135</v>
      </c>
      <c r="L3006" s="10">
        <v>160</v>
      </c>
      <c r="M3006" s="11" t="s">
        <v>2191</v>
      </c>
      <c r="N3006" s="46" t="s">
        <v>8475</v>
      </c>
    </row>
    <row r="3007" spans="1:14" s="13" customFormat="1" ht="13.25" customHeight="1">
      <c r="A3007" s="10" t="s">
        <v>55</v>
      </c>
      <c r="B3007" s="40" t="s">
        <v>527</v>
      </c>
      <c r="C3007" s="10" t="s">
        <v>526</v>
      </c>
      <c r="D3007" s="40" t="s">
        <v>532</v>
      </c>
      <c r="E3007" s="10" t="s">
        <v>531</v>
      </c>
      <c r="F3007" s="10">
        <v>16997</v>
      </c>
      <c r="G3007" s="40" t="s">
        <v>2192</v>
      </c>
      <c r="H3007" s="40" t="s">
        <v>6065</v>
      </c>
      <c r="I3007" s="40" t="s">
        <v>7020</v>
      </c>
      <c r="J3007" s="10">
        <v>9</v>
      </c>
      <c r="K3007" s="10">
        <v>114</v>
      </c>
      <c r="L3007" s="10">
        <v>134</v>
      </c>
      <c r="M3007" s="11" t="s">
        <v>2191</v>
      </c>
      <c r="N3007" s="46" t="s">
        <v>8475</v>
      </c>
    </row>
    <row r="3008" spans="1:14" s="13" customFormat="1" ht="13.25" customHeight="1">
      <c r="A3008" s="10" t="s">
        <v>55</v>
      </c>
      <c r="B3008" s="40" t="s">
        <v>527</v>
      </c>
      <c r="C3008" s="10" t="s">
        <v>526</v>
      </c>
      <c r="D3008" s="40" t="s">
        <v>532</v>
      </c>
      <c r="E3008" s="10" t="s">
        <v>531</v>
      </c>
      <c r="F3008" s="10">
        <v>16690</v>
      </c>
      <c r="G3008" s="40" t="s">
        <v>2430</v>
      </c>
      <c r="H3008" s="40" t="s">
        <v>6069</v>
      </c>
      <c r="I3008" s="40"/>
      <c r="J3008" s="10">
        <v>9</v>
      </c>
      <c r="K3008" s="10">
        <v>114</v>
      </c>
      <c r="L3008" s="10">
        <v>134</v>
      </c>
      <c r="M3008" s="11" t="s">
        <v>2431</v>
      </c>
      <c r="N3008" s="46" t="s">
        <v>8475</v>
      </c>
    </row>
    <row r="3009" spans="1:14" s="13" customFormat="1" ht="13.25" customHeight="1">
      <c r="A3009" s="10" t="s">
        <v>55</v>
      </c>
      <c r="B3009" s="40" t="s">
        <v>527</v>
      </c>
      <c r="C3009" s="10" t="s">
        <v>526</v>
      </c>
      <c r="D3009" s="40" t="s">
        <v>532</v>
      </c>
      <c r="E3009" s="10" t="s">
        <v>531</v>
      </c>
      <c r="F3009" s="10">
        <v>16991</v>
      </c>
      <c r="G3009" s="40" t="s">
        <v>2199</v>
      </c>
      <c r="H3009" s="40" t="s">
        <v>6039</v>
      </c>
      <c r="I3009" s="40" t="s">
        <v>7020</v>
      </c>
      <c r="J3009" s="10">
        <v>10</v>
      </c>
      <c r="K3009" s="10">
        <v>135</v>
      </c>
      <c r="L3009" s="10">
        <v>160</v>
      </c>
      <c r="M3009" s="11" t="s">
        <v>2200</v>
      </c>
      <c r="N3009" s="46" t="s">
        <v>8475</v>
      </c>
    </row>
    <row r="3010" spans="1:14" s="13" customFormat="1" ht="13.25" customHeight="1">
      <c r="A3010" s="10" t="s">
        <v>55</v>
      </c>
      <c r="B3010" s="40" t="s">
        <v>527</v>
      </c>
      <c r="C3010" s="10" t="s">
        <v>526</v>
      </c>
      <c r="D3010" s="40" t="s">
        <v>532</v>
      </c>
      <c r="E3010" s="10" t="s">
        <v>531</v>
      </c>
      <c r="F3010" s="10">
        <v>16977</v>
      </c>
      <c r="G3010" s="40" t="s">
        <v>2216</v>
      </c>
      <c r="H3010" s="40" t="s">
        <v>6040</v>
      </c>
      <c r="I3010" s="40" t="s">
        <v>7020</v>
      </c>
      <c r="J3010" s="10">
        <v>10</v>
      </c>
      <c r="K3010" s="10">
        <v>135</v>
      </c>
      <c r="L3010" s="10">
        <v>160</v>
      </c>
      <c r="M3010" s="11" t="s">
        <v>2217</v>
      </c>
      <c r="N3010" s="46" t="s">
        <v>8475</v>
      </c>
    </row>
    <row r="3011" spans="1:14" s="13" customFormat="1" ht="13.25" customHeight="1">
      <c r="A3011" s="10" t="s">
        <v>55</v>
      </c>
      <c r="B3011" s="40" t="s">
        <v>527</v>
      </c>
      <c r="C3011" s="10" t="s">
        <v>526</v>
      </c>
      <c r="D3011" s="40" t="s">
        <v>532</v>
      </c>
      <c r="E3011" s="10" t="s">
        <v>531</v>
      </c>
      <c r="F3011" s="10">
        <v>16035</v>
      </c>
      <c r="G3011" s="40" t="s">
        <v>2942</v>
      </c>
      <c r="H3011" s="40" t="s">
        <v>6042</v>
      </c>
      <c r="I3011" s="40"/>
      <c r="J3011" s="10">
        <v>10</v>
      </c>
      <c r="K3011" s="10">
        <v>135</v>
      </c>
      <c r="L3011" s="10">
        <v>160</v>
      </c>
      <c r="M3011" s="11" t="s">
        <v>2943</v>
      </c>
      <c r="N3011" s="46" t="s">
        <v>8475</v>
      </c>
    </row>
    <row r="3012" spans="1:14" s="13" customFormat="1" ht="13.25" customHeight="1">
      <c r="A3012" s="10" t="s">
        <v>55</v>
      </c>
      <c r="B3012" s="40" t="s">
        <v>527</v>
      </c>
      <c r="C3012" s="10" t="s">
        <v>526</v>
      </c>
      <c r="D3012" s="40" t="s">
        <v>532</v>
      </c>
      <c r="E3012" s="10" t="s">
        <v>531</v>
      </c>
      <c r="F3012" s="10">
        <v>12316</v>
      </c>
      <c r="G3012" s="40" t="s">
        <v>4675</v>
      </c>
      <c r="H3012" s="40" t="s">
        <v>6057</v>
      </c>
      <c r="I3012" s="40"/>
      <c r="J3012" s="10">
        <v>10</v>
      </c>
      <c r="K3012" s="10">
        <v>135</v>
      </c>
      <c r="L3012" s="10">
        <v>160</v>
      </c>
      <c r="M3012" s="11" t="s">
        <v>4673</v>
      </c>
      <c r="N3012" s="46" t="s">
        <v>8475</v>
      </c>
    </row>
    <row r="3013" spans="1:14" s="13" customFormat="1" ht="13.25" customHeight="1">
      <c r="A3013" s="10" t="s">
        <v>55</v>
      </c>
      <c r="B3013" s="40" t="s">
        <v>527</v>
      </c>
      <c r="C3013" s="10" t="s">
        <v>526</v>
      </c>
      <c r="D3013" s="40" t="s">
        <v>532</v>
      </c>
      <c r="E3013" s="10" t="s">
        <v>531</v>
      </c>
      <c r="F3013" s="10">
        <v>16022</v>
      </c>
      <c r="G3013" s="40" t="s">
        <v>2944</v>
      </c>
      <c r="H3013" s="40" t="s">
        <v>6042</v>
      </c>
      <c r="I3013" s="40"/>
      <c r="J3013" s="10">
        <v>9</v>
      </c>
      <c r="K3013" s="10">
        <v>114</v>
      </c>
      <c r="L3013" s="10">
        <v>134</v>
      </c>
      <c r="M3013" s="11" t="s">
        <v>2943</v>
      </c>
      <c r="N3013" s="46" t="s">
        <v>8475</v>
      </c>
    </row>
    <row r="3014" spans="1:14" s="13" customFormat="1" ht="13.25" customHeight="1">
      <c r="A3014" s="10" t="s">
        <v>55</v>
      </c>
      <c r="B3014" s="40" t="s">
        <v>527</v>
      </c>
      <c r="C3014" s="10" t="s">
        <v>526</v>
      </c>
      <c r="D3014" s="40" t="s">
        <v>532</v>
      </c>
      <c r="E3014" s="10" t="s">
        <v>531</v>
      </c>
      <c r="F3014" s="10">
        <v>12317</v>
      </c>
      <c r="G3014" s="40" t="s">
        <v>4674</v>
      </c>
      <c r="H3014" s="40" t="s">
        <v>6057</v>
      </c>
      <c r="I3014" s="40"/>
      <c r="J3014" s="10">
        <v>9</v>
      </c>
      <c r="K3014" s="10">
        <v>114</v>
      </c>
      <c r="L3014" s="10">
        <v>134</v>
      </c>
      <c r="M3014" s="11" t="s">
        <v>4673</v>
      </c>
      <c r="N3014" s="46" t="s">
        <v>8475</v>
      </c>
    </row>
    <row r="3015" spans="1:14" s="13" customFormat="1" ht="13.25" customHeight="1">
      <c r="A3015" s="10" t="s">
        <v>55</v>
      </c>
      <c r="B3015" s="40" t="s">
        <v>527</v>
      </c>
      <c r="C3015" s="10" t="s">
        <v>526</v>
      </c>
      <c r="D3015" s="40" t="s">
        <v>532</v>
      </c>
      <c r="E3015" s="10" t="s">
        <v>531</v>
      </c>
      <c r="F3015" s="10">
        <v>11230</v>
      </c>
      <c r="G3015" s="40" t="s">
        <v>5240</v>
      </c>
      <c r="H3015" s="40" t="s">
        <v>6040</v>
      </c>
      <c r="I3015" s="40" t="s">
        <v>7020</v>
      </c>
      <c r="J3015" s="10">
        <v>9</v>
      </c>
      <c r="K3015" s="10">
        <v>114</v>
      </c>
      <c r="L3015" s="10">
        <v>134</v>
      </c>
      <c r="M3015" s="11" t="s">
        <v>2217</v>
      </c>
      <c r="N3015" s="46" t="s">
        <v>8475</v>
      </c>
    </row>
    <row r="3016" spans="1:14" s="13" customFormat="1" ht="13.25" customHeight="1">
      <c r="A3016" s="10" t="s">
        <v>55</v>
      </c>
      <c r="B3016" s="40" t="s">
        <v>527</v>
      </c>
      <c r="C3016" s="10" t="s">
        <v>526</v>
      </c>
      <c r="D3016" s="40" t="s">
        <v>532</v>
      </c>
      <c r="E3016" s="10" t="s">
        <v>531</v>
      </c>
      <c r="F3016" s="10">
        <v>11219</v>
      </c>
      <c r="G3016" s="40" t="s">
        <v>5253</v>
      </c>
      <c r="H3016" s="40" t="s">
        <v>6039</v>
      </c>
      <c r="I3016" s="40" t="s">
        <v>7020</v>
      </c>
      <c r="J3016" s="10">
        <v>9</v>
      </c>
      <c r="K3016" s="10">
        <v>114</v>
      </c>
      <c r="L3016" s="10">
        <v>134</v>
      </c>
      <c r="M3016" s="11" t="s">
        <v>2200</v>
      </c>
      <c r="N3016" s="46" t="s">
        <v>8475</v>
      </c>
    </row>
    <row r="3017" spans="1:14" s="13" customFormat="1" ht="13.25" customHeight="1">
      <c r="A3017" s="10" t="s">
        <v>55</v>
      </c>
      <c r="B3017" s="40" t="s">
        <v>527</v>
      </c>
      <c r="C3017" s="10" t="s">
        <v>526</v>
      </c>
      <c r="D3017" s="40" t="s">
        <v>532</v>
      </c>
      <c r="E3017" s="10" t="s">
        <v>531</v>
      </c>
      <c r="F3017" s="10">
        <v>16990</v>
      </c>
      <c r="G3017" s="40" t="s">
        <v>2201</v>
      </c>
      <c r="H3017" s="40" t="s">
        <v>6039</v>
      </c>
      <c r="I3017" s="40" t="s">
        <v>7020</v>
      </c>
      <c r="J3017" s="10">
        <v>8</v>
      </c>
      <c r="K3017" s="10">
        <v>98</v>
      </c>
      <c r="L3017" s="10">
        <v>113</v>
      </c>
      <c r="M3017" s="11" t="s">
        <v>2200</v>
      </c>
      <c r="N3017" s="46" t="s">
        <v>8475</v>
      </c>
    </row>
    <row r="3018" spans="1:14" s="13" customFormat="1" ht="13.25" customHeight="1">
      <c r="A3018" s="10" t="s">
        <v>55</v>
      </c>
      <c r="B3018" s="40" t="s">
        <v>527</v>
      </c>
      <c r="C3018" s="10" t="s">
        <v>526</v>
      </c>
      <c r="D3018" s="40" t="s">
        <v>532</v>
      </c>
      <c r="E3018" s="10" t="s">
        <v>531</v>
      </c>
      <c r="F3018" s="10">
        <v>16976</v>
      </c>
      <c r="G3018" s="40" t="s">
        <v>2218</v>
      </c>
      <c r="H3018" s="40" t="s">
        <v>6040</v>
      </c>
      <c r="I3018" s="40" t="s">
        <v>7020</v>
      </c>
      <c r="J3018" s="10">
        <v>8</v>
      </c>
      <c r="K3018" s="10">
        <v>98</v>
      </c>
      <c r="L3018" s="10">
        <v>113</v>
      </c>
      <c r="M3018" s="11" t="s">
        <v>2217</v>
      </c>
      <c r="N3018" s="46" t="s">
        <v>8475</v>
      </c>
    </row>
    <row r="3019" spans="1:14" s="13" customFormat="1" ht="13.25" customHeight="1">
      <c r="A3019" s="10" t="s">
        <v>55</v>
      </c>
      <c r="B3019" s="40" t="s">
        <v>527</v>
      </c>
      <c r="C3019" s="10" t="s">
        <v>526</v>
      </c>
      <c r="D3019" s="40" t="s">
        <v>532</v>
      </c>
      <c r="E3019" s="10" t="s">
        <v>531</v>
      </c>
      <c r="F3019" s="10">
        <v>16008</v>
      </c>
      <c r="G3019" s="40" t="s">
        <v>2946</v>
      </c>
      <c r="H3019" s="40" t="s">
        <v>6042</v>
      </c>
      <c r="I3019" s="40"/>
      <c r="J3019" s="10">
        <v>8</v>
      </c>
      <c r="K3019" s="10">
        <v>98</v>
      </c>
      <c r="L3019" s="10">
        <v>113</v>
      </c>
      <c r="M3019" s="11" t="s">
        <v>2943</v>
      </c>
      <c r="N3019" s="46" t="s">
        <v>8475</v>
      </c>
    </row>
    <row r="3020" spans="1:14" s="13" customFormat="1" ht="13.25" customHeight="1">
      <c r="A3020" s="10" t="s">
        <v>55</v>
      </c>
      <c r="B3020" s="40" t="s">
        <v>527</v>
      </c>
      <c r="C3020" s="10" t="s">
        <v>526</v>
      </c>
      <c r="D3020" s="40" t="s">
        <v>532</v>
      </c>
      <c r="E3020" s="10" t="s">
        <v>531</v>
      </c>
      <c r="F3020" s="10">
        <v>12318</v>
      </c>
      <c r="G3020" s="40" t="s">
        <v>4672</v>
      </c>
      <c r="H3020" s="40" t="s">
        <v>6057</v>
      </c>
      <c r="I3020" s="40"/>
      <c r="J3020" s="10">
        <v>8</v>
      </c>
      <c r="K3020" s="10">
        <v>98</v>
      </c>
      <c r="L3020" s="10">
        <v>113</v>
      </c>
      <c r="M3020" s="11" t="s">
        <v>4673</v>
      </c>
      <c r="N3020" s="46" t="s">
        <v>8475</v>
      </c>
    </row>
    <row r="3021" spans="1:14" s="13" customFormat="1" ht="13.25" customHeight="1">
      <c r="A3021" s="10" t="s">
        <v>55</v>
      </c>
      <c r="B3021" s="40" t="s">
        <v>527</v>
      </c>
      <c r="C3021" s="10" t="s">
        <v>526</v>
      </c>
      <c r="D3021" s="40" t="s">
        <v>532</v>
      </c>
      <c r="E3021" s="10" t="s">
        <v>531</v>
      </c>
      <c r="F3021" s="10">
        <v>19485</v>
      </c>
      <c r="G3021" s="40" t="s">
        <v>858</v>
      </c>
      <c r="H3021" s="40" t="s">
        <v>6031</v>
      </c>
      <c r="I3021" s="40"/>
      <c r="J3021" s="10">
        <v>9</v>
      </c>
      <c r="K3021" s="10">
        <v>114</v>
      </c>
      <c r="L3021" s="10">
        <v>134</v>
      </c>
      <c r="M3021" s="11" t="s">
        <v>857</v>
      </c>
      <c r="N3021" s="46" t="s">
        <v>8475</v>
      </c>
    </row>
    <row r="3022" spans="1:14" s="13" customFormat="1" ht="13.25" customHeight="1">
      <c r="A3022" s="10" t="s">
        <v>55</v>
      </c>
      <c r="B3022" s="40" t="s">
        <v>527</v>
      </c>
      <c r="C3022" s="10" t="s">
        <v>526</v>
      </c>
      <c r="D3022" s="40" t="s">
        <v>532</v>
      </c>
      <c r="E3022" s="10" t="s">
        <v>531</v>
      </c>
      <c r="F3022" s="10">
        <v>19486</v>
      </c>
      <c r="G3022" s="40" t="s">
        <v>856</v>
      </c>
      <c r="H3022" s="40" t="s">
        <v>6031</v>
      </c>
      <c r="I3022" s="40"/>
      <c r="J3022" s="10">
        <v>8</v>
      </c>
      <c r="K3022" s="10">
        <v>98</v>
      </c>
      <c r="L3022" s="10">
        <v>113</v>
      </c>
      <c r="M3022" s="11" t="s">
        <v>857</v>
      </c>
      <c r="N3022" s="46" t="s">
        <v>8475</v>
      </c>
    </row>
    <row r="3023" spans="1:14" s="13" customFormat="1" ht="13.25" customHeight="1">
      <c r="A3023" s="10" t="s">
        <v>55</v>
      </c>
      <c r="B3023" s="40" t="s">
        <v>527</v>
      </c>
      <c r="C3023" s="10" t="s">
        <v>526</v>
      </c>
      <c r="D3023" s="40" t="s">
        <v>532</v>
      </c>
      <c r="E3023" s="10" t="s">
        <v>531</v>
      </c>
      <c r="F3023" s="10">
        <v>14821</v>
      </c>
      <c r="G3023" s="40" t="s">
        <v>3594</v>
      </c>
      <c r="H3023" s="40" t="s">
        <v>6031</v>
      </c>
      <c r="I3023" s="40"/>
      <c r="J3023" s="10">
        <v>7</v>
      </c>
      <c r="K3023" s="10">
        <v>85</v>
      </c>
      <c r="L3023" s="10">
        <v>97</v>
      </c>
      <c r="M3023" s="11" t="s">
        <v>857</v>
      </c>
      <c r="N3023" s="46" t="s">
        <v>8475</v>
      </c>
    </row>
    <row r="3024" spans="1:14" s="13" customFormat="1" ht="13.25" customHeight="1">
      <c r="A3024" s="10" t="s">
        <v>55</v>
      </c>
      <c r="B3024" s="40" t="s">
        <v>527</v>
      </c>
      <c r="C3024" s="10" t="s">
        <v>526</v>
      </c>
      <c r="D3024" s="40" t="s">
        <v>532</v>
      </c>
      <c r="E3024" s="10" t="s">
        <v>531</v>
      </c>
      <c r="F3024" s="10">
        <v>14818</v>
      </c>
      <c r="G3024" s="40" t="s">
        <v>3595</v>
      </c>
      <c r="H3024" s="40" t="s">
        <v>6051</v>
      </c>
      <c r="I3024" s="40" t="s">
        <v>7020</v>
      </c>
      <c r="J3024" s="10">
        <v>8</v>
      </c>
      <c r="K3024" s="10">
        <v>98</v>
      </c>
      <c r="L3024" s="10">
        <v>113</v>
      </c>
      <c r="M3024" s="11" t="s">
        <v>3596</v>
      </c>
      <c r="N3024" s="46" t="s">
        <v>8474</v>
      </c>
    </row>
    <row r="3025" spans="1:14" s="13" customFormat="1" ht="13.25" customHeight="1">
      <c r="A3025" s="10" t="s">
        <v>55</v>
      </c>
      <c r="B3025" s="40" t="s">
        <v>527</v>
      </c>
      <c r="C3025" s="10" t="s">
        <v>526</v>
      </c>
      <c r="D3025" s="40" t="s">
        <v>532</v>
      </c>
      <c r="E3025" s="10" t="s">
        <v>531</v>
      </c>
      <c r="F3025" s="10">
        <v>16981</v>
      </c>
      <c r="G3025" s="40" t="s">
        <v>2211</v>
      </c>
      <c r="H3025" s="40" t="s">
        <v>6016</v>
      </c>
      <c r="I3025" s="40" t="s">
        <v>7020</v>
      </c>
      <c r="J3025" s="10">
        <v>8</v>
      </c>
      <c r="K3025" s="10">
        <v>98</v>
      </c>
      <c r="L3025" s="10">
        <v>113</v>
      </c>
      <c r="M3025" s="11" t="s">
        <v>2212</v>
      </c>
      <c r="N3025" s="46" t="s">
        <v>8475</v>
      </c>
    </row>
    <row r="3026" spans="1:14" s="13" customFormat="1" ht="13.25" customHeight="1">
      <c r="A3026" s="10" t="s">
        <v>55</v>
      </c>
      <c r="B3026" s="40" t="s">
        <v>527</v>
      </c>
      <c r="C3026" s="10" t="s">
        <v>526</v>
      </c>
      <c r="D3026" s="40" t="s">
        <v>532</v>
      </c>
      <c r="E3026" s="10" t="s">
        <v>531</v>
      </c>
      <c r="F3026" s="10">
        <v>16616</v>
      </c>
      <c r="G3026" s="40" t="s">
        <v>2485</v>
      </c>
      <c r="H3026" s="40" t="s">
        <v>6016</v>
      </c>
      <c r="I3026" s="40" t="s">
        <v>7020</v>
      </c>
      <c r="J3026" s="10">
        <v>7</v>
      </c>
      <c r="K3026" s="10">
        <v>85</v>
      </c>
      <c r="L3026" s="10">
        <v>97</v>
      </c>
      <c r="M3026" s="11" t="s">
        <v>2212</v>
      </c>
      <c r="N3026" s="46" t="s">
        <v>8475</v>
      </c>
    </row>
    <row r="3027" spans="1:14" s="13" customFormat="1" ht="13.25" customHeight="1">
      <c r="A3027" s="10" t="s">
        <v>55</v>
      </c>
      <c r="B3027" s="40" t="s">
        <v>527</v>
      </c>
      <c r="C3027" s="10" t="s">
        <v>526</v>
      </c>
      <c r="D3027" s="40" t="s">
        <v>532</v>
      </c>
      <c r="E3027" s="10" t="s">
        <v>531</v>
      </c>
      <c r="F3027" s="10">
        <v>16980</v>
      </c>
      <c r="G3027" s="40" t="s">
        <v>2213</v>
      </c>
      <c r="H3027" s="40" t="s">
        <v>6016</v>
      </c>
      <c r="I3027" s="40" t="s">
        <v>7020</v>
      </c>
      <c r="J3027" s="10">
        <v>6</v>
      </c>
      <c r="K3027" s="10">
        <v>73</v>
      </c>
      <c r="L3027" s="10">
        <v>84</v>
      </c>
      <c r="M3027" s="11" t="s">
        <v>2212</v>
      </c>
      <c r="N3027" s="46" t="s">
        <v>8475</v>
      </c>
    </row>
    <row r="3028" spans="1:14" s="13" customFormat="1" ht="13.25" customHeight="1">
      <c r="A3028" s="10" t="s">
        <v>55</v>
      </c>
      <c r="B3028" s="40" t="s">
        <v>527</v>
      </c>
      <c r="C3028" s="10" t="s">
        <v>526</v>
      </c>
      <c r="D3028" s="40" t="s">
        <v>532</v>
      </c>
      <c r="E3028" s="10" t="s">
        <v>531</v>
      </c>
      <c r="F3028" s="10">
        <v>16970</v>
      </c>
      <c r="G3028" s="40" t="s">
        <v>2222</v>
      </c>
      <c r="H3028" s="40" t="s">
        <v>6011</v>
      </c>
      <c r="I3028" s="40" t="s">
        <v>7020</v>
      </c>
      <c r="J3028" s="10">
        <v>7</v>
      </c>
      <c r="K3028" s="10">
        <v>85</v>
      </c>
      <c r="L3028" s="10">
        <v>97</v>
      </c>
      <c r="M3028" s="11" t="s">
        <v>2223</v>
      </c>
      <c r="N3028" s="46" t="s">
        <v>8475</v>
      </c>
    </row>
    <row r="3029" spans="1:14" s="13" customFormat="1" ht="13.25" customHeight="1">
      <c r="A3029" s="10" t="s">
        <v>55</v>
      </c>
      <c r="B3029" s="40" t="s">
        <v>527</v>
      </c>
      <c r="C3029" s="10" t="s">
        <v>526</v>
      </c>
      <c r="D3029" s="40" t="s">
        <v>532</v>
      </c>
      <c r="E3029" s="10" t="s">
        <v>531</v>
      </c>
      <c r="F3029" s="10">
        <v>16593</v>
      </c>
      <c r="G3029" s="40" t="s">
        <v>2501</v>
      </c>
      <c r="H3029" s="40" t="s">
        <v>6011</v>
      </c>
      <c r="I3029" s="40" t="s">
        <v>7020</v>
      </c>
      <c r="J3029" s="10">
        <v>6</v>
      </c>
      <c r="K3029" s="10">
        <v>73</v>
      </c>
      <c r="L3029" s="10">
        <v>84</v>
      </c>
      <c r="M3029" s="11" t="s">
        <v>2223</v>
      </c>
      <c r="N3029" s="46" t="s">
        <v>8475</v>
      </c>
    </row>
    <row r="3030" spans="1:14" s="13" customFormat="1" ht="13.25" customHeight="1">
      <c r="A3030" s="10" t="s">
        <v>55</v>
      </c>
      <c r="B3030" s="40" t="s">
        <v>527</v>
      </c>
      <c r="C3030" s="10" t="s">
        <v>526</v>
      </c>
      <c r="D3030" s="40" t="s">
        <v>532</v>
      </c>
      <c r="E3030" s="10" t="s">
        <v>531</v>
      </c>
      <c r="F3030" s="10">
        <v>16969</v>
      </c>
      <c r="G3030" s="40" t="s">
        <v>2224</v>
      </c>
      <c r="H3030" s="40" t="s">
        <v>6011</v>
      </c>
      <c r="I3030" s="40" t="s">
        <v>7020</v>
      </c>
      <c r="J3030" s="10">
        <v>5</v>
      </c>
      <c r="K3030" s="10">
        <v>63</v>
      </c>
      <c r="L3030" s="10">
        <v>72</v>
      </c>
      <c r="M3030" s="11" t="s">
        <v>2223</v>
      </c>
      <c r="N3030" s="46" t="s">
        <v>8475</v>
      </c>
    </row>
    <row r="3031" spans="1:14" s="13" customFormat="1" ht="13.25" customHeight="1">
      <c r="A3031" s="10" t="s">
        <v>55</v>
      </c>
      <c r="B3031" s="40" t="s">
        <v>527</v>
      </c>
      <c r="C3031" s="10" t="s">
        <v>526</v>
      </c>
      <c r="D3031" s="40" t="s">
        <v>532</v>
      </c>
      <c r="E3031" s="10" t="s">
        <v>531</v>
      </c>
      <c r="F3031" s="10">
        <v>16985</v>
      </c>
      <c r="G3031" s="40" t="s">
        <v>2208</v>
      </c>
      <c r="H3031" s="40" t="s">
        <v>6008</v>
      </c>
      <c r="I3031" s="40" t="s">
        <v>7020</v>
      </c>
      <c r="J3031" s="10">
        <v>6</v>
      </c>
      <c r="K3031" s="10">
        <v>73</v>
      </c>
      <c r="L3031" s="10">
        <v>84</v>
      </c>
      <c r="M3031" s="11" t="s">
        <v>2209</v>
      </c>
      <c r="N3031" s="46" t="s">
        <v>8475</v>
      </c>
    </row>
    <row r="3032" spans="1:14" s="13" customFormat="1" ht="13.25" customHeight="1">
      <c r="A3032" s="10" t="s">
        <v>55</v>
      </c>
      <c r="B3032" s="40" t="s">
        <v>527</v>
      </c>
      <c r="C3032" s="10" t="s">
        <v>526</v>
      </c>
      <c r="D3032" s="40" t="s">
        <v>532</v>
      </c>
      <c r="E3032" s="10" t="s">
        <v>531</v>
      </c>
      <c r="F3032" s="10">
        <v>16617</v>
      </c>
      <c r="G3032" s="40" t="s">
        <v>2484</v>
      </c>
      <c r="H3032" s="40" t="s">
        <v>6008</v>
      </c>
      <c r="I3032" s="40" t="s">
        <v>7020</v>
      </c>
      <c r="J3032" s="10">
        <v>5</v>
      </c>
      <c r="K3032" s="10">
        <v>63</v>
      </c>
      <c r="L3032" s="10">
        <v>72</v>
      </c>
      <c r="M3032" s="11" t="s">
        <v>2209</v>
      </c>
      <c r="N3032" s="46" t="s">
        <v>8475</v>
      </c>
    </row>
    <row r="3033" spans="1:14" s="13" customFormat="1" ht="13.25" customHeight="1">
      <c r="A3033" s="10" t="s">
        <v>55</v>
      </c>
      <c r="B3033" s="40" t="s">
        <v>527</v>
      </c>
      <c r="C3033" s="10" t="s">
        <v>526</v>
      </c>
      <c r="D3033" s="40" t="s">
        <v>532</v>
      </c>
      <c r="E3033" s="10" t="s">
        <v>531</v>
      </c>
      <c r="F3033" s="10">
        <v>16984</v>
      </c>
      <c r="G3033" s="40" t="s">
        <v>2210</v>
      </c>
      <c r="H3033" s="40" t="s">
        <v>6008</v>
      </c>
      <c r="I3033" s="40" t="s">
        <v>7020</v>
      </c>
      <c r="J3033" s="10">
        <v>4</v>
      </c>
      <c r="K3033" s="10">
        <v>54</v>
      </c>
      <c r="L3033" s="10">
        <v>62</v>
      </c>
      <c r="M3033" s="11" t="s">
        <v>2209</v>
      </c>
      <c r="N3033" s="46" t="s">
        <v>8475</v>
      </c>
    </row>
    <row r="3034" spans="1:14" s="13" customFormat="1" ht="13.25" customHeight="1">
      <c r="A3034" s="10" t="s">
        <v>55</v>
      </c>
      <c r="B3034" s="40" t="s">
        <v>527</v>
      </c>
      <c r="C3034" s="10" t="s">
        <v>526</v>
      </c>
      <c r="D3034" s="40" t="s">
        <v>532</v>
      </c>
      <c r="E3034" s="10" t="s">
        <v>531</v>
      </c>
      <c r="F3034" s="10">
        <v>16987</v>
      </c>
      <c r="G3034" s="40" t="s">
        <v>2205</v>
      </c>
      <c r="H3034" s="40" t="s">
        <v>6007</v>
      </c>
      <c r="I3034" s="40" t="s">
        <v>7020</v>
      </c>
      <c r="J3034" s="10">
        <v>5</v>
      </c>
      <c r="K3034" s="10">
        <v>63</v>
      </c>
      <c r="L3034" s="10">
        <v>72</v>
      </c>
      <c r="M3034" s="11" t="s">
        <v>2206</v>
      </c>
      <c r="N3034" s="46" t="s">
        <v>8475</v>
      </c>
    </row>
    <row r="3035" spans="1:14" s="13" customFormat="1" ht="13.25" customHeight="1">
      <c r="A3035" s="10" t="s">
        <v>55</v>
      </c>
      <c r="B3035" s="40" t="s">
        <v>527</v>
      </c>
      <c r="C3035" s="10" t="s">
        <v>526</v>
      </c>
      <c r="D3035" s="40" t="s">
        <v>532</v>
      </c>
      <c r="E3035" s="10" t="s">
        <v>531</v>
      </c>
      <c r="F3035" s="10">
        <v>16618</v>
      </c>
      <c r="G3035" s="40" t="s">
        <v>2483</v>
      </c>
      <c r="H3035" s="40" t="s">
        <v>6007</v>
      </c>
      <c r="I3035" s="40" t="s">
        <v>7020</v>
      </c>
      <c r="J3035" s="10">
        <v>4</v>
      </c>
      <c r="K3035" s="10">
        <v>54</v>
      </c>
      <c r="L3035" s="10">
        <v>62</v>
      </c>
      <c r="M3035" s="11" t="s">
        <v>2206</v>
      </c>
      <c r="N3035" s="46" t="s">
        <v>8475</v>
      </c>
    </row>
    <row r="3036" spans="1:14" s="13" customFormat="1" ht="13.25" customHeight="1">
      <c r="A3036" s="10" t="s">
        <v>55</v>
      </c>
      <c r="B3036" s="40" t="s">
        <v>527</v>
      </c>
      <c r="C3036" s="10" t="s">
        <v>526</v>
      </c>
      <c r="D3036" s="40" t="s">
        <v>532</v>
      </c>
      <c r="E3036" s="10" t="s">
        <v>531</v>
      </c>
      <c r="F3036" s="10">
        <v>16986</v>
      </c>
      <c r="G3036" s="40" t="s">
        <v>2207</v>
      </c>
      <c r="H3036" s="40" t="s">
        <v>6007</v>
      </c>
      <c r="I3036" s="40" t="s">
        <v>7020</v>
      </c>
      <c r="J3036" s="10">
        <v>3</v>
      </c>
      <c r="K3036" s="10">
        <v>47</v>
      </c>
      <c r="L3036" s="10">
        <v>53</v>
      </c>
      <c r="M3036" s="11" t="s">
        <v>2206</v>
      </c>
      <c r="N3036" s="46" t="s">
        <v>8475</v>
      </c>
    </row>
    <row r="3037" spans="1:14" s="13" customFormat="1" ht="13.25" customHeight="1">
      <c r="A3037" s="10" t="s">
        <v>55</v>
      </c>
      <c r="B3037" s="40" t="s">
        <v>527</v>
      </c>
      <c r="C3037" s="10" t="s">
        <v>526</v>
      </c>
      <c r="D3037" s="40" t="s">
        <v>535</v>
      </c>
      <c r="E3037" s="10" t="s">
        <v>534</v>
      </c>
      <c r="F3037" s="10">
        <v>16042</v>
      </c>
      <c r="G3037" s="40" t="s">
        <v>2932</v>
      </c>
      <c r="H3037" s="40" t="s">
        <v>6310</v>
      </c>
      <c r="I3037" s="40"/>
      <c r="J3037" s="10">
        <v>15</v>
      </c>
      <c r="K3037" s="10">
        <v>314</v>
      </c>
      <c r="L3037" s="10">
        <v>370</v>
      </c>
      <c r="M3037" s="11" t="s">
        <v>2933</v>
      </c>
      <c r="N3037" s="46" t="s">
        <v>8475</v>
      </c>
    </row>
    <row r="3038" spans="1:14" s="13" customFormat="1" ht="13.25" customHeight="1">
      <c r="A3038" s="10" t="s">
        <v>55</v>
      </c>
      <c r="B3038" s="40" t="s">
        <v>527</v>
      </c>
      <c r="C3038" s="10" t="s">
        <v>526</v>
      </c>
      <c r="D3038" s="40" t="s">
        <v>535</v>
      </c>
      <c r="E3038" s="10" t="s">
        <v>534</v>
      </c>
      <c r="F3038" s="10">
        <v>16041</v>
      </c>
      <c r="G3038" s="40" t="s">
        <v>2934</v>
      </c>
      <c r="H3038" s="40" t="s">
        <v>6310</v>
      </c>
      <c r="I3038" s="40"/>
      <c r="J3038" s="10">
        <v>14</v>
      </c>
      <c r="K3038" s="10">
        <v>269</v>
      </c>
      <c r="L3038" s="10">
        <v>313</v>
      </c>
      <c r="M3038" s="11" t="s">
        <v>2933</v>
      </c>
      <c r="N3038" s="46" t="s">
        <v>8475</v>
      </c>
    </row>
    <row r="3039" spans="1:14" s="13" customFormat="1" ht="13.25" customHeight="1">
      <c r="A3039" s="10" t="s">
        <v>55</v>
      </c>
      <c r="B3039" s="40" t="s">
        <v>527</v>
      </c>
      <c r="C3039" s="10" t="s">
        <v>526</v>
      </c>
      <c r="D3039" s="40" t="s">
        <v>535</v>
      </c>
      <c r="E3039" s="10" t="s">
        <v>534</v>
      </c>
      <c r="F3039" s="10">
        <v>16040</v>
      </c>
      <c r="G3039" s="40" t="s">
        <v>2935</v>
      </c>
      <c r="H3039" s="40" t="s">
        <v>6310</v>
      </c>
      <c r="I3039" s="40"/>
      <c r="J3039" s="10">
        <v>13</v>
      </c>
      <c r="K3039" s="10">
        <v>228</v>
      </c>
      <c r="L3039" s="10">
        <v>268</v>
      </c>
      <c r="M3039" s="11" t="s">
        <v>2933</v>
      </c>
      <c r="N3039" s="46" t="s">
        <v>8475</v>
      </c>
    </row>
    <row r="3040" spans="1:14" s="13" customFormat="1" ht="13.25" customHeight="1">
      <c r="A3040" s="10" t="s">
        <v>55</v>
      </c>
      <c r="B3040" s="40" t="s">
        <v>527</v>
      </c>
      <c r="C3040" s="10" t="s">
        <v>526</v>
      </c>
      <c r="D3040" s="40" t="s">
        <v>538</v>
      </c>
      <c r="E3040" s="10" t="s">
        <v>537</v>
      </c>
      <c r="F3040" s="10">
        <v>10281</v>
      </c>
      <c r="G3040" s="40" t="s">
        <v>5815</v>
      </c>
      <c r="H3040" s="40" t="s">
        <v>5815</v>
      </c>
      <c r="I3040" s="40"/>
      <c r="J3040" s="10" t="s">
        <v>7015</v>
      </c>
      <c r="K3040" s="10">
        <v>880</v>
      </c>
      <c r="L3040" s="10">
        <v>11180</v>
      </c>
      <c r="M3040" s="11" t="s">
        <v>5816</v>
      </c>
      <c r="N3040" s="45" t="s">
        <v>6006</v>
      </c>
    </row>
    <row r="3041" spans="1:14" s="13" customFormat="1" ht="13.25" customHeight="1">
      <c r="A3041" s="10" t="s">
        <v>55</v>
      </c>
      <c r="B3041" s="40" t="s">
        <v>527</v>
      </c>
      <c r="C3041" s="10" t="s">
        <v>526</v>
      </c>
      <c r="D3041" s="40" t="s">
        <v>538</v>
      </c>
      <c r="E3041" s="10" t="s">
        <v>537</v>
      </c>
      <c r="F3041" s="10">
        <v>10280</v>
      </c>
      <c r="G3041" s="40" t="s">
        <v>5817</v>
      </c>
      <c r="H3041" s="40" t="s">
        <v>5817</v>
      </c>
      <c r="I3041" s="40"/>
      <c r="J3041" s="10" t="s">
        <v>7015</v>
      </c>
      <c r="K3041" s="10">
        <v>880</v>
      </c>
      <c r="L3041" s="10">
        <v>11180</v>
      </c>
      <c r="M3041" s="11" t="s">
        <v>5818</v>
      </c>
      <c r="N3041" s="45" t="s">
        <v>6006</v>
      </c>
    </row>
    <row r="3042" spans="1:14" s="13" customFormat="1" ht="13.25" customHeight="1">
      <c r="A3042" s="10" t="s">
        <v>55</v>
      </c>
      <c r="B3042" s="40" t="s">
        <v>527</v>
      </c>
      <c r="C3042" s="10" t="s">
        <v>526</v>
      </c>
      <c r="D3042" s="40" t="s">
        <v>538</v>
      </c>
      <c r="E3042" s="10" t="s">
        <v>537</v>
      </c>
      <c r="F3042" s="10">
        <v>17489</v>
      </c>
      <c r="G3042" s="40" t="s">
        <v>1775</v>
      </c>
      <c r="H3042" s="40" t="s">
        <v>1775</v>
      </c>
      <c r="I3042" s="40" t="s">
        <v>7103</v>
      </c>
      <c r="J3042" s="10" t="s">
        <v>7016</v>
      </c>
      <c r="K3042" s="10">
        <v>880</v>
      </c>
      <c r="L3042" s="10">
        <v>8320</v>
      </c>
      <c r="M3042" s="11" t="s">
        <v>1776</v>
      </c>
      <c r="N3042" s="45" t="s">
        <v>6006</v>
      </c>
    </row>
    <row r="3043" spans="1:14" s="13" customFormat="1" ht="13.25" customHeight="1">
      <c r="A3043" s="10" t="s">
        <v>55</v>
      </c>
      <c r="B3043" s="40" t="s">
        <v>527</v>
      </c>
      <c r="C3043" s="10" t="s">
        <v>526</v>
      </c>
      <c r="D3043" s="40" t="s">
        <v>538</v>
      </c>
      <c r="E3043" s="10" t="s">
        <v>537</v>
      </c>
      <c r="F3043" s="10">
        <v>17488</v>
      </c>
      <c r="G3043" s="40" t="s">
        <v>1777</v>
      </c>
      <c r="H3043" s="40" t="s">
        <v>1777</v>
      </c>
      <c r="I3043" s="40" t="s">
        <v>7103</v>
      </c>
      <c r="J3043" s="10" t="s">
        <v>7016</v>
      </c>
      <c r="K3043" s="10">
        <v>880</v>
      </c>
      <c r="L3043" s="10">
        <v>8320</v>
      </c>
      <c r="M3043" s="11" t="s">
        <v>1778</v>
      </c>
      <c r="N3043" s="45" t="s">
        <v>6006</v>
      </c>
    </row>
    <row r="3044" spans="1:14" s="13" customFormat="1" ht="13.25" customHeight="1">
      <c r="A3044" s="10" t="s">
        <v>55</v>
      </c>
      <c r="B3044" s="40" t="s">
        <v>527</v>
      </c>
      <c r="C3044" s="10" t="s">
        <v>526</v>
      </c>
      <c r="D3044" s="40" t="s">
        <v>538</v>
      </c>
      <c r="E3044" s="10" t="s">
        <v>537</v>
      </c>
      <c r="F3044" s="10">
        <v>18158</v>
      </c>
      <c r="G3044" s="40" t="s">
        <v>1421</v>
      </c>
      <c r="H3044" s="40" t="s">
        <v>1421</v>
      </c>
      <c r="I3044" s="40" t="s">
        <v>7061</v>
      </c>
      <c r="J3044" s="10" t="s">
        <v>7017</v>
      </c>
      <c r="K3044" s="10">
        <v>735</v>
      </c>
      <c r="L3044" s="10">
        <v>2140</v>
      </c>
      <c r="M3044" s="11" t="s">
        <v>1422</v>
      </c>
      <c r="N3044" s="45" t="s">
        <v>6006</v>
      </c>
    </row>
    <row r="3045" spans="1:14" s="13" customFormat="1" ht="13.25" customHeight="1">
      <c r="A3045" s="10" t="s">
        <v>55</v>
      </c>
      <c r="B3045" s="40" t="s">
        <v>527</v>
      </c>
      <c r="C3045" s="10" t="s">
        <v>526</v>
      </c>
      <c r="D3045" s="40" t="s">
        <v>538</v>
      </c>
      <c r="E3045" s="10" t="s">
        <v>537</v>
      </c>
      <c r="F3045" s="10">
        <v>18156</v>
      </c>
      <c r="G3045" s="40" t="s">
        <v>1425</v>
      </c>
      <c r="H3045" s="40" t="s">
        <v>1425</v>
      </c>
      <c r="I3045" s="40" t="s">
        <v>7063</v>
      </c>
      <c r="J3045" s="10" t="s">
        <v>7017</v>
      </c>
      <c r="K3045" s="10">
        <v>735</v>
      </c>
      <c r="L3045" s="10">
        <v>2140</v>
      </c>
      <c r="M3045" s="11" t="s">
        <v>1426</v>
      </c>
      <c r="N3045" s="45" t="s">
        <v>6006</v>
      </c>
    </row>
    <row r="3046" spans="1:14" s="13" customFormat="1" ht="13.25" customHeight="1">
      <c r="A3046" s="10" t="s">
        <v>55</v>
      </c>
      <c r="B3046" s="40" t="s">
        <v>527</v>
      </c>
      <c r="C3046" s="10" t="s">
        <v>526</v>
      </c>
      <c r="D3046" s="40" t="s">
        <v>538</v>
      </c>
      <c r="E3046" s="10" t="s">
        <v>537</v>
      </c>
      <c r="F3046" s="10">
        <v>18159</v>
      </c>
      <c r="G3046" s="40" t="s">
        <v>1419</v>
      </c>
      <c r="H3046" s="40" t="s">
        <v>1419</v>
      </c>
      <c r="I3046" s="40" t="s">
        <v>7060</v>
      </c>
      <c r="J3046" s="10" t="s">
        <v>7018</v>
      </c>
      <c r="K3046" s="10">
        <v>519</v>
      </c>
      <c r="L3046" s="10">
        <v>1507</v>
      </c>
      <c r="M3046" s="11" t="s">
        <v>1420</v>
      </c>
      <c r="N3046" s="45" t="s">
        <v>6006</v>
      </c>
    </row>
    <row r="3047" spans="1:14" s="13" customFormat="1" ht="13.25" customHeight="1">
      <c r="A3047" s="10" t="s">
        <v>55</v>
      </c>
      <c r="B3047" s="40" t="s">
        <v>527</v>
      </c>
      <c r="C3047" s="10" t="s">
        <v>526</v>
      </c>
      <c r="D3047" s="40" t="s">
        <v>538</v>
      </c>
      <c r="E3047" s="10" t="s">
        <v>537</v>
      </c>
      <c r="F3047" s="10">
        <v>18157</v>
      </c>
      <c r="G3047" s="40" t="s">
        <v>1423</v>
      </c>
      <c r="H3047" s="40" t="s">
        <v>1423</v>
      </c>
      <c r="I3047" s="40" t="s">
        <v>7062</v>
      </c>
      <c r="J3047" s="10" t="s">
        <v>7018</v>
      </c>
      <c r="K3047" s="10">
        <v>519</v>
      </c>
      <c r="L3047" s="10">
        <v>1507</v>
      </c>
      <c r="M3047" s="11" t="s">
        <v>1424</v>
      </c>
      <c r="N3047" s="45" t="s">
        <v>6006</v>
      </c>
    </row>
    <row r="3048" spans="1:14" s="13" customFormat="1" ht="13.25" customHeight="1">
      <c r="A3048" s="10" t="s">
        <v>55</v>
      </c>
      <c r="B3048" s="40" t="s">
        <v>541</v>
      </c>
      <c r="C3048" s="10" t="s">
        <v>540</v>
      </c>
      <c r="D3048" s="40" t="s">
        <v>544</v>
      </c>
      <c r="E3048" s="10" t="s">
        <v>543</v>
      </c>
      <c r="F3048" s="10">
        <v>16728</v>
      </c>
      <c r="G3048" s="40" t="s">
        <v>2411</v>
      </c>
      <c r="H3048" s="40" t="s">
        <v>2411</v>
      </c>
      <c r="I3048" s="40"/>
      <c r="J3048" s="10" t="s">
        <v>7015</v>
      </c>
      <c r="K3048" s="10">
        <v>880</v>
      </c>
      <c r="L3048" s="10">
        <v>11180</v>
      </c>
      <c r="M3048" s="11" t="s">
        <v>2412</v>
      </c>
      <c r="N3048" s="45" t="s">
        <v>6006</v>
      </c>
    </row>
    <row r="3049" spans="1:14" s="13" customFormat="1" ht="13.25" customHeight="1">
      <c r="A3049" s="10" t="s">
        <v>55</v>
      </c>
      <c r="B3049" s="40" t="s">
        <v>541</v>
      </c>
      <c r="C3049" s="10" t="s">
        <v>540</v>
      </c>
      <c r="D3049" s="40" t="s">
        <v>544</v>
      </c>
      <c r="E3049" s="10" t="s">
        <v>543</v>
      </c>
      <c r="F3049" s="10">
        <v>16729</v>
      </c>
      <c r="G3049" s="40" t="s">
        <v>2409</v>
      </c>
      <c r="H3049" s="40" t="s">
        <v>2409</v>
      </c>
      <c r="I3049" s="40" t="s">
        <v>7147</v>
      </c>
      <c r="J3049" s="10" t="s">
        <v>7016</v>
      </c>
      <c r="K3049" s="10">
        <v>880</v>
      </c>
      <c r="L3049" s="10">
        <v>8320</v>
      </c>
      <c r="M3049" s="11" t="s">
        <v>2410</v>
      </c>
      <c r="N3049" s="45" t="s">
        <v>6006</v>
      </c>
    </row>
    <row r="3050" spans="1:14" s="13" customFormat="1" ht="13.25" customHeight="1">
      <c r="A3050" s="10" t="s">
        <v>55</v>
      </c>
      <c r="B3050" s="40" t="s">
        <v>541</v>
      </c>
      <c r="C3050" s="10" t="s">
        <v>540</v>
      </c>
      <c r="D3050" s="40" t="s">
        <v>544</v>
      </c>
      <c r="E3050" s="10" t="s">
        <v>543</v>
      </c>
      <c r="F3050" s="10">
        <v>16831</v>
      </c>
      <c r="G3050" s="40" t="s">
        <v>2343</v>
      </c>
      <c r="H3050" s="40" t="s">
        <v>2343</v>
      </c>
      <c r="I3050" s="40" t="s">
        <v>7138</v>
      </c>
      <c r="J3050" s="10" t="s">
        <v>7017</v>
      </c>
      <c r="K3050" s="10">
        <v>735</v>
      </c>
      <c r="L3050" s="10">
        <v>2140</v>
      </c>
      <c r="M3050" s="11" t="s">
        <v>2344</v>
      </c>
      <c r="N3050" s="45" t="s">
        <v>6006</v>
      </c>
    </row>
    <row r="3051" spans="1:14" s="13" customFormat="1" ht="13.25" customHeight="1">
      <c r="A3051" s="10" t="s">
        <v>55</v>
      </c>
      <c r="B3051" s="40" t="s">
        <v>541</v>
      </c>
      <c r="C3051" s="10" t="s">
        <v>540</v>
      </c>
      <c r="D3051" s="40" t="s">
        <v>544</v>
      </c>
      <c r="E3051" s="10" t="s">
        <v>543</v>
      </c>
      <c r="F3051" s="10">
        <v>19983</v>
      </c>
      <c r="G3051" s="40" t="s">
        <v>680</v>
      </c>
      <c r="H3051" s="40" t="s">
        <v>680</v>
      </c>
      <c r="I3051" s="40" t="s">
        <v>7021</v>
      </c>
      <c r="J3051" s="10" t="s">
        <v>7018</v>
      </c>
      <c r="K3051" s="10">
        <v>519</v>
      </c>
      <c r="L3051" s="10">
        <v>1507</v>
      </c>
      <c r="M3051" s="11" t="s">
        <v>681</v>
      </c>
      <c r="N3051" s="45" t="s">
        <v>6006</v>
      </c>
    </row>
    <row r="3052" spans="1:14" s="13" customFormat="1" ht="13.25" customHeight="1">
      <c r="A3052" s="10" t="s">
        <v>55</v>
      </c>
      <c r="B3052" s="40" t="s">
        <v>541</v>
      </c>
      <c r="C3052" s="10" t="s">
        <v>540</v>
      </c>
      <c r="D3052" s="40" t="s">
        <v>544</v>
      </c>
      <c r="E3052" s="10" t="s">
        <v>543</v>
      </c>
      <c r="F3052" s="10">
        <v>16842</v>
      </c>
      <c r="G3052" s="40" t="s">
        <v>2331</v>
      </c>
      <c r="H3052" s="40" t="s">
        <v>2331</v>
      </c>
      <c r="I3052" s="40" t="s">
        <v>7021</v>
      </c>
      <c r="J3052" s="10" t="s">
        <v>7018</v>
      </c>
      <c r="K3052" s="10">
        <v>519</v>
      </c>
      <c r="L3052" s="10">
        <v>1507</v>
      </c>
      <c r="M3052" s="11" t="s">
        <v>2332</v>
      </c>
      <c r="N3052" s="45" t="s">
        <v>6006</v>
      </c>
    </row>
    <row r="3053" spans="1:14" s="13" customFormat="1" ht="13.25" customHeight="1">
      <c r="A3053" s="10" t="s">
        <v>55</v>
      </c>
      <c r="B3053" s="40" t="s">
        <v>541</v>
      </c>
      <c r="C3053" s="10" t="s">
        <v>540</v>
      </c>
      <c r="D3053" s="40" t="s">
        <v>544</v>
      </c>
      <c r="E3053" s="10" t="s">
        <v>543</v>
      </c>
      <c r="F3053" s="10">
        <v>15521</v>
      </c>
      <c r="G3053" s="40" t="s">
        <v>3267</v>
      </c>
      <c r="H3053" s="40" t="s">
        <v>3267</v>
      </c>
      <c r="I3053" s="40"/>
      <c r="J3053" s="10" t="s">
        <v>7018</v>
      </c>
      <c r="K3053" s="10">
        <v>519</v>
      </c>
      <c r="L3053" s="10">
        <v>1507</v>
      </c>
      <c r="M3053" s="11" t="s">
        <v>3268</v>
      </c>
      <c r="N3053" s="45" t="s">
        <v>6006</v>
      </c>
    </row>
    <row r="3054" spans="1:14" s="13" customFormat="1" ht="13.25" customHeight="1">
      <c r="A3054" s="10" t="s">
        <v>55</v>
      </c>
      <c r="B3054" s="40" t="s">
        <v>541</v>
      </c>
      <c r="C3054" s="10" t="s">
        <v>540</v>
      </c>
      <c r="D3054" s="40" t="s">
        <v>544</v>
      </c>
      <c r="E3054" s="10" t="s">
        <v>543</v>
      </c>
      <c r="F3054" s="10">
        <v>11193</v>
      </c>
      <c r="G3054" s="40" t="s">
        <v>5292</v>
      </c>
      <c r="H3054" s="40" t="s">
        <v>6956</v>
      </c>
      <c r="I3054" s="40"/>
      <c r="J3054" s="10">
        <v>20</v>
      </c>
      <c r="K3054" s="10">
        <v>735</v>
      </c>
      <c r="L3054" s="10">
        <v>879</v>
      </c>
      <c r="M3054" s="11" t="s">
        <v>4635</v>
      </c>
      <c r="N3054" s="46" t="s">
        <v>8475</v>
      </c>
    </row>
    <row r="3055" spans="1:14" s="13" customFormat="1" ht="13.25" customHeight="1">
      <c r="A3055" s="10" t="s">
        <v>55</v>
      </c>
      <c r="B3055" s="40" t="s">
        <v>541</v>
      </c>
      <c r="C3055" s="10" t="s">
        <v>540</v>
      </c>
      <c r="D3055" s="40" t="s">
        <v>544</v>
      </c>
      <c r="E3055" s="10" t="s">
        <v>543</v>
      </c>
      <c r="F3055" s="10">
        <v>16044</v>
      </c>
      <c r="G3055" s="40" t="s">
        <v>2928</v>
      </c>
      <c r="H3055" s="40" t="s">
        <v>6956</v>
      </c>
      <c r="I3055" s="40"/>
      <c r="J3055" s="10">
        <v>19</v>
      </c>
      <c r="K3055" s="10">
        <v>614</v>
      </c>
      <c r="L3055" s="10">
        <v>734</v>
      </c>
      <c r="M3055" s="11" t="s">
        <v>2929</v>
      </c>
      <c r="N3055" s="46" t="s">
        <v>8475</v>
      </c>
    </row>
    <row r="3056" spans="1:14" s="13" customFormat="1" ht="13.25" customHeight="1">
      <c r="A3056" s="10" t="s">
        <v>55</v>
      </c>
      <c r="B3056" s="40" t="s">
        <v>541</v>
      </c>
      <c r="C3056" s="10" t="s">
        <v>540</v>
      </c>
      <c r="D3056" s="40" t="s">
        <v>544</v>
      </c>
      <c r="E3056" s="10" t="s">
        <v>543</v>
      </c>
      <c r="F3056" s="10">
        <v>12345</v>
      </c>
      <c r="G3056" s="40" t="s">
        <v>4634</v>
      </c>
      <c r="H3056" s="40" t="s">
        <v>6956</v>
      </c>
      <c r="I3056" s="40"/>
      <c r="J3056" s="10">
        <v>18</v>
      </c>
      <c r="K3056" s="10">
        <v>519</v>
      </c>
      <c r="L3056" s="10">
        <v>613</v>
      </c>
      <c r="M3056" s="11" t="s">
        <v>4635</v>
      </c>
      <c r="N3056" s="46" t="s">
        <v>8475</v>
      </c>
    </row>
    <row r="3057" spans="1:14" s="13" customFormat="1" ht="13.25" customHeight="1">
      <c r="A3057" s="10" t="s">
        <v>55</v>
      </c>
      <c r="B3057" s="40" t="s">
        <v>541</v>
      </c>
      <c r="C3057" s="10" t="s">
        <v>540</v>
      </c>
      <c r="D3057" s="40" t="s">
        <v>544</v>
      </c>
      <c r="E3057" s="10" t="s">
        <v>543</v>
      </c>
      <c r="F3057" s="10">
        <v>19984</v>
      </c>
      <c r="G3057" s="40" t="s">
        <v>678</v>
      </c>
      <c r="H3057" s="40" t="s">
        <v>6866</v>
      </c>
      <c r="I3057" s="40" t="s">
        <v>7020</v>
      </c>
      <c r="J3057" s="10">
        <v>18</v>
      </c>
      <c r="K3057" s="10">
        <v>519</v>
      </c>
      <c r="L3057" s="10">
        <v>613</v>
      </c>
      <c r="M3057" s="11" t="s">
        <v>679</v>
      </c>
      <c r="N3057" s="46" t="s">
        <v>8474</v>
      </c>
    </row>
    <row r="3058" spans="1:14" s="13" customFormat="1" ht="13.25" customHeight="1">
      <c r="A3058" s="10" t="s">
        <v>55</v>
      </c>
      <c r="B3058" s="40" t="s">
        <v>541</v>
      </c>
      <c r="C3058" s="10" t="s">
        <v>540</v>
      </c>
      <c r="D3058" s="40" t="s">
        <v>544</v>
      </c>
      <c r="E3058" s="10" t="s">
        <v>543</v>
      </c>
      <c r="F3058" s="10">
        <v>12346</v>
      </c>
      <c r="G3058" s="40" t="s">
        <v>4632</v>
      </c>
      <c r="H3058" s="40" t="s">
        <v>6812</v>
      </c>
      <c r="I3058" s="40"/>
      <c r="J3058" s="10">
        <v>18</v>
      </c>
      <c r="K3058" s="10">
        <v>519</v>
      </c>
      <c r="L3058" s="10">
        <v>613</v>
      </c>
      <c r="M3058" s="11" t="s">
        <v>4633</v>
      </c>
      <c r="N3058" s="46" t="s">
        <v>8475</v>
      </c>
    </row>
    <row r="3059" spans="1:14" s="13" customFormat="1" ht="13.25" customHeight="1">
      <c r="A3059" s="10" t="s">
        <v>55</v>
      </c>
      <c r="B3059" s="40" t="s">
        <v>541</v>
      </c>
      <c r="C3059" s="10" t="s">
        <v>540</v>
      </c>
      <c r="D3059" s="40" t="s">
        <v>544</v>
      </c>
      <c r="E3059" s="10" t="s">
        <v>543</v>
      </c>
      <c r="F3059" s="10">
        <v>12347</v>
      </c>
      <c r="G3059" s="40" t="s">
        <v>4630</v>
      </c>
      <c r="H3059" s="40" t="s">
        <v>6812</v>
      </c>
      <c r="I3059" s="40"/>
      <c r="J3059" s="10">
        <v>17</v>
      </c>
      <c r="K3059" s="10">
        <v>439</v>
      </c>
      <c r="L3059" s="10">
        <v>518</v>
      </c>
      <c r="M3059" s="11" t="s">
        <v>4631</v>
      </c>
      <c r="N3059" s="46" t="s">
        <v>8475</v>
      </c>
    </row>
    <row r="3060" spans="1:14" s="13" customFormat="1" ht="13.25" customHeight="1">
      <c r="A3060" s="10" t="s">
        <v>55</v>
      </c>
      <c r="B3060" s="40" t="s">
        <v>541</v>
      </c>
      <c r="C3060" s="10" t="s">
        <v>540</v>
      </c>
      <c r="D3060" s="40" t="s">
        <v>544</v>
      </c>
      <c r="E3060" s="10" t="s">
        <v>543</v>
      </c>
      <c r="F3060" s="10">
        <v>16048</v>
      </c>
      <c r="G3060" s="40" t="s">
        <v>2925</v>
      </c>
      <c r="H3060" s="40" t="s">
        <v>6665</v>
      </c>
      <c r="I3060" s="40"/>
      <c r="J3060" s="10">
        <v>18</v>
      </c>
      <c r="K3060" s="10">
        <v>519</v>
      </c>
      <c r="L3060" s="10">
        <v>613</v>
      </c>
      <c r="M3060" s="11" t="s">
        <v>2926</v>
      </c>
      <c r="N3060" s="46" t="s">
        <v>8475</v>
      </c>
    </row>
    <row r="3061" spans="1:14" s="13" customFormat="1" ht="13.25" customHeight="1">
      <c r="A3061" s="10" t="s">
        <v>55</v>
      </c>
      <c r="B3061" s="40" t="s">
        <v>541</v>
      </c>
      <c r="C3061" s="10" t="s">
        <v>540</v>
      </c>
      <c r="D3061" s="40" t="s">
        <v>544</v>
      </c>
      <c r="E3061" s="10" t="s">
        <v>543</v>
      </c>
      <c r="F3061" s="10">
        <v>11194</v>
      </c>
      <c r="G3061" s="40" t="s">
        <v>5291</v>
      </c>
      <c r="H3061" s="40" t="s">
        <v>6665</v>
      </c>
      <c r="I3061" s="40"/>
      <c r="J3061" s="10">
        <v>17</v>
      </c>
      <c r="K3061" s="10">
        <v>439</v>
      </c>
      <c r="L3061" s="10">
        <v>518</v>
      </c>
      <c r="M3061" s="11" t="s">
        <v>4633</v>
      </c>
      <c r="N3061" s="46" t="s">
        <v>8475</v>
      </c>
    </row>
    <row r="3062" spans="1:14" s="13" customFormat="1" ht="13.25" customHeight="1">
      <c r="A3062" s="10" t="s">
        <v>55</v>
      </c>
      <c r="B3062" s="40" t="s">
        <v>541</v>
      </c>
      <c r="C3062" s="10" t="s">
        <v>540</v>
      </c>
      <c r="D3062" s="40" t="s">
        <v>544</v>
      </c>
      <c r="E3062" s="10" t="s">
        <v>543</v>
      </c>
      <c r="F3062" s="10">
        <v>16046</v>
      </c>
      <c r="G3062" s="40" t="s">
        <v>2927</v>
      </c>
      <c r="H3062" s="40" t="s">
        <v>6665</v>
      </c>
      <c r="I3062" s="40"/>
      <c r="J3062" s="10">
        <v>16</v>
      </c>
      <c r="K3062" s="10">
        <v>371</v>
      </c>
      <c r="L3062" s="10">
        <v>438</v>
      </c>
      <c r="M3062" s="11" t="s">
        <v>2926</v>
      </c>
      <c r="N3062" s="46" t="s">
        <v>8475</v>
      </c>
    </row>
    <row r="3063" spans="1:14" s="13" customFormat="1" ht="13.25" customHeight="1">
      <c r="A3063" s="10" t="s">
        <v>55</v>
      </c>
      <c r="B3063" s="40" t="s">
        <v>541</v>
      </c>
      <c r="C3063" s="10" t="s">
        <v>540</v>
      </c>
      <c r="D3063" s="40" t="s">
        <v>544</v>
      </c>
      <c r="E3063" s="10" t="s">
        <v>543</v>
      </c>
      <c r="F3063" s="10">
        <v>14633</v>
      </c>
      <c r="G3063" s="40" t="s">
        <v>3711</v>
      </c>
      <c r="H3063" s="40" t="s">
        <v>6685</v>
      </c>
      <c r="I3063" s="40" t="s">
        <v>7020</v>
      </c>
      <c r="J3063" s="10">
        <v>16</v>
      </c>
      <c r="K3063" s="10">
        <v>371</v>
      </c>
      <c r="L3063" s="10">
        <v>438</v>
      </c>
      <c r="M3063" s="11" t="s">
        <v>3712</v>
      </c>
      <c r="N3063" s="46" t="s">
        <v>8474</v>
      </c>
    </row>
    <row r="3064" spans="1:14" s="13" customFormat="1" ht="13.25" customHeight="1">
      <c r="A3064" s="10" t="s">
        <v>55</v>
      </c>
      <c r="B3064" s="40" t="s">
        <v>541</v>
      </c>
      <c r="C3064" s="10" t="s">
        <v>540</v>
      </c>
      <c r="D3064" s="40" t="s">
        <v>544</v>
      </c>
      <c r="E3064" s="10" t="s">
        <v>543</v>
      </c>
      <c r="F3064" s="10">
        <v>14630</v>
      </c>
      <c r="G3064" s="40" t="s">
        <v>3715</v>
      </c>
      <c r="H3064" s="40" t="s">
        <v>6686</v>
      </c>
      <c r="I3064" s="40" t="s">
        <v>7020</v>
      </c>
      <c r="J3064" s="10">
        <v>16</v>
      </c>
      <c r="K3064" s="10">
        <v>371</v>
      </c>
      <c r="L3064" s="10">
        <v>438</v>
      </c>
      <c r="M3064" s="11" t="s">
        <v>3716</v>
      </c>
      <c r="N3064" s="46" t="s">
        <v>8474</v>
      </c>
    </row>
    <row r="3065" spans="1:14" s="13" customFormat="1" ht="13.25" customHeight="1">
      <c r="A3065" s="10" t="s">
        <v>55</v>
      </c>
      <c r="B3065" s="40" t="s">
        <v>541</v>
      </c>
      <c r="C3065" s="10" t="s">
        <v>540</v>
      </c>
      <c r="D3065" s="40" t="s">
        <v>544</v>
      </c>
      <c r="E3065" s="10" t="s">
        <v>543</v>
      </c>
      <c r="F3065" s="10">
        <v>16043</v>
      </c>
      <c r="G3065" s="40" t="s">
        <v>2930</v>
      </c>
      <c r="H3065" s="40" t="s">
        <v>6267</v>
      </c>
      <c r="I3065" s="40"/>
      <c r="J3065" s="10">
        <v>16</v>
      </c>
      <c r="K3065" s="10">
        <v>371</v>
      </c>
      <c r="L3065" s="10">
        <v>438</v>
      </c>
      <c r="M3065" s="11" t="s">
        <v>2931</v>
      </c>
      <c r="N3065" s="46" t="s">
        <v>8475</v>
      </c>
    </row>
    <row r="3066" spans="1:14" s="13" customFormat="1" ht="13.25" customHeight="1">
      <c r="A3066" s="10" t="s">
        <v>55</v>
      </c>
      <c r="B3066" s="40" t="s">
        <v>541</v>
      </c>
      <c r="C3066" s="10" t="s">
        <v>540</v>
      </c>
      <c r="D3066" s="40" t="s">
        <v>544</v>
      </c>
      <c r="E3066" s="10" t="s">
        <v>543</v>
      </c>
      <c r="F3066" s="10">
        <v>11195</v>
      </c>
      <c r="G3066" s="40" t="s">
        <v>5289</v>
      </c>
      <c r="H3066" s="40" t="s">
        <v>6267</v>
      </c>
      <c r="I3066" s="40"/>
      <c r="J3066" s="10">
        <v>15</v>
      </c>
      <c r="K3066" s="10">
        <v>314</v>
      </c>
      <c r="L3066" s="10">
        <v>370</v>
      </c>
      <c r="M3066" s="11" t="s">
        <v>5290</v>
      </c>
      <c r="N3066" s="46" t="s">
        <v>8475</v>
      </c>
    </row>
    <row r="3067" spans="1:14" s="13" customFormat="1" ht="13.25" customHeight="1">
      <c r="A3067" s="10" t="s">
        <v>55</v>
      </c>
      <c r="B3067" s="40" t="s">
        <v>541</v>
      </c>
      <c r="C3067" s="10" t="s">
        <v>540</v>
      </c>
      <c r="D3067" s="40" t="s">
        <v>544</v>
      </c>
      <c r="E3067" s="10" t="s">
        <v>543</v>
      </c>
      <c r="F3067" s="10">
        <v>19271</v>
      </c>
      <c r="G3067" s="40" t="s">
        <v>952</v>
      </c>
      <c r="H3067" s="40" t="s">
        <v>6267</v>
      </c>
      <c r="I3067" s="40"/>
      <c r="J3067" s="10">
        <v>14</v>
      </c>
      <c r="K3067" s="10">
        <v>269</v>
      </c>
      <c r="L3067" s="10">
        <v>313</v>
      </c>
      <c r="M3067" s="11" t="s">
        <v>953</v>
      </c>
      <c r="N3067" s="46" t="s">
        <v>8475</v>
      </c>
    </row>
    <row r="3068" spans="1:14" s="13" customFormat="1" ht="13.25" customHeight="1">
      <c r="A3068" s="10" t="s">
        <v>55</v>
      </c>
      <c r="B3068" s="40" t="s">
        <v>541</v>
      </c>
      <c r="C3068" s="10" t="s">
        <v>540</v>
      </c>
      <c r="D3068" s="40" t="s">
        <v>544</v>
      </c>
      <c r="E3068" s="10" t="s">
        <v>543</v>
      </c>
      <c r="F3068" s="10">
        <v>19270</v>
      </c>
      <c r="G3068" s="40" t="s">
        <v>954</v>
      </c>
      <c r="H3068" s="40" t="s">
        <v>6267</v>
      </c>
      <c r="I3068" s="40"/>
      <c r="J3068" s="10">
        <v>13</v>
      </c>
      <c r="K3068" s="10">
        <v>228</v>
      </c>
      <c r="L3068" s="10">
        <v>268</v>
      </c>
      <c r="M3068" s="11" t="s">
        <v>955</v>
      </c>
      <c r="N3068" s="46" t="s">
        <v>8475</v>
      </c>
    </row>
    <row r="3069" spans="1:14" s="13" customFormat="1" ht="13.25" customHeight="1">
      <c r="A3069" s="10" t="s">
        <v>55</v>
      </c>
      <c r="B3069" s="40" t="s">
        <v>541</v>
      </c>
      <c r="C3069" s="10" t="s">
        <v>540</v>
      </c>
      <c r="D3069" s="40" t="s">
        <v>544</v>
      </c>
      <c r="E3069" s="10" t="s">
        <v>543</v>
      </c>
      <c r="F3069" s="10">
        <v>19544</v>
      </c>
      <c r="G3069" s="40" t="s">
        <v>840</v>
      </c>
      <c r="H3069" s="40" t="s">
        <v>6206</v>
      </c>
      <c r="I3069" s="40"/>
      <c r="J3069" s="10">
        <v>16</v>
      </c>
      <c r="K3069" s="10">
        <v>371</v>
      </c>
      <c r="L3069" s="10">
        <v>438</v>
      </c>
      <c r="M3069" s="11" t="s">
        <v>836</v>
      </c>
      <c r="N3069" s="46" t="s">
        <v>8475</v>
      </c>
    </row>
    <row r="3070" spans="1:14" s="13" customFormat="1" ht="13.25" customHeight="1">
      <c r="A3070" s="10" t="s">
        <v>55</v>
      </c>
      <c r="B3070" s="40" t="s">
        <v>541</v>
      </c>
      <c r="C3070" s="10" t="s">
        <v>540</v>
      </c>
      <c r="D3070" s="40" t="s">
        <v>544</v>
      </c>
      <c r="E3070" s="10" t="s">
        <v>543</v>
      </c>
      <c r="F3070" s="10">
        <v>19539</v>
      </c>
      <c r="G3070" s="40" t="s">
        <v>846</v>
      </c>
      <c r="H3070" s="40" t="s">
        <v>6207</v>
      </c>
      <c r="I3070" s="40"/>
      <c r="J3070" s="10">
        <v>16</v>
      </c>
      <c r="K3070" s="10">
        <v>371</v>
      </c>
      <c r="L3070" s="10">
        <v>438</v>
      </c>
      <c r="M3070" s="11" t="s">
        <v>842</v>
      </c>
      <c r="N3070" s="46" t="s">
        <v>8475</v>
      </c>
    </row>
    <row r="3071" spans="1:14" s="13" customFormat="1" ht="13.25" customHeight="1">
      <c r="A3071" s="10" t="s">
        <v>55</v>
      </c>
      <c r="B3071" s="40" t="s">
        <v>541</v>
      </c>
      <c r="C3071" s="10" t="s">
        <v>540</v>
      </c>
      <c r="D3071" s="40" t="s">
        <v>544</v>
      </c>
      <c r="E3071" s="10" t="s">
        <v>543</v>
      </c>
      <c r="F3071" s="10">
        <v>19545</v>
      </c>
      <c r="G3071" s="40" t="s">
        <v>839</v>
      </c>
      <c r="H3071" s="40" t="s">
        <v>6206</v>
      </c>
      <c r="I3071" s="40"/>
      <c r="J3071" s="10">
        <v>15</v>
      </c>
      <c r="K3071" s="10">
        <v>314</v>
      </c>
      <c r="L3071" s="10">
        <v>370</v>
      </c>
      <c r="M3071" s="11" t="s">
        <v>836</v>
      </c>
      <c r="N3071" s="46" t="s">
        <v>8475</v>
      </c>
    </row>
    <row r="3072" spans="1:14" s="13" customFormat="1" ht="13.25" customHeight="1">
      <c r="A3072" s="10" t="s">
        <v>55</v>
      </c>
      <c r="B3072" s="40" t="s">
        <v>541</v>
      </c>
      <c r="C3072" s="10" t="s">
        <v>540</v>
      </c>
      <c r="D3072" s="40" t="s">
        <v>544</v>
      </c>
      <c r="E3072" s="10" t="s">
        <v>543</v>
      </c>
      <c r="F3072" s="10">
        <v>19540</v>
      </c>
      <c r="G3072" s="40" t="s">
        <v>845</v>
      </c>
      <c r="H3072" s="40" t="s">
        <v>6207</v>
      </c>
      <c r="I3072" s="40"/>
      <c r="J3072" s="10">
        <v>15</v>
      </c>
      <c r="K3072" s="10">
        <v>314</v>
      </c>
      <c r="L3072" s="10">
        <v>370</v>
      </c>
      <c r="M3072" s="11" t="s">
        <v>842</v>
      </c>
      <c r="N3072" s="46" t="s">
        <v>8475</v>
      </c>
    </row>
    <row r="3073" spans="1:14" s="13" customFormat="1" ht="13.25" customHeight="1">
      <c r="A3073" s="10" t="s">
        <v>55</v>
      </c>
      <c r="B3073" s="40" t="s">
        <v>541</v>
      </c>
      <c r="C3073" s="10" t="s">
        <v>540</v>
      </c>
      <c r="D3073" s="40" t="s">
        <v>544</v>
      </c>
      <c r="E3073" s="10" t="s">
        <v>543</v>
      </c>
      <c r="F3073" s="10">
        <v>19546</v>
      </c>
      <c r="G3073" s="40" t="s">
        <v>838</v>
      </c>
      <c r="H3073" s="40" t="s">
        <v>6206</v>
      </c>
      <c r="I3073" s="40"/>
      <c r="J3073" s="10">
        <v>14</v>
      </c>
      <c r="K3073" s="10">
        <v>269</v>
      </c>
      <c r="L3073" s="10">
        <v>313</v>
      </c>
      <c r="M3073" s="11" t="s">
        <v>836</v>
      </c>
      <c r="N3073" s="46" t="s">
        <v>8475</v>
      </c>
    </row>
    <row r="3074" spans="1:14" s="13" customFormat="1" ht="13.25" customHeight="1">
      <c r="A3074" s="10" t="s">
        <v>55</v>
      </c>
      <c r="B3074" s="40" t="s">
        <v>541</v>
      </c>
      <c r="C3074" s="10" t="s">
        <v>540</v>
      </c>
      <c r="D3074" s="40" t="s">
        <v>544</v>
      </c>
      <c r="E3074" s="10" t="s">
        <v>543</v>
      </c>
      <c r="F3074" s="10">
        <v>19541</v>
      </c>
      <c r="G3074" s="40" t="s">
        <v>844</v>
      </c>
      <c r="H3074" s="40" t="s">
        <v>6207</v>
      </c>
      <c r="I3074" s="40"/>
      <c r="J3074" s="10">
        <v>14</v>
      </c>
      <c r="K3074" s="10">
        <v>269</v>
      </c>
      <c r="L3074" s="10">
        <v>313</v>
      </c>
      <c r="M3074" s="11" t="s">
        <v>842</v>
      </c>
      <c r="N3074" s="46" t="s">
        <v>8475</v>
      </c>
    </row>
    <row r="3075" spans="1:14" s="13" customFormat="1" ht="13.25" customHeight="1">
      <c r="A3075" s="10" t="s">
        <v>55</v>
      </c>
      <c r="B3075" s="40" t="s">
        <v>541</v>
      </c>
      <c r="C3075" s="10" t="s">
        <v>540</v>
      </c>
      <c r="D3075" s="40" t="s">
        <v>544</v>
      </c>
      <c r="E3075" s="10" t="s">
        <v>543</v>
      </c>
      <c r="F3075" s="10">
        <v>19547</v>
      </c>
      <c r="G3075" s="40" t="s">
        <v>837</v>
      </c>
      <c r="H3075" s="40" t="s">
        <v>6206</v>
      </c>
      <c r="I3075" s="40"/>
      <c r="J3075" s="10">
        <v>13</v>
      </c>
      <c r="K3075" s="10">
        <v>228</v>
      </c>
      <c r="L3075" s="10">
        <v>268</v>
      </c>
      <c r="M3075" s="11" t="s">
        <v>836</v>
      </c>
      <c r="N3075" s="46" t="s">
        <v>8475</v>
      </c>
    </row>
    <row r="3076" spans="1:14" s="13" customFormat="1" ht="13.25" customHeight="1">
      <c r="A3076" s="10" t="s">
        <v>55</v>
      </c>
      <c r="B3076" s="40" t="s">
        <v>541</v>
      </c>
      <c r="C3076" s="10" t="s">
        <v>540</v>
      </c>
      <c r="D3076" s="40" t="s">
        <v>544</v>
      </c>
      <c r="E3076" s="10" t="s">
        <v>543</v>
      </c>
      <c r="F3076" s="10">
        <v>19542</v>
      </c>
      <c r="G3076" s="40" t="s">
        <v>843</v>
      </c>
      <c r="H3076" s="40" t="s">
        <v>6207</v>
      </c>
      <c r="I3076" s="40"/>
      <c r="J3076" s="10">
        <v>13</v>
      </c>
      <c r="K3076" s="10">
        <v>228</v>
      </c>
      <c r="L3076" s="10">
        <v>268</v>
      </c>
      <c r="M3076" s="11" t="s">
        <v>842</v>
      </c>
      <c r="N3076" s="46" t="s">
        <v>8475</v>
      </c>
    </row>
    <row r="3077" spans="1:14" s="13" customFormat="1" ht="13.25" customHeight="1">
      <c r="A3077" s="10" t="s">
        <v>55</v>
      </c>
      <c r="B3077" s="40" t="s">
        <v>541</v>
      </c>
      <c r="C3077" s="10" t="s">
        <v>540</v>
      </c>
      <c r="D3077" s="40" t="s">
        <v>544</v>
      </c>
      <c r="E3077" s="10" t="s">
        <v>543</v>
      </c>
      <c r="F3077" s="10">
        <v>19548</v>
      </c>
      <c r="G3077" s="40" t="s">
        <v>835</v>
      </c>
      <c r="H3077" s="40" t="s">
        <v>6206</v>
      </c>
      <c r="I3077" s="40"/>
      <c r="J3077" s="10">
        <v>12</v>
      </c>
      <c r="K3077" s="10">
        <v>192</v>
      </c>
      <c r="L3077" s="10">
        <v>227</v>
      </c>
      <c r="M3077" s="11" t="s">
        <v>836</v>
      </c>
      <c r="N3077" s="46" t="s">
        <v>8475</v>
      </c>
    </row>
    <row r="3078" spans="1:14" s="13" customFormat="1" ht="13.25" customHeight="1">
      <c r="A3078" s="10" t="s">
        <v>55</v>
      </c>
      <c r="B3078" s="40" t="s">
        <v>541</v>
      </c>
      <c r="C3078" s="10" t="s">
        <v>540</v>
      </c>
      <c r="D3078" s="40" t="s">
        <v>544</v>
      </c>
      <c r="E3078" s="10" t="s">
        <v>543</v>
      </c>
      <c r="F3078" s="10">
        <v>19543</v>
      </c>
      <c r="G3078" s="40" t="s">
        <v>841</v>
      </c>
      <c r="H3078" s="40" t="s">
        <v>6207</v>
      </c>
      <c r="I3078" s="40"/>
      <c r="J3078" s="10">
        <v>12</v>
      </c>
      <c r="K3078" s="10">
        <v>192</v>
      </c>
      <c r="L3078" s="10">
        <v>227</v>
      </c>
      <c r="M3078" s="11" t="s">
        <v>842</v>
      </c>
      <c r="N3078" s="46" t="s">
        <v>8475</v>
      </c>
    </row>
    <row r="3079" spans="1:14" s="13" customFormat="1" ht="13.25" customHeight="1">
      <c r="A3079" s="10" t="s">
        <v>55</v>
      </c>
      <c r="B3079" s="40" t="s">
        <v>541</v>
      </c>
      <c r="C3079" s="10" t="s">
        <v>540</v>
      </c>
      <c r="D3079" s="40" t="s">
        <v>544</v>
      </c>
      <c r="E3079" s="10" t="s">
        <v>543</v>
      </c>
      <c r="F3079" s="10">
        <v>12348</v>
      </c>
      <c r="G3079" s="40" t="s">
        <v>4628</v>
      </c>
      <c r="H3079" s="40" t="s">
        <v>6518</v>
      </c>
      <c r="I3079" s="40" t="s">
        <v>7020</v>
      </c>
      <c r="J3079" s="10">
        <v>14</v>
      </c>
      <c r="K3079" s="10">
        <v>269</v>
      </c>
      <c r="L3079" s="10">
        <v>313</v>
      </c>
      <c r="M3079" s="11" t="s">
        <v>4629</v>
      </c>
      <c r="N3079" s="46" t="s">
        <v>8474</v>
      </c>
    </row>
    <row r="3080" spans="1:14" s="13" customFormat="1" ht="13.25" customHeight="1">
      <c r="A3080" s="10" t="s">
        <v>55</v>
      </c>
      <c r="B3080" s="40" t="s">
        <v>541</v>
      </c>
      <c r="C3080" s="10" t="s">
        <v>540</v>
      </c>
      <c r="D3080" s="40" t="s">
        <v>544</v>
      </c>
      <c r="E3080" s="10" t="s">
        <v>543</v>
      </c>
      <c r="F3080" s="10">
        <v>14632</v>
      </c>
      <c r="G3080" s="40" t="s">
        <v>3713</v>
      </c>
      <c r="H3080" s="40" t="s">
        <v>6336</v>
      </c>
      <c r="I3080" s="40" t="s">
        <v>7020</v>
      </c>
      <c r="J3080" s="10">
        <v>13</v>
      </c>
      <c r="K3080" s="10">
        <v>228</v>
      </c>
      <c r="L3080" s="10">
        <v>268</v>
      </c>
      <c r="M3080" s="11" t="s">
        <v>3714</v>
      </c>
      <c r="N3080" s="46" t="s">
        <v>8474</v>
      </c>
    </row>
    <row r="3081" spans="1:14" s="13" customFormat="1" ht="13.25" customHeight="1">
      <c r="A3081" s="10" t="s">
        <v>55</v>
      </c>
      <c r="B3081" s="40" t="s">
        <v>541</v>
      </c>
      <c r="C3081" s="10" t="s">
        <v>540</v>
      </c>
      <c r="D3081" s="40" t="s">
        <v>547</v>
      </c>
      <c r="E3081" s="10" t="s">
        <v>546</v>
      </c>
      <c r="F3081" s="10">
        <v>16724</v>
      </c>
      <c r="G3081" s="40" t="s">
        <v>2413</v>
      </c>
      <c r="H3081" s="40" t="s">
        <v>2413</v>
      </c>
      <c r="I3081" s="40"/>
      <c r="J3081" s="10" t="s">
        <v>7015</v>
      </c>
      <c r="K3081" s="10">
        <v>880</v>
      </c>
      <c r="L3081" s="10">
        <v>11180</v>
      </c>
      <c r="M3081" s="11" t="s">
        <v>2414</v>
      </c>
      <c r="N3081" s="45" t="s">
        <v>6006</v>
      </c>
    </row>
    <row r="3082" spans="1:14" s="13" customFormat="1" ht="13.25" customHeight="1">
      <c r="A3082" s="10" t="s">
        <v>55</v>
      </c>
      <c r="B3082" s="40" t="s">
        <v>541</v>
      </c>
      <c r="C3082" s="10" t="s">
        <v>540</v>
      </c>
      <c r="D3082" s="40" t="s">
        <v>547</v>
      </c>
      <c r="E3082" s="10" t="s">
        <v>546</v>
      </c>
      <c r="F3082" s="10">
        <v>16723</v>
      </c>
      <c r="G3082" s="40" t="s">
        <v>2415</v>
      </c>
      <c r="H3082" s="40" t="s">
        <v>2415</v>
      </c>
      <c r="I3082" s="40" t="s">
        <v>7148</v>
      </c>
      <c r="J3082" s="10" t="s">
        <v>7016</v>
      </c>
      <c r="K3082" s="10">
        <v>880</v>
      </c>
      <c r="L3082" s="10">
        <v>8320</v>
      </c>
      <c r="M3082" s="11" t="s">
        <v>2416</v>
      </c>
      <c r="N3082" s="45" t="s">
        <v>6006</v>
      </c>
    </row>
    <row r="3083" spans="1:14" s="13" customFormat="1" ht="13.25" customHeight="1">
      <c r="A3083" s="10" t="s">
        <v>55</v>
      </c>
      <c r="B3083" s="40" t="s">
        <v>541</v>
      </c>
      <c r="C3083" s="10" t="s">
        <v>540</v>
      </c>
      <c r="D3083" s="40" t="s">
        <v>547</v>
      </c>
      <c r="E3083" s="10" t="s">
        <v>546</v>
      </c>
      <c r="F3083" s="10">
        <v>10783</v>
      </c>
      <c r="G3083" s="40" t="s">
        <v>5591</v>
      </c>
      <c r="H3083" s="40" t="s">
        <v>5591</v>
      </c>
      <c r="I3083" s="40" t="s">
        <v>7307</v>
      </c>
      <c r="J3083" s="10" t="s">
        <v>7017</v>
      </c>
      <c r="K3083" s="10">
        <v>735</v>
      </c>
      <c r="L3083" s="10">
        <v>2140</v>
      </c>
      <c r="M3083" s="11" t="s">
        <v>765</v>
      </c>
      <c r="N3083" s="45" t="s">
        <v>6006</v>
      </c>
    </row>
    <row r="3084" spans="1:14" s="13" customFormat="1" ht="13.25" customHeight="1">
      <c r="A3084" s="10" t="s">
        <v>55</v>
      </c>
      <c r="B3084" s="40" t="s">
        <v>541</v>
      </c>
      <c r="C3084" s="10" t="s">
        <v>540</v>
      </c>
      <c r="D3084" s="40" t="s">
        <v>547</v>
      </c>
      <c r="E3084" s="10" t="s">
        <v>546</v>
      </c>
      <c r="F3084" s="10">
        <v>10784</v>
      </c>
      <c r="G3084" s="40" t="s">
        <v>5590</v>
      </c>
      <c r="H3084" s="40" t="s">
        <v>5590</v>
      </c>
      <c r="I3084" s="40" t="s">
        <v>7021</v>
      </c>
      <c r="J3084" s="10" t="s">
        <v>7018</v>
      </c>
      <c r="K3084" s="10">
        <v>519</v>
      </c>
      <c r="L3084" s="10">
        <v>1507</v>
      </c>
      <c r="M3084" s="11" t="s">
        <v>762</v>
      </c>
      <c r="N3084" s="45" t="s">
        <v>6006</v>
      </c>
    </row>
    <row r="3085" spans="1:14" s="13" customFormat="1" ht="13.25" customHeight="1">
      <c r="A3085" s="10" t="s">
        <v>55</v>
      </c>
      <c r="B3085" s="40" t="s">
        <v>541</v>
      </c>
      <c r="C3085" s="10" t="s">
        <v>540</v>
      </c>
      <c r="D3085" s="40" t="s">
        <v>547</v>
      </c>
      <c r="E3085" s="10" t="s">
        <v>546</v>
      </c>
      <c r="F3085" s="10">
        <v>11196</v>
      </c>
      <c r="G3085" s="40" t="s">
        <v>5288</v>
      </c>
      <c r="H3085" s="40" t="s">
        <v>6725</v>
      </c>
      <c r="I3085" s="40"/>
      <c r="J3085" s="10">
        <v>18</v>
      </c>
      <c r="K3085" s="10">
        <v>519</v>
      </c>
      <c r="L3085" s="10">
        <v>613</v>
      </c>
      <c r="M3085" s="11" t="s">
        <v>5287</v>
      </c>
      <c r="N3085" s="46" t="s">
        <v>8475</v>
      </c>
    </row>
    <row r="3086" spans="1:14" s="13" customFormat="1" ht="13.25" customHeight="1">
      <c r="A3086" s="10" t="s">
        <v>55</v>
      </c>
      <c r="B3086" s="40" t="s">
        <v>541</v>
      </c>
      <c r="C3086" s="10" t="s">
        <v>540</v>
      </c>
      <c r="D3086" s="40" t="s">
        <v>547</v>
      </c>
      <c r="E3086" s="10" t="s">
        <v>546</v>
      </c>
      <c r="F3086" s="10">
        <v>16050</v>
      </c>
      <c r="G3086" s="40" t="s">
        <v>2921</v>
      </c>
      <c r="H3086" s="40" t="s">
        <v>6725</v>
      </c>
      <c r="I3086" s="40"/>
      <c r="J3086" s="10">
        <v>17</v>
      </c>
      <c r="K3086" s="10">
        <v>439</v>
      </c>
      <c r="L3086" s="10">
        <v>518</v>
      </c>
      <c r="M3086" s="11" t="s">
        <v>2922</v>
      </c>
      <c r="N3086" s="46" t="s">
        <v>8475</v>
      </c>
    </row>
    <row r="3087" spans="1:14" s="13" customFormat="1" ht="13.25" customHeight="1">
      <c r="A3087" s="10" t="s">
        <v>55</v>
      </c>
      <c r="B3087" s="40" t="s">
        <v>541</v>
      </c>
      <c r="C3087" s="10" t="s">
        <v>540</v>
      </c>
      <c r="D3087" s="40" t="s">
        <v>547</v>
      </c>
      <c r="E3087" s="10" t="s">
        <v>546</v>
      </c>
      <c r="F3087" s="10">
        <v>11197</v>
      </c>
      <c r="G3087" s="40" t="s">
        <v>5286</v>
      </c>
      <c r="H3087" s="40" t="s">
        <v>6725</v>
      </c>
      <c r="I3087" s="40"/>
      <c r="J3087" s="10">
        <v>16</v>
      </c>
      <c r="K3087" s="10">
        <v>371</v>
      </c>
      <c r="L3087" s="10">
        <v>438</v>
      </c>
      <c r="M3087" s="11" t="s">
        <v>5287</v>
      </c>
      <c r="N3087" s="46" t="s">
        <v>8475</v>
      </c>
    </row>
    <row r="3088" spans="1:14" s="13" customFormat="1" ht="13.25" customHeight="1">
      <c r="A3088" s="10" t="s">
        <v>55</v>
      </c>
      <c r="B3088" s="40" t="s">
        <v>541</v>
      </c>
      <c r="C3088" s="10" t="s">
        <v>540</v>
      </c>
      <c r="D3088" s="40" t="s">
        <v>547</v>
      </c>
      <c r="E3088" s="10" t="s">
        <v>546</v>
      </c>
      <c r="F3088" s="10">
        <v>16052</v>
      </c>
      <c r="G3088" s="40" t="s">
        <v>2918</v>
      </c>
      <c r="H3088" s="40" t="s">
        <v>6309</v>
      </c>
      <c r="I3088" s="40"/>
      <c r="J3088" s="10">
        <v>15</v>
      </c>
      <c r="K3088" s="10">
        <v>314</v>
      </c>
      <c r="L3088" s="10">
        <v>370</v>
      </c>
      <c r="M3088" s="11" t="s">
        <v>2919</v>
      </c>
      <c r="N3088" s="46" t="s">
        <v>8475</v>
      </c>
    </row>
    <row r="3089" spans="1:14" s="13" customFormat="1" ht="13.25" customHeight="1">
      <c r="A3089" s="10" t="s">
        <v>55</v>
      </c>
      <c r="B3089" s="40" t="s">
        <v>541</v>
      </c>
      <c r="C3089" s="10" t="s">
        <v>540</v>
      </c>
      <c r="D3089" s="40" t="s">
        <v>547</v>
      </c>
      <c r="E3089" s="10" t="s">
        <v>546</v>
      </c>
      <c r="F3089" s="10">
        <v>11198</v>
      </c>
      <c r="G3089" s="40" t="s">
        <v>5284</v>
      </c>
      <c r="H3089" s="40" t="s">
        <v>6309</v>
      </c>
      <c r="I3089" s="40"/>
      <c r="J3089" s="10">
        <v>14</v>
      </c>
      <c r="K3089" s="10">
        <v>269</v>
      </c>
      <c r="L3089" s="10">
        <v>313</v>
      </c>
      <c r="M3089" s="11" t="s">
        <v>5285</v>
      </c>
      <c r="N3089" s="46" t="s">
        <v>8475</v>
      </c>
    </row>
    <row r="3090" spans="1:14" s="13" customFormat="1" ht="13.25" customHeight="1">
      <c r="A3090" s="10" t="s">
        <v>55</v>
      </c>
      <c r="B3090" s="40" t="s">
        <v>541</v>
      </c>
      <c r="C3090" s="10" t="s">
        <v>540</v>
      </c>
      <c r="D3090" s="40" t="s">
        <v>547</v>
      </c>
      <c r="E3090" s="10" t="s">
        <v>546</v>
      </c>
      <c r="F3090" s="10">
        <v>16051</v>
      </c>
      <c r="G3090" s="40" t="s">
        <v>2920</v>
      </c>
      <c r="H3090" s="40" t="s">
        <v>6309</v>
      </c>
      <c r="I3090" s="40"/>
      <c r="J3090" s="10">
        <v>13</v>
      </c>
      <c r="K3090" s="10">
        <v>228</v>
      </c>
      <c r="L3090" s="10">
        <v>268</v>
      </c>
      <c r="M3090" s="11" t="s">
        <v>2919</v>
      </c>
      <c r="N3090" s="46" t="s">
        <v>8475</v>
      </c>
    </row>
    <row r="3091" spans="1:14" s="13" customFormat="1" ht="13.25" customHeight="1">
      <c r="A3091" s="10" t="s">
        <v>55</v>
      </c>
      <c r="B3091" s="40" t="s">
        <v>541</v>
      </c>
      <c r="C3091" s="10" t="s">
        <v>540</v>
      </c>
      <c r="D3091" s="40" t="s">
        <v>547</v>
      </c>
      <c r="E3091" s="10" t="s">
        <v>546</v>
      </c>
      <c r="F3091" s="10">
        <v>19487</v>
      </c>
      <c r="G3091" s="40" t="s">
        <v>855</v>
      </c>
      <c r="H3091" s="40" t="s">
        <v>6156</v>
      </c>
      <c r="I3091" s="40"/>
      <c r="J3091" s="10">
        <v>14</v>
      </c>
      <c r="K3091" s="10">
        <v>269</v>
      </c>
      <c r="L3091" s="10">
        <v>313</v>
      </c>
      <c r="M3091" s="11" t="s">
        <v>852</v>
      </c>
      <c r="N3091" s="46" t="s">
        <v>8475</v>
      </c>
    </row>
    <row r="3092" spans="1:14" s="13" customFormat="1" ht="13.25" customHeight="1">
      <c r="A3092" s="10" t="s">
        <v>55</v>
      </c>
      <c r="B3092" s="40" t="s">
        <v>541</v>
      </c>
      <c r="C3092" s="10" t="s">
        <v>540</v>
      </c>
      <c r="D3092" s="40" t="s">
        <v>547</v>
      </c>
      <c r="E3092" s="10" t="s">
        <v>546</v>
      </c>
      <c r="F3092" s="10">
        <v>19488</v>
      </c>
      <c r="G3092" s="40" t="s">
        <v>854</v>
      </c>
      <c r="H3092" s="40" t="s">
        <v>6156</v>
      </c>
      <c r="I3092" s="40"/>
      <c r="J3092" s="10">
        <v>13</v>
      </c>
      <c r="K3092" s="10">
        <v>228</v>
      </c>
      <c r="L3092" s="10">
        <v>268</v>
      </c>
      <c r="M3092" s="11" t="s">
        <v>852</v>
      </c>
      <c r="N3092" s="46" t="s">
        <v>8475</v>
      </c>
    </row>
    <row r="3093" spans="1:14" s="13" customFormat="1" ht="13.25" customHeight="1">
      <c r="A3093" s="10" t="s">
        <v>55</v>
      </c>
      <c r="B3093" s="40" t="s">
        <v>541</v>
      </c>
      <c r="C3093" s="10" t="s">
        <v>540</v>
      </c>
      <c r="D3093" s="40" t="s">
        <v>547</v>
      </c>
      <c r="E3093" s="10" t="s">
        <v>546</v>
      </c>
      <c r="F3093" s="10">
        <v>19489</v>
      </c>
      <c r="G3093" s="40" t="s">
        <v>853</v>
      </c>
      <c r="H3093" s="40" t="s">
        <v>6156</v>
      </c>
      <c r="I3093" s="40"/>
      <c r="J3093" s="10">
        <v>12</v>
      </c>
      <c r="K3093" s="10">
        <v>192</v>
      </c>
      <c r="L3093" s="10">
        <v>227</v>
      </c>
      <c r="M3093" s="11" t="s">
        <v>852</v>
      </c>
      <c r="N3093" s="46" t="s">
        <v>8475</v>
      </c>
    </row>
    <row r="3094" spans="1:14" s="13" customFormat="1" ht="13.25" customHeight="1">
      <c r="A3094" s="10" t="s">
        <v>55</v>
      </c>
      <c r="B3094" s="40" t="s">
        <v>541</v>
      </c>
      <c r="C3094" s="10" t="s">
        <v>540</v>
      </c>
      <c r="D3094" s="40" t="s">
        <v>547</v>
      </c>
      <c r="E3094" s="10" t="s">
        <v>546</v>
      </c>
      <c r="F3094" s="10">
        <v>19490</v>
      </c>
      <c r="G3094" s="40" t="s">
        <v>851</v>
      </c>
      <c r="H3094" s="40" t="s">
        <v>6156</v>
      </c>
      <c r="I3094" s="40"/>
      <c r="J3094" s="10">
        <v>11</v>
      </c>
      <c r="K3094" s="10">
        <v>161</v>
      </c>
      <c r="L3094" s="10">
        <v>191</v>
      </c>
      <c r="M3094" s="11" t="s">
        <v>852</v>
      </c>
      <c r="N3094" s="46" t="s">
        <v>8475</v>
      </c>
    </row>
    <row r="3095" spans="1:14" s="13" customFormat="1" ht="13.25" customHeight="1">
      <c r="A3095" s="10" t="s">
        <v>55</v>
      </c>
      <c r="B3095" s="40" t="s">
        <v>541</v>
      </c>
      <c r="C3095" s="10" t="s">
        <v>540</v>
      </c>
      <c r="D3095" s="40" t="s">
        <v>547</v>
      </c>
      <c r="E3095" s="10" t="s">
        <v>546</v>
      </c>
      <c r="F3095" s="10">
        <v>11199</v>
      </c>
      <c r="G3095" s="40" t="s">
        <v>5282</v>
      </c>
      <c r="H3095" s="40" t="s">
        <v>6075</v>
      </c>
      <c r="I3095" s="40"/>
      <c r="J3095" s="10">
        <v>11</v>
      </c>
      <c r="K3095" s="10">
        <v>161</v>
      </c>
      <c r="L3095" s="10">
        <v>191</v>
      </c>
      <c r="M3095" s="11" t="s">
        <v>5283</v>
      </c>
      <c r="N3095" s="46" t="s">
        <v>8475</v>
      </c>
    </row>
    <row r="3096" spans="1:14" s="13" customFormat="1" ht="13.25" customHeight="1">
      <c r="A3096" s="10" t="s">
        <v>55</v>
      </c>
      <c r="B3096" s="40" t="s">
        <v>541</v>
      </c>
      <c r="C3096" s="10" t="s">
        <v>540</v>
      </c>
      <c r="D3096" s="40" t="s">
        <v>547</v>
      </c>
      <c r="E3096" s="10" t="s">
        <v>546</v>
      </c>
      <c r="F3096" s="10">
        <v>16049</v>
      </c>
      <c r="G3096" s="40" t="s">
        <v>2923</v>
      </c>
      <c r="H3096" s="40" t="s">
        <v>6075</v>
      </c>
      <c r="I3096" s="40"/>
      <c r="J3096" s="10">
        <v>10</v>
      </c>
      <c r="K3096" s="10">
        <v>135</v>
      </c>
      <c r="L3096" s="10">
        <v>160</v>
      </c>
      <c r="M3096" s="11" t="s">
        <v>2924</v>
      </c>
      <c r="N3096" s="46" t="s">
        <v>8475</v>
      </c>
    </row>
    <row r="3097" spans="1:14" s="13" customFormat="1" ht="13.25" customHeight="1">
      <c r="A3097" s="10" t="s">
        <v>55</v>
      </c>
      <c r="B3097" s="40" t="s">
        <v>541</v>
      </c>
      <c r="C3097" s="10" t="s">
        <v>540</v>
      </c>
      <c r="D3097" s="40" t="s">
        <v>547</v>
      </c>
      <c r="E3097" s="10" t="s">
        <v>546</v>
      </c>
      <c r="F3097" s="10">
        <v>11200</v>
      </c>
      <c r="G3097" s="40" t="s">
        <v>5280</v>
      </c>
      <c r="H3097" s="40" t="s">
        <v>6075</v>
      </c>
      <c r="I3097" s="40"/>
      <c r="J3097" s="10">
        <v>9</v>
      </c>
      <c r="K3097" s="10">
        <v>114</v>
      </c>
      <c r="L3097" s="10">
        <v>134</v>
      </c>
      <c r="M3097" s="11" t="s">
        <v>5281</v>
      </c>
      <c r="N3097" s="46" t="s">
        <v>8475</v>
      </c>
    </row>
    <row r="3098" spans="1:14" s="13" customFormat="1" ht="13.25" customHeight="1">
      <c r="A3098" s="10" t="s">
        <v>55</v>
      </c>
      <c r="B3098" s="40" t="s">
        <v>541</v>
      </c>
      <c r="C3098" s="10" t="s">
        <v>540</v>
      </c>
      <c r="D3098" s="40" t="s">
        <v>550</v>
      </c>
      <c r="E3098" s="10" t="s">
        <v>549</v>
      </c>
      <c r="F3098" s="10">
        <v>12937</v>
      </c>
      <c r="G3098" s="40" t="s">
        <v>4457</v>
      </c>
      <c r="H3098" s="40" t="s">
        <v>4457</v>
      </c>
      <c r="I3098" s="40"/>
      <c r="J3098" s="10" t="s">
        <v>7015</v>
      </c>
      <c r="K3098" s="10">
        <v>880</v>
      </c>
      <c r="L3098" s="10">
        <v>11180</v>
      </c>
      <c r="M3098" s="11" t="s">
        <v>760</v>
      </c>
      <c r="N3098" s="45" t="s">
        <v>6006</v>
      </c>
    </row>
    <row r="3099" spans="1:14" s="13" customFormat="1" ht="13.25" customHeight="1">
      <c r="A3099" s="10" t="s">
        <v>55</v>
      </c>
      <c r="B3099" s="40" t="s">
        <v>541</v>
      </c>
      <c r="C3099" s="10" t="s">
        <v>540</v>
      </c>
      <c r="D3099" s="40" t="s">
        <v>550</v>
      </c>
      <c r="E3099" s="10" t="s">
        <v>549</v>
      </c>
      <c r="F3099" s="10">
        <v>12938</v>
      </c>
      <c r="G3099" s="40" t="s">
        <v>4456</v>
      </c>
      <c r="H3099" s="40" t="s">
        <v>4456</v>
      </c>
      <c r="I3099" s="40" t="s">
        <v>7224</v>
      </c>
      <c r="J3099" s="10" t="s">
        <v>7016</v>
      </c>
      <c r="K3099" s="10">
        <v>880</v>
      </c>
      <c r="L3099" s="10">
        <v>8320</v>
      </c>
      <c r="M3099" s="11" t="s">
        <v>760</v>
      </c>
      <c r="N3099" s="45" t="s">
        <v>6006</v>
      </c>
    </row>
    <row r="3100" spans="1:14" s="13" customFormat="1" ht="13.25" customHeight="1">
      <c r="A3100" s="10" t="s">
        <v>55</v>
      </c>
      <c r="B3100" s="40" t="s">
        <v>541</v>
      </c>
      <c r="C3100" s="10" t="s">
        <v>540</v>
      </c>
      <c r="D3100" s="40" t="s">
        <v>550</v>
      </c>
      <c r="E3100" s="10" t="s">
        <v>549</v>
      </c>
      <c r="F3100" s="10">
        <v>12939</v>
      </c>
      <c r="G3100" s="40" t="s">
        <v>4455</v>
      </c>
      <c r="H3100" s="40" t="s">
        <v>4455</v>
      </c>
      <c r="I3100" s="40" t="s">
        <v>7223</v>
      </c>
      <c r="J3100" s="10" t="s">
        <v>7017</v>
      </c>
      <c r="K3100" s="10">
        <v>735</v>
      </c>
      <c r="L3100" s="10">
        <v>2140</v>
      </c>
      <c r="M3100" s="11" t="s">
        <v>765</v>
      </c>
      <c r="N3100" s="45" t="s">
        <v>6006</v>
      </c>
    </row>
    <row r="3101" spans="1:14" s="13" customFormat="1" ht="13.25" customHeight="1">
      <c r="A3101" s="10" t="s">
        <v>55</v>
      </c>
      <c r="B3101" s="40" t="s">
        <v>541</v>
      </c>
      <c r="C3101" s="10" t="s">
        <v>540</v>
      </c>
      <c r="D3101" s="40" t="s">
        <v>550</v>
      </c>
      <c r="E3101" s="10" t="s">
        <v>549</v>
      </c>
      <c r="F3101" s="10">
        <v>12940</v>
      </c>
      <c r="G3101" s="40" t="s">
        <v>4454</v>
      </c>
      <c r="H3101" s="40" t="s">
        <v>4454</v>
      </c>
      <c r="I3101" s="40" t="s">
        <v>7222</v>
      </c>
      <c r="J3101" s="10" t="s">
        <v>7018</v>
      </c>
      <c r="K3101" s="10">
        <v>519</v>
      </c>
      <c r="L3101" s="10">
        <v>1507</v>
      </c>
      <c r="M3101" s="11" t="s">
        <v>762</v>
      </c>
      <c r="N3101" s="45" t="s">
        <v>6006</v>
      </c>
    </row>
    <row r="3102" spans="1:14" s="13" customFormat="1" ht="13.25" customHeight="1">
      <c r="A3102" s="10" t="s">
        <v>55</v>
      </c>
      <c r="B3102" s="40" t="s">
        <v>541</v>
      </c>
      <c r="C3102" s="10" t="s">
        <v>540</v>
      </c>
      <c r="D3102" s="40" t="s">
        <v>556</v>
      </c>
      <c r="E3102" s="10" t="s">
        <v>555</v>
      </c>
      <c r="F3102" s="10">
        <v>10786</v>
      </c>
      <c r="G3102" s="40" t="s">
        <v>5588</v>
      </c>
      <c r="H3102" s="40" t="s">
        <v>5588</v>
      </c>
      <c r="I3102" s="40"/>
      <c r="J3102" s="10" t="s">
        <v>7015</v>
      </c>
      <c r="K3102" s="10">
        <v>880</v>
      </c>
      <c r="L3102" s="10">
        <v>11180</v>
      </c>
      <c r="M3102" s="11" t="s">
        <v>760</v>
      </c>
      <c r="N3102" s="45" t="s">
        <v>6006</v>
      </c>
    </row>
    <row r="3103" spans="1:14" s="13" customFormat="1" ht="13.25" customHeight="1">
      <c r="A3103" s="10" t="s">
        <v>55</v>
      </c>
      <c r="B3103" s="40" t="s">
        <v>541</v>
      </c>
      <c r="C3103" s="10" t="s">
        <v>540</v>
      </c>
      <c r="D3103" s="40" t="s">
        <v>556</v>
      </c>
      <c r="E3103" s="10" t="s">
        <v>555</v>
      </c>
      <c r="F3103" s="10">
        <v>10785</v>
      </c>
      <c r="G3103" s="40" t="s">
        <v>5589</v>
      </c>
      <c r="H3103" s="40" t="s">
        <v>5589</v>
      </c>
      <c r="I3103" s="40"/>
      <c r="J3103" s="10" t="s">
        <v>7015</v>
      </c>
      <c r="K3103" s="10">
        <v>880</v>
      </c>
      <c r="L3103" s="10">
        <v>11180</v>
      </c>
      <c r="M3103" s="11" t="s">
        <v>760</v>
      </c>
      <c r="N3103" s="45" t="s">
        <v>6006</v>
      </c>
    </row>
    <row r="3104" spans="1:14" s="13" customFormat="1" ht="13.25" customHeight="1">
      <c r="A3104" s="10" t="s">
        <v>55</v>
      </c>
      <c r="B3104" s="40" t="s">
        <v>541</v>
      </c>
      <c r="C3104" s="10" t="s">
        <v>540</v>
      </c>
      <c r="D3104" s="40" t="s">
        <v>556</v>
      </c>
      <c r="E3104" s="10" t="s">
        <v>555</v>
      </c>
      <c r="F3104" s="10">
        <v>10260</v>
      </c>
      <c r="G3104" s="40" t="s">
        <v>5825</v>
      </c>
      <c r="H3104" s="40" t="s">
        <v>5825</v>
      </c>
      <c r="I3104" s="40"/>
      <c r="J3104" s="10" t="s">
        <v>7015</v>
      </c>
      <c r="K3104" s="10">
        <v>880</v>
      </c>
      <c r="L3104" s="10">
        <v>11180</v>
      </c>
      <c r="M3104" s="11" t="s">
        <v>5826</v>
      </c>
      <c r="N3104" s="45" t="s">
        <v>6006</v>
      </c>
    </row>
    <row r="3105" spans="1:14" s="13" customFormat="1" ht="13.25" customHeight="1">
      <c r="A3105" s="10" t="s">
        <v>55</v>
      </c>
      <c r="B3105" s="40" t="s">
        <v>541</v>
      </c>
      <c r="C3105" s="10" t="s">
        <v>540</v>
      </c>
      <c r="D3105" s="40" t="s">
        <v>556</v>
      </c>
      <c r="E3105" s="10" t="s">
        <v>555</v>
      </c>
      <c r="F3105" s="10">
        <v>17544</v>
      </c>
      <c r="G3105" s="40" t="s">
        <v>1715</v>
      </c>
      <c r="H3105" s="40" t="s">
        <v>1715</v>
      </c>
      <c r="I3105" s="40" t="s">
        <v>7095</v>
      </c>
      <c r="J3105" s="10" t="s">
        <v>7016</v>
      </c>
      <c r="K3105" s="10">
        <v>880</v>
      </c>
      <c r="L3105" s="10">
        <v>8320</v>
      </c>
      <c r="M3105" s="11" t="s">
        <v>1716</v>
      </c>
      <c r="N3105" s="45" t="s">
        <v>6006</v>
      </c>
    </row>
    <row r="3106" spans="1:14" s="13" customFormat="1" ht="13.25" customHeight="1">
      <c r="A3106" s="10" t="s">
        <v>55</v>
      </c>
      <c r="B3106" s="40" t="s">
        <v>541</v>
      </c>
      <c r="C3106" s="10" t="s">
        <v>540</v>
      </c>
      <c r="D3106" s="40" t="s">
        <v>556</v>
      </c>
      <c r="E3106" s="10" t="s">
        <v>555</v>
      </c>
      <c r="F3106" s="10">
        <v>17920</v>
      </c>
      <c r="G3106" s="40" t="s">
        <v>1501</v>
      </c>
      <c r="H3106" s="40" t="s">
        <v>1501</v>
      </c>
      <c r="I3106" s="40" t="s">
        <v>7087</v>
      </c>
      <c r="J3106" s="10" t="s">
        <v>7017</v>
      </c>
      <c r="K3106" s="10">
        <v>735</v>
      </c>
      <c r="L3106" s="10">
        <v>2140</v>
      </c>
      <c r="M3106" s="11" t="s">
        <v>1502</v>
      </c>
      <c r="N3106" s="45" t="s">
        <v>6006</v>
      </c>
    </row>
    <row r="3107" spans="1:14" s="13" customFormat="1" ht="13.25" customHeight="1">
      <c r="A3107" s="10" t="s">
        <v>55</v>
      </c>
      <c r="B3107" s="40" t="s">
        <v>541</v>
      </c>
      <c r="C3107" s="10" t="s">
        <v>540</v>
      </c>
      <c r="D3107" s="40" t="s">
        <v>556</v>
      </c>
      <c r="E3107" s="10" t="s">
        <v>555</v>
      </c>
      <c r="F3107" s="10">
        <v>17931</v>
      </c>
      <c r="G3107" s="40" t="s">
        <v>1487</v>
      </c>
      <c r="H3107" s="40" t="s">
        <v>1487</v>
      </c>
      <c r="I3107" s="40" t="s">
        <v>7021</v>
      </c>
      <c r="J3107" s="10" t="s">
        <v>7018</v>
      </c>
      <c r="K3107" s="10">
        <v>519</v>
      </c>
      <c r="L3107" s="10">
        <v>1507</v>
      </c>
      <c r="M3107" s="11" t="s">
        <v>1488</v>
      </c>
      <c r="N3107" s="45" t="s">
        <v>6006</v>
      </c>
    </row>
    <row r="3108" spans="1:14" s="13" customFormat="1" ht="13.25" customHeight="1">
      <c r="A3108" s="10" t="s">
        <v>55</v>
      </c>
      <c r="B3108" s="40" t="s">
        <v>559</v>
      </c>
      <c r="C3108" s="10" t="s">
        <v>558</v>
      </c>
      <c r="D3108" s="40" t="s">
        <v>559</v>
      </c>
      <c r="E3108" s="10" t="s">
        <v>561</v>
      </c>
      <c r="F3108" s="10">
        <v>18817</v>
      </c>
      <c r="G3108" s="40" t="s">
        <v>1226</v>
      </c>
      <c r="H3108" s="40" t="s">
        <v>6999</v>
      </c>
      <c r="I3108" s="40" t="s">
        <v>7020</v>
      </c>
      <c r="J3108" s="10">
        <v>20</v>
      </c>
      <c r="K3108" s="10">
        <v>735</v>
      </c>
      <c r="L3108" s="10">
        <v>879</v>
      </c>
      <c r="M3108" s="11" t="s">
        <v>1227</v>
      </c>
      <c r="N3108" s="46" t="s">
        <v>8474</v>
      </c>
    </row>
    <row r="3109" spans="1:14" s="13" customFormat="1" ht="13.25" customHeight="1">
      <c r="A3109" s="10" t="s">
        <v>55</v>
      </c>
      <c r="B3109" s="40" t="s">
        <v>559</v>
      </c>
      <c r="C3109" s="10" t="s">
        <v>558</v>
      </c>
      <c r="D3109" s="40" t="s">
        <v>559</v>
      </c>
      <c r="E3109" s="10" t="s">
        <v>561</v>
      </c>
      <c r="F3109" s="10">
        <v>16055</v>
      </c>
      <c r="G3109" s="40" t="s">
        <v>2914</v>
      </c>
      <c r="H3109" s="40" t="s">
        <v>6825</v>
      </c>
      <c r="I3109" s="40"/>
      <c r="J3109" s="10">
        <v>20</v>
      </c>
      <c r="K3109" s="10">
        <v>735</v>
      </c>
      <c r="L3109" s="10">
        <v>879</v>
      </c>
      <c r="M3109" s="11" t="s">
        <v>2915</v>
      </c>
      <c r="N3109" s="46" t="s">
        <v>8475</v>
      </c>
    </row>
    <row r="3110" spans="1:14" s="13" customFormat="1" ht="13.25" customHeight="1">
      <c r="A3110" s="10" t="s">
        <v>55</v>
      </c>
      <c r="B3110" s="40" t="s">
        <v>559</v>
      </c>
      <c r="C3110" s="10" t="s">
        <v>558</v>
      </c>
      <c r="D3110" s="40" t="s">
        <v>559</v>
      </c>
      <c r="E3110" s="10" t="s">
        <v>561</v>
      </c>
      <c r="F3110" s="10">
        <v>11797</v>
      </c>
      <c r="G3110" s="40" t="s">
        <v>5034</v>
      </c>
      <c r="H3110" s="40" t="s">
        <v>6825</v>
      </c>
      <c r="I3110" s="40"/>
      <c r="J3110" s="10">
        <v>19</v>
      </c>
      <c r="K3110" s="10">
        <v>614</v>
      </c>
      <c r="L3110" s="10">
        <v>734</v>
      </c>
      <c r="M3110" s="11" t="s">
        <v>4759</v>
      </c>
      <c r="N3110" s="46" t="s">
        <v>8475</v>
      </c>
    </row>
    <row r="3111" spans="1:14" s="13" customFormat="1" ht="13.25" customHeight="1">
      <c r="A3111" s="10" t="s">
        <v>55</v>
      </c>
      <c r="B3111" s="40" t="s">
        <v>559</v>
      </c>
      <c r="C3111" s="10" t="s">
        <v>558</v>
      </c>
      <c r="D3111" s="40" t="s">
        <v>559</v>
      </c>
      <c r="E3111" s="10" t="s">
        <v>561</v>
      </c>
      <c r="F3111" s="10">
        <v>19274</v>
      </c>
      <c r="G3111" s="40" t="s">
        <v>946</v>
      </c>
      <c r="H3111" s="40" t="s">
        <v>6825</v>
      </c>
      <c r="I3111" s="40"/>
      <c r="J3111" s="10">
        <v>18</v>
      </c>
      <c r="K3111" s="10">
        <v>519</v>
      </c>
      <c r="L3111" s="10">
        <v>613</v>
      </c>
      <c r="M3111" s="11" t="s">
        <v>947</v>
      </c>
      <c r="N3111" s="46" t="s">
        <v>8475</v>
      </c>
    </row>
    <row r="3112" spans="1:14" s="13" customFormat="1" ht="13.25" customHeight="1">
      <c r="A3112" s="10" t="s">
        <v>55</v>
      </c>
      <c r="B3112" s="40" t="s">
        <v>559</v>
      </c>
      <c r="C3112" s="10" t="s">
        <v>558</v>
      </c>
      <c r="D3112" s="40" t="s">
        <v>559</v>
      </c>
      <c r="E3112" s="10" t="s">
        <v>561</v>
      </c>
      <c r="F3112" s="10">
        <v>12240</v>
      </c>
      <c r="G3112" s="40" t="s">
        <v>4758</v>
      </c>
      <c r="H3112" s="40" t="s">
        <v>6825</v>
      </c>
      <c r="I3112" s="40"/>
      <c r="J3112" s="10">
        <v>17</v>
      </c>
      <c r="K3112" s="10">
        <v>439</v>
      </c>
      <c r="L3112" s="10">
        <v>518</v>
      </c>
      <c r="M3112" s="11" t="s">
        <v>4759</v>
      </c>
      <c r="N3112" s="46" t="s">
        <v>8475</v>
      </c>
    </row>
    <row r="3113" spans="1:14" s="13" customFormat="1" ht="13.25" customHeight="1">
      <c r="A3113" s="10" t="s">
        <v>55</v>
      </c>
      <c r="B3113" s="40" t="s">
        <v>559</v>
      </c>
      <c r="C3113" s="10" t="s">
        <v>558</v>
      </c>
      <c r="D3113" s="40" t="s">
        <v>559</v>
      </c>
      <c r="E3113" s="10" t="s">
        <v>561</v>
      </c>
      <c r="F3113" s="10">
        <v>17006</v>
      </c>
      <c r="G3113" s="40" t="s">
        <v>2184</v>
      </c>
      <c r="H3113" s="40" t="s">
        <v>6653</v>
      </c>
      <c r="I3113" s="40" t="s">
        <v>7020</v>
      </c>
      <c r="J3113" s="10">
        <v>18</v>
      </c>
      <c r="K3113" s="10">
        <v>519</v>
      </c>
      <c r="L3113" s="10">
        <v>613</v>
      </c>
      <c r="M3113" s="11" t="s">
        <v>2185</v>
      </c>
      <c r="N3113" s="46" t="s">
        <v>8475</v>
      </c>
    </row>
    <row r="3114" spans="1:14" s="13" customFormat="1" ht="13.25" customHeight="1">
      <c r="A3114" s="10" t="s">
        <v>55</v>
      </c>
      <c r="B3114" s="40" t="s">
        <v>559</v>
      </c>
      <c r="C3114" s="10" t="s">
        <v>558</v>
      </c>
      <c r="D3114" s="40" t="s">
        <v>559</v>
      </c>
      <c r="E3114" s="10" t="s">
        <v>561</v>
      </c>
      <c r="F3114" s="10">
        <v>11418</v>
      </c>
      <c r="G3114" s="40" t="s">
        <v>5139</v>
      </c>
      <c r="H3114" s="40" t="s">
        <v>6653</v>
      </c>
      <c r="I3114" s="40" t="s">
        <v>7020</v>
      </c>
      <c r="J3114" s="10">
        <v>17</v>
      </c>
      <c r="K3114" s="10">
        <v>439</v>
      </c>
      <c r="L3114" s="10">
        <v>518</v>
      </c>
      <c r="M3114" s="11" t="s">
        <v>2185</v>
      </c>
      <c r="N3114" s="46" t="s">
        <v>8475</v>
      </c>
    </row>
    <row r="3115" spans="1:14" s="13" customFormat="1" ht="13.25" customHeight="1">
      <c r="A3115" s="10" t="s">
        <v>55</v>
      </c>
      <c r="B3115" s="40" t="s">
        <v>559</v>
      </c>
      <c r="C3115" s="10" t="s">
        <v>558</v>
      </c>
      <c r="D3115" s="40" t="s">
        <v>559</v>
      </c>
      <c r="E3115" s="10" t="s">
        <v>561</v>
      </c>
      <c r="F3115" s="10">
        <v>17005</v>
      </c>
      <c r="G3115" s="40" t="s">
        <v>2186</v>
      </c>
      <c r="H3115" s="40" t="s">
        <v>6653</v>
      </c>
      <c r="I3115" s="40" t="s">
        <v>7020</v>
      </c>
      <c r="J3115" s="10">
        <v>16</v>
      </c>
      <c r="K3115" s="10">
        <v>371</v>
      </c>
      <c r="L3115" s="10">
        <v>438</v>
      </c>
      <c r="M3115" s="11" t="s">
        <v>2185</v>
      </c>
      <c r="N3115" s="46" t="s">
        <v>8475</v>
      </c>
    </row>
    <row r="3116" spans="1:14" s="13" customFormat="1" ht="13.25" customHeight="1">
      <c r="A3116" s="10" t="s">
        <v>55</v>
      </c>
      <c r="B3116" s="40" t="s">
        <v>559</v>
      </c>
      <c r="C3116" s="10" t="s">
        <v>558</v>
      </c>
      <c r="D3116" s="40" t="s">
        <v>559</v>
      </c>
      <c r="E3116" s="10" t="s">
        <v>561</v>
      </c>
      <c r="F3116" s="10">
        <v>18818</v>
      </c>
      <c r="G3116" s="40" t="s">
        <v>1224</v>
      </c>
      <c r="H3116" s="40" t="s">
        <v>6753</v>
      </c>
      <c r="I3116" s="40" t="s">
        <v>7020</v>
      </c>
      <c r="J3116" s="10">
        <v>17</v>
      </c>
      <c r="K3116" s="10">
        <v>439</v>
      </c>
      <c r="L3116" s="10">
        <v>518</v>
      </c>
      <c r="M3116" s="11" t="s">
        <v>1225</v>
      </c>
      <c r="N3116" s="46" t="s">
        <v>8474</v>
      </c>
    </row>
    <row r="3117" spans="1:14" s="13" customFormat="1" ht="13.25" customHeight="1">
      <c r="A3117" s="10" t="s">
        <v>55</v>
      </c>
      <c r="B3117" s="40" t="s">
        <v>559</v>
      </c>
      <c r="C3117" s="10" t="s">
        <v>558</v>
      </c>
      <c r="D3117" s="40" t="s">
        <v>559</v>
      </c>
      <c r="E3117" s="10" t="s">
        <v>561</v>
      </c>
      <c r="F3117" s="10">
        <v>21080</v>
      </c>
      <c r="G3117" s="40" t="s">
        <v>5968</v>
      </c>
      <c r="H3117" s="40" t="s">
        <v>6633</v>
      </c>
      <c r="I3117" s="40"/>
      <c r="J3117" s="10">
        <v>17</v>
      </c>
      <c r="K3117" s="10">
        <v>439</v>
      </c>
      <c r="L3117" s="10">
        <v>518</v>
      </c>
      <c r="M3117" s="11" t="s">
        <v>5969</v>
      </c>
      <c r="N3117" s="46" t="s">
        <v>8475</v>
      </c>
    </row>
    <row r="3118" spans="1:14" s="13" customFormat="1" ht="13.25" customHeight="1">
      <c r="A3118" s="10" t="s">
        <v>55</v>
      </c>
      <c r="B3118" s="40" t="s">
        <v>559</v>
      </c>
      <c r="C3118" s="10" t="s">
        <v>558</v>
      </c>
      <c r="D3118" s="40" t="s">
        <v>559</v>
      </c>
      <c r="E3118" s="10" t="s">
        <v>561</v>
      </c>
      <c r="F3118" s="10">
        <v>21079</v>
      </c>
      <c r="G3118" s="40" t="s">
        <v>5970</v>
      </c>
      <c r="H3118" s="40" t="s">
        <v>6633</v>
      </c>
      <c r="I3118" s="40"/>
      <c r="J3118" s="10">
        <v>16</v>
      </c>
      <c r="K3118" s="10">
        <v>371</v>
      </c>
      <c r="L3118" s="10">
        <v>438</v>
      </c>
      <c r="M3118" s="11" t="s">
        <v>5969</v>
      </c>
      <c r="N3118" s="46" t="s">
        <v>8475</v>
      </c>
    </row>
    <row r="3119" spans="1:14" s="13" customFormat="1" ht="13.25" customHeight="1">
      <c r="A3119" s="10" t="s">
        <v>55</v>
      </c>
      <c r="B3119" s="40" t="s">
        <v>559</v>
      </c>
      <c r="C3119" s="10" t="s">
        <v>558</v>
      </c>
      <c r="D3119" s="40" t="s">
        <v>559</v>
      </c>
      <c r="E3119" s="10" t="s">
        <v>561</v>
      </c>
      <c r="F3119" s="10">
        <v>21078</v>
      </c>
      <c r="G3119" s="40" t="s">
        <v>5971</v>
      </c>
      <c r="H3119" s="40" t="s">
        <v>6633</v>
      </c>
      <c r="I3119" s="40"/>
      <c r="J3119" s="10">
        <v>15</v>
      </c>
      <c r="K3119" s="10">
        <v>314</v>
      </c>
      <c r="L3119" s="10">
        <v>370</v>
      </c>
      <c r="M3119" s="11" t="s">
        <v>5969</v>
      </c>
      <c r="N3119" s="46" t="s">
        <v>8475</v>
      </c>
    </row>
    <row r="3120" spans="1:14" s="13" customFormat="1" ht="13.25" customHeight="1">
      <c r="A3120" s="10" t="s">
        <v>55</v>
      </c>
      <c r="B3120" s="40" t="s">
        <v>559</v>
      </c>
      <c r="C3120" s="10" t="s">
        <v>558</v>
      </c>
      <c r="D3120" s="40" t="s">
        <v>559</v>
      </c>
      <c r="E3120" s="10" t="s">
        <v>561</v>
      </c>
      <c r="F3120" s="10">
        <v>12812</v>
      </c>
      <c r="G3120" s="40" t="s">
        <v>4490</v>
      </c>
      <c r="H3120" s="40" t="s">
        <v>6716</v>
      </c>
      <c r="I3120" s="40" t="s">
        <v>7020</v>
      </c>
      <c r="J3120" s="10">
        <v>16</v>
      </c>
      <c r="K3120" s="10">
        <v>371</v>
      </c>
      <c r="L3120" s="10">
        <v>438</v>
      </c>
      <c r="M3120" s="11" t="s">
        <v>4491</v>
      </c>
      <c r="N3120" s="46" t="s">
        <v>8474</v>
      </c>
    </row>
    <row r="3121" spans="1:14" s="13" customFormat="1" ht="13.25" customHeight="1">
      <c r="A3121" s="10" t="s">
        <v>55</v>
      </c>
      <c r="B3121" s="40" t="s">
        <v>559</v>
      </c>
      <c r="C3121" s="10" t="s">
        <v>558</v>
      </c>
      <c r="D3121" s="40" t="s">
        <v>559</v>
      </c>
      <c r="E3121" s="10" t="s">
        <v>561</v>
      </c>
      <c r="F3121" s="10">
        <v>19273</v>
      </c>
      <c r="G3121" s="40" t="s">
        <v>948</v>
      </c>
      <c r="H3121" s="40" t="s">
        <v>6532</v>
      </c>
      <c r="I3121" s="40"/>
      <c r="J3121" s="10">
        <v>17</v>
      </c>
      <c r="K3121" s="10">
        <v>439</v>
      </c>
      <c r="L3121" s="10">
        <v>518</v>
      </c>
      <c r="M3121" s="11" t="s">
        <v>949</v>
      </c>
      <c r="N3121" s="46" t="s">
        <v>8475</v>
      </c>
    </row>
    <row r="3122" spans="1:14" s="13" customFormat="1" ht="13.25" customHeight="1">
      <c r="A3122" s="10" t="s">
        <v>55</v>
      </c>
      <c r="B3122" s="40" t="s">
        <v>559</v>
      </c>
      <c r="C3122" s="10" t="s">
        <v>558</v>
      </c>
      <c r="D3122" s="40" t="s">
        <v>559</v>
      </c>
      <c r="E3122" s="10" t="s">
        <v>561</v>
      </c>
      <c r="F3122" s="10">
        <v>17644</v>
      </c>
      <c r="G3122" s="40" t="s">
        <v>1654</v>
      </c>
      <c r="H3122" s="40" t="s">
        <v>6408</v>
      </c>
      <c r="I3122" s="40"/>
      <c r="J3122" s="10">
        <v>17</v>
      </c>
      <c r="K3122" s="10">
        <v>439</v>
      </c>
      <c r="L3122" s="10">
        <v>518</v>
      </c>
      <c r="M3122" s="11" t="s">
        <v>1651</v>
      </c>
      <c r="N3122" s="46" t="s">
        <v>8475</v>
      </c>
    </row>
    <row r="3123" spans="1:14" s="13" customFormat="1" ht="13.25" customHeight="1">
      <c r="A3123" s="10" t="s">
        <v>55</v>
      </c>
      <c r="B3123" s="40" t="s">
        <v>559</v>
      </c>
      <c r="C3123" s="10" t="s">
        <v>558</v>
      </c>
      <c r="D3123" s="40" t="s">
        <v>559</v>
      </c>
      <c r="E3123" s="10" t="s">
        <v>561</v>
      </c>
      <c r="F3123" s="10">
        <v>16054</v>
      </c>
      <c r="G3123" s="40" t="s">
        <v>2916</v>
      </c>
      <c r="H3123" s="40" t="s">
        <v>6434</v>
      </c>
      <c r="I3123" s="40"/>
      <c r="J3123" s="10">
        <v>17</v>
      </c>
      <c r="K3123" s="10">
        <v>439</v>
      </c>
      <c r="L3123" s="10">
        <v>518</v>
      </c>
      <c r="M3123" s="11" t="s">
        <v>2148</v>
      </c>
      <c r="N3123" s="46" t="s">
        <v>8475</v>
      </c>
    </row>
    <row r="3124" spans="1:14" s="13" customFormat="1" ht="13.25" customHeight="1">
      <c r="A3124" s="10" t="s">
        <v>55</v>
      </c>
      <c r="B3124" s="40" t="s">
        <v>559</v>
      </c>
      <c r="C3124" s="10" t="s">
        <v>558</v>
      </c>
      <c r="D3124" s="40" t="s">
        <v>559</v>
      </c>
      <c r="E3124" s="10" t="s">
        <v>561</v>
      </c>
      <c r="F3124" s="10">
        <v>17645</v>
      </c>
      <c r="G3124" s="40" t="s">
        <v>1653</v>
      </c>
      <c r="H3124" s="40" t="s">
        <v>6408</v>
      </c>
      <c r="I3124" s="40"/>
      <c r="J3124" s="10">
        <v>16</v>
      </c>
      <c r="K3124" s="10">
        <v>371</v>
      </c>
      <c r="L3124" s="10">
        <v>438</v>
      </c>
      <c r="M3124" s="11" t="s">
        <v>1651</v>
      </c>
      <c r="N3124" s="46" t="s">
        <v>8475</v>
      </c>
    </row>
    <row r="3125" spans="1:14" s="13" customFormat="1" ht="13.25" customHeight="1">
      <c r="A3125" s="10" t="s">
        <v>55</v>
      </c>
      <c r="B3125" s="40" t="s">
        <v>559</v>
      </c>
      <c r="C3125" s="10" t="s">
        <v>558</v>
      </c>
      <c r="D3125" s="40" t="s">
        <v>559</v>
      </c>
      <c r="E3125" s="10" t="s">
        <v>561</v>
      </c>
      <c r="F3125" s="10">
        <v>16655</v>
      </c>
      <c r="G3125" s="40" t="s">
        <v>2463</v>
      </c>
      <c r="H3125" s="40" t="s">
        <v>6434</v>
      </c>
      <c r="I3125" s="40"/>
      <c r="J3125" s="10">
        <v>16</v>
      </c>
      <c r="K3125" s="10">
        <v>371</v>
      </c>
      <c r="L3125" s="10">
        <v>438</v>
      </c>
      <c r="M3125" s="11" t="s">
        <v>2464</v>
      </c>
      <c r="N3125" s="46" t="s">
        <v>8475</v>
      </c>
    </row>
    <row r="3126" spans="1:14" s="13" customFormat="1" ht="13.25" customHeight="1">
      <c r="A3126" s="10" t="s">
        <v>55</v>
      </c>
      <c r="B3126" s="40" t="s">
        <v>559</v>
      </c>
      <c r="C3126" s="10" t="s">
        <v>558</v>
      </c>
      <c r="D3126" s="40" t="s">
        <v>559</v>
      </c>
      <c r="E3126" s="10" t="s">
        <v>561</v>
      </c>
      <c r="F3126" s="10">
        <v>11798</v>
      </c>
      <c r="G3126" s="40" t="s">
        <v>5032</v>
      </c>
      <c r="H3126" s="40" t="s">
        <v>6532</v>
      </c>
      <c r="I3126" s="40"/>
      <c r="J3126" s="10">
        <v>16</v>
      </c>
      <c r="K3126" s="10">
        <v>371</v>
      </c>
      <c r="L3126" s="10">
        <v>438</v>
      </c>
      <c r="M3126" s="11" t="s">
        <v>5033</v>
      </c>
      <c r="N3126" s="46" t="s">
        <v>8475</v>
      </c>
    </row>
    <row r="3127" spans="1:14" s="13" customFormat="1" ht="13.25" customHeight="1">
      <c r="A3127" s="10" t="s">
        <v>55</v>
      </c>
      <c r="B3127" s="40" t="s">
        <v>559</v>
      </c>
      <c r="C3127" s="10" t="s">
        <v>558</v>
      </c>
      <c r="D3127" s="40" t="s">
        <v>559</v>
      </c>
      <c r="E3127" s="10" t="s">
        <v>561</v>
      </c>
      <c r="F3127" s="10">
        <v>19272</v>
      </c>
      <c r="G3127" s="40" t="s">
        <v>950</v>
      </c>
      <c r="H3127" s="40" t="s">
        <v>6532</v>
      </c>
      <c r="I3127" s="40"/>
      <c r="J3127" s="10">
        <v>15</v>
      </c>
      <c r="K3127" s="10">
        <v>314</v>
      </c>
      <c r="L3127" s="10">
        <v>370</v>
      </c>
      <c r="M3127" s="11" t="s">
        <v>951</v>
      </c>
      <c r="N3127" s="46" t="s">
        <v>8475</v>
      </c>
    </row>
    <row r="3128" spans="1:14" s="13" customFormat="1" ht="13.25" customHeight="1">
      <c r="A3128" s="10" t="s">
        <v>55</v>
      </c>
      <c r="B3128" s="40" t="s">
        <v>559</v>
      </c>
      <c r="C3128" s="10" t="s">
        <v>558</v>
      </c>
      <c r="D3128" s="40" t="s">
        <v>559</v>
      </c>
      <c r="E3128" s="10" t="s">
        <v>561</v>
      </c>
      <c r="F3128" s="10">
        <v>17646</v>
      </c>
      <c r="G3128" s="40" t="s">
        <v>1652</v>
      </c>
      <c r="H3128" s="40" t="s">
        <v>6408</v>
      </c>
      <c r="I3128" s="40"/>
      <c r="J3128" s="10">
        <v>15</v>
      </c>
      <c r="K3128" s="10">
        <v>314</v>
      </c>
      <c r="L3128" s="10">
        <v>370</v>
      </c>
      <c r="M3128" s="11" t="s">
        <v>1651</v>
      </c>
      <c r="N3128" s="46" t="s">
        <v>8475</v>
      </c>
    </row>
    <row r="3129" spans="1:14" s="13" customFormat="1" ht="13.25" customHeight="1">
      <c r="A3129" s="10" t="s">
        <v>55</v>
      </c>
      <c r="B3129" s="40" t="s">
        <v>559</v>
      </c>
      <c r="C3129" s="10" t="s">
        <v>558</v>
      </c>
      <c r="D3129" s="40" t="s">
        <v>559</v>
      </c>
      <c r="E3129" s="10" t="s">
        <v>561</v>
      </c>
      <c r="F3129" s="10">
        <v>16053</v>
      </c>
      <c r="G3129" s="40" t="s">
        <v>2917</v>
      </c>
      <c r="H3129" s="40" t="s">
        <v>6434</v>
      </c>
      <c r="I3129" s="40"/>
      <c r="J3129" s="10">
        <v>15</v>
      </c>
      <c r="K3129" s="10">
        <v>314</v>
      </c>
      <c r="L3129" s="10">
        <v>370</v>
      </c>
      <c r="M3129" s="11" t="s">
        <v>2148</v>
      </c>
      <c r="N3129" s="46" t="s">
        <v>8475</v>
      </c>
    </row>
    <row r="3130" spans="1:14" s="13" customFormat="1" ht="13.25" customHeight="1">
      <c r="A3130" s="10" t="s">
        <v>55</v>
      </c>
      <c r="B3130" s="40" t="s">
        <v>559</v>
      </c>
      <c r="C3130" s="10" t="s">
        <v>558</v>
      </c>
      <c r="D3130" s="40" t="s">
        <v>559</v>
      </c>
      <c r="E3130" s="10" t="s">
        <v>561</v>
      </c>
      <c r="F3130" s="10">
        <v>17647</v>
      </c>
      <c r="G3130" s="40" t="s">
        <v>1650</v>
      </c>
      <c r="H3130" s="40" t="s">
        <v>6408</v>
      </c>
      <c r="I3130" s="40"/>
      <c r="J3130" s="10">
        <v>14</v>
      </c>
      <c r="K3130" s="10">
        <v>269</v>
      </c>
      <c r="L3130" s="10">
        <v>313</v>
      </c>
      <c r="M3130" s="11" t="s">
        <v>1651</v>
      </c>
      <c r="N3130" s="46" t="s">
        <v>8475</v>
      </c>
    </row>
    <row r="3131" spans="1:14" s="13" customFormat="1" ht="13.25" customHeight="1">
      <c r="A3131" s="10" t="s">
        <v>55</v>
      </c>
      <c r="B3131" s="40" t="s">
        <v>559</v>
      </c>
      <c r="C3131" s="10" t="s">
        <v>558</v>
      </c>
      <c r="D3131" s="40" t="s">
        <v>559</v>
      </c>
      <c r="E3131" s="10" t="s">
        <v>561</v>
      </c>
      <c r="F3131" s="10">
        <v>17148</v>
      </c>
      <c r="G3131" s="40" t="s">
        <v>2147</v>
      </c>
      <c r="H3131" s="40" t="s">
        <v>6434</v>
      </c>
      <c r="I3131" s="40"/>
      <c r="J3131" s="10">
        <v>14</v>
      </c>
      <c r="K3131" s="10">
        <v>269</v>
      </c>
      <c r="L3131" s="10">
        <v>313</v>
      </c>
      <c r="M3131" s="11" t="s">
        <v>2148</v>
      </c>
      <c r="N3131" s="46" t="s">
        <v>8475</v>
      </c>
    </row>
    <row r="3132" spans="1:14" s="13" customFormat="1" ht="13.25" customHeight="1">
      <c r="A3132" s="10" t="s">
        <v>55</v>
      </c>
      <c r="B3132" s="40" t="s">
        <v>559</v>
      </c>
      <c r="C3132" s="10" t="s">
        <v>558</v>
      </c>
      <c r="D3132" s="40" t="s">
        <v>559</v>
      </c>
      <c r="E3132" s="10" t="s">
        <v>561</v>
      </c>
      <c r="F3132" s="10">
        <v>11799</v>
      </c>
      <c r="G3132" s="40" t="s">
        <v>5030</v>
      </c>
      <c r="H3132" s="40" t="s">
        <v>6532</v>
      </c>
      <c r="I3132" s="40"/>
      <c r="J3132" s="10">
        <v>14</v>
      </c>
      <c r="K3132" s="10">
        <v>269</v>
      </c>
      <c r="L3132" s="10">
        <v>313</v>
      </c>
      <c r="M3132" s="11" t="s">
        <v>5031</v>
      </c>
      <c r="N3132" s="46" t="s">
        <v>8475</v>
      </c>
    </row>
    <row r="3133" spans="1:14" s="13" customFormat="1" ht="13.25" customHeight="1">
      <c r="A3133" s="10" t="s">
        <v>55</v>
      </c>
      <c r="B3133" s="40" t="s">
        <v>559</v>
      </c>
      <c r="C3133" s="10" t="s">
        <v>558</v>
      </c>
      <c r="D3133" s="40" t="s">
        <v>559</v>
      </c>
      <c r="E3133" s="10" t="s">
        <v>561</v>
      </c>
      <c r="F3133" s="10">
        <v>18819</v>
      </c>
      <c r="G3133" s="40" t="s">
        <v>1222</v>
      </c>
      <c r="H3133" s="40" t="s">
        <v>6561</v>
      </c>
      <c r="I3133" s="40" t="s">
        <v>7020</v>
      </c>
      <c r="J3133" s="10">
        <v>15</v>
      </c>
      <c r="K3133" s="10">
        <v>314</v>
      </c>
      <c r="L3133" s="10">
        <v>370</v>
      </c>
      <c r="M3133" s="11" t="s">
        <v>1223</v>
      </c>
      <c r="N3133" s="46" t="s">
        <v>8474</v>
      </c>
    </row>
    <row r="3134" spans="1:14" s="13" customFormat="1" ht="13.25" customHeight="1">
      <c r="A3134" s="10" t="s">
        <v>55</v>
      </c>
      <c r="B3134" s="40" t="s">
        <v>559</v>
      </c>
      <c r="C3134" s="10" t="s">
        <v>558</v>
      </c>
      <c r="D3134" s="40" t="s">
        <v>559</v>
      </c>
      <c r="E3134" s="10" t="s">
        <v>561</v>
      </c>
      <c r="F3134" s="10">
        <v>11420</v>
      </c>
      <c r="G3134" s="40" t="s">
        <v>5137</v>
      </c>
      <c r="H3134" s="40" t="s">
        <v>6263</v>
      </c>
      <c r="I3134" s="40"/>
      <c r="J3134" s="10">
        <v>15</v>
      </c>
      <c r="K3134" s="10">
        <v>314</v>
      </c>
      <c r="L3134" s="10">
        <v>370</v>
      </c>
      <c r="M3134" s="11" t="s">
        <v>5138</v>
      </c>
      <c r="N3134" s="46" t="s">
        <v>8475</v>
      </c>
    </row>
    <row r="3135" spans="1:14" s="13" customFormat="1" ht="13.25" customHeight="1">
      <c r="A3135" s="10" t="s">
        <v>55</v>
      </c>
      <c r="B3135" s="40" t="s">
        <v>559</v>
      </c>
      <c r="C3135" s="10" t="s">
        <v>558</v>
      </c>
      <c r="D3135" s="40" t="s">
        <v>559</v>
      </c>
      <c r="E3135" s="10" t="s">
        <v>561</v>
      </c>
      <c r="F3135" s="10">
        <v>13793</v>
      </c>
      <c r="G3135" s="40" t="s">
        <v>4011</v>
      </c>
      <c r="H3135" s="40" t="s">
        <v>6263</v>
      </c>
      <c r="I3135" s="40"/>
      <c r="J3135" s="10">
        <v>14</v>
      </c>
      <c r="K3135" s="10">
        <v>269</v>
      </c>
      <c r="L3135" s="10">
        <v>313</v>
      </c>
      <c r="M3135" s="11" t="s">
        <v>4012</v>
      </c>
      <c r="N3135" s="46" t="s">
        <v>8475</v>
      </c>
    </row>
    <row r="3136" spans="1:14" s="13" customFormat="1" ht="13.25" customHeight="1">
      <c r="A3136" s="10" t="s">
        <v>55</v>
      </c>
      <c r="B3136" s="40" t="s">
        <v>559</v>
      </c>
      <c r="C3136" s="10" t="s">
        <v>558</v>
      </c>
      <c r="D3136" s="40" t="s">
        <v>559</v>
      </c>
      <c r="E3136" s="10" t="s">
        <v>561</v>
      </c>
      <c r="F3136" s="10">
        <v>19862</v>
      </c>
      <c r="G3136" s="40" t="s">
        <v>701</v>
      </c>
      <c r="H3136" s="40" t="s">
        <v>6263</v>
      </c>
      <c r="I3136" s="40"/>
      <c r="J3136" s="10">
        <v>13</v>
      </c>
      <c r="K3136" s="10">
        <v>228</v>
      </c>
      <c r="L3136" s="10">
        <v>268</v>
      </c>
      <c r="M3136" s="11" t="s">
        <v>702</v>
      </c>
      <c r="N3136" s="46" t="s">
        <v>8475</v>
      </c>
    </row>
    <row r="3137" spans="1:14" s="13" customFormat="1" ht="13.25" customHeight="1">
      <c r="A3137" s="10" t="s">
        <v>55</v>
      </c>
      <c r="B3137" s="40" t="s">
        <v>559</v>
      </c>
      <c r="C3137" s="10" t="s">
        <v>558</v>
      </c>
      <c r="D3137" s="40" t="s">
        <v>559</v>
      </c>
      <c r="E3137" s="10" t="s">
        <v>561</v>
      </c>
      <c r="F3137" s="10">
        <v>21211</v>
      </c>
      <c r="G3137" s="40" t="s">
        <v>5932</v>
      </c>
      <c r="H3137" s="40" t="s">
        <v>6164</v>
      </c>
      <c r="I3137" s="40"/>
      <c r="J3137" s="10">
        <v>15</v>
      </c>
      <c r="K3137" s="10">
        <v>314</v>
      </c>
      <c r="L3137" s="10">
        <v>370</v>
      </c>
      <c r="M3137" s="11" t="s">
        <v>1102</v>
      </c>
      <c r="N3137" s="46" t="s">
        <v>8475</v>
      </c>
    </row>
    <row r="3138" spans="1:14" s="13" customFormat="1" ht="13.25" customHeight="1">
      <c r="A3138" s="10" t="s">
        <v>55</v>
      </c>
      <c r="B3138" s="40" t="s">
        <v>559</v>
      </c>
      <c r="C3138" s="10" t="s">
        <v>558</v>
      </c>
      <c r="D3138" s="40" t="s">
        <v>559</v>
      </c>
      <c r="E3138" s="10" t="s">
        <v>561</v>
      </c>
      <c r="F3138" s="10">
        <v>21210</v>
      </c>
      <c r="G3138" s="40" t="s">
        <v>5933</v>
      </c>
      <c r="H3138" s="40" t="s">
        <v>6164</v>
      </c>
      <c r="I3138" s="40"/>
      <c r="J3138" s="10">
        <v>14</v>
      </c>
      <c r="K3138" s="10">
        <v>269</v>
      </c>
      <c r="L3138" s="10">
        <v>313</v>
      </c>
      <c r="M3138" s="11" t="s">
        <v>1102</v>
      </c>
      <c r="N3138" s="46" t="s">
        <v>8475</v>
      </c>
    </row>
    <row r="3139" spans="1:14" s="13" customFormat="1" ht="13.25" customHeight="1">
      <c r="A3139" s="10" t="s">
        <v>55</v>
      </c>
      <c r="B3139" s="40" t="s">
        <v>559</v>
      </c>
      <c r="C3139" s="10" t="s">
        <v>558</v>
      </c>
      <c r="D3139" s="40" t="s">
        <v>559</v>
      </c>
      <c r="E3139" s="10" t="s">
        <v>561</v>
      </c>
      <c r="F3139" s="10">
        <v>18989</v>
      </c>
      <c r="G3139" s="40" t="s">
        <v>1103</v>
      </c>
      <c r="H3139" s="40" t="s">
        <v>6164</v>
      </c>
      <c r="I3139" s="40"/>
      <c r="J3139" s="10">
        <v>13</v>
      </c>
      <c r="K3139" s="10">
        <v>228</v>
      </c>
      <c r="L3139" s="10">
        <v>268</v>
      </c>
      <c r="M3139" s="11" t="s">
        <v>1102</v>
      </c>
      <c r="N3139" s="46" t="s">
        <v>8475</v>
      </c>
    </row>
    <row r="3140" spans="1:14" s="13" customFormat="1" ht="13.25" customHeight="1">
      <c r="A3140" s="10" t="s">
        <v>55</v>
      </c>
      <c r="B3140" s="40" t="s">
        <v>559</v>
      </c>
      <c r="C3140" s="10" t="s">
        <v>558</v>
      </c>
      <c r="D3140" s="40" t="s">
        <v>559</v>
      </c>
      <c r="E3140" s="10" t="s">
        <v>561</v>
      </c>
      <c r="F3140" s="10">
        <v>16056</v>
      </c>
      <c r="G3140" s="40" t="s">
        <v>2913</v>
      </c>
      <c r="H3140" s="40" t="s">
        <v>6164</v>
      </c>
      <c r="I3140" s="40"/>
      <c r="J3140" s="10">
        <v>12</v>
      </c>
      <c r="K3140" s="10">
        <v>192</v>
      </c>
      <c r="L3140" s="10">
        <v>227</v>
      </c>
      <c r="M3140" s="11" t="s">
        <v>1102</v>
      </c>
      <c r="N3140" s="46" t="s">
        <v>8475</v>
      </c>
    </row>
    <row r="3141" spans="1:14" s="13" customFormat="1" ht="13.25" customHeight="1">
      <c r="A3141" s="10" t="s">
        <v>55</v>
      </c>
      <c r="B3141" s="40" t="s">
        <v>559</v>
      </c>
      <c r="C3141" s="10" t="s">
        <v>558</v>
      </c>
      <c r="D3141" s="40" t="s">
        <v>559</v>
      </c>
      <c r="E3141" s="10" t="s">
        <v>561</v>
      </c>
      <c r="F3141" s="10">
        <v>18990</v>
      </c>
      <c r="G3141" s="40" t="s">
        <v>1101</v>
      </c>
      <c r="H3141" s="40" t="s">
        <v>6164</v>
      </c>
      <c r="I3141" s="40"/>
      <c r="J3141" s="10">
        <v>11</v>
      </c>
      <c r="K3141" s="10">
        <v>161</v>
      </c>
      <c r="L3141" s="10">
        <v>191</v>
      </c>
      <c r="M3141" s="11" t="s">
        <v>1102</v>
      </c>
      <c r="N3141" s="46" t="s">
        <v>8475</v>
      </c>
    </row>
    <row r="3142" spans="1:14" s="13" customFormat="1" ht="13.25" customHeight="1">
      <c r="A3142" s="10" t="s">
        <v>55</v>
      </c>
      <c r="B3142" s="40" t="s">
        <v>559</v>
      </c>
      <c r="C3142" s="10" t="s">
        <v>558</v>
      </c>
      <c r="D3142" s="40" t="s">
        <v>566</v>
      </c>
      <c r="E3142" s="10" t="s">
        <v>565</v>
      </c>
      <c r="F3142" s="10">
        <v>10721</v>
      </c>
      <c r="G3142" s="40" t="s">
        <v>5619</v>
      </c>
      <c r="H3142" s="40" t="s">
        <v>5619</v>
      </c>
      <c r="I3142" s="40"/>
      <c r="J3142" s="10" t="s">
        <v>7015</v>
      </c>
      <c r="K3142" s="10">
        <v>880</v>
      </c>
      <c r="L3142" s="10">
        <v>11180</v>
      </c>
      <c r="M3142" s="11" t="s">
        <v>5620</v>
      </c>
      <c r="N3142" s="45" t="s">
        <v>6006</v>
      </c>
    </row>
    <row r="3143" spans="1:14" s="13" customFormat="1" ht="13.25" customHeight="1">
      <c r="A3143" s="10" t="s">
        <v>55</v>
      </c>
      <c r="B3143" s="40" t="s">
        <v>559</v>
      </c>
      <c r="C3143" s="10" t="s">
        <v>558</v>
      </c>
      <c r="D3143" s="40" t="s">
        <v>566</v>
      </c>
      <c r="E3143" s="10" t="s">
        <v>565</v>
      </c>
      <c r="F3143" s="10">
        <v>16791</v>
      </c>
      <c r="G3143" s="40" t="s">
        <v>2365</v>
      </c>
      <c r="H3143" s="40" t="s">
        <v>2365</v>
      </c>
      <c r="I3143" s="40" t="s">
        <v>7144</v>
      </c>
      <c r="J3143" s="10" t="s">
        <v>7016</v>
      </c>
      <c r="K3143" s="10">
        <v>880</v>
      </c>
      <c r="L3143" s="10">
        <v>8320</v>
      </c>
      <c r="M3143" s="11" t="s">
        <v>2366</v>
      </c>
      <c r="N3143" s="45" t="s">
        <v>6006</v>
      </c>
    </row>
    <row r="3144" spans="1:14" s="13" customFormat="1" ht="13.25" customHeight="1">
      <c r="A3144" s="10" t="s">
        <v>55</v>
      </c>
      <c r="B3144" s="40" t="s">
        <v>559</v>
      </c>
      <c r="C3144" s="10" t="s">
        <v>558</v>
      </c>
      <c r="D3144" s="40" t="s">
        <v>566</v>
      </c>
      <c r="E3144" s="10" t="s">
        <v>565</v>
      </c>
      <c r="F3144" s="10">
        <v>16787</v>
      </c>
      <c r="G3144" s="40" t="s">
        <v>2369</v>
      </c>
      <c r="H3144" s="40" t="s">
        <v>2369</v>
      </c>
      <c r="I3144" s="40" t="s">
        <v>7146</v>
      </c>
      <c r="J3144" s="10" t="s">
        <v>7017</v>
      </c>
      <c r="K3144" s="10">
        <v>735</v>
      </c>
      <c r="L3144" s="10">
        <v>2140</v>
      </c>
      <c r="M3144" s="11" t="s">
        <v>2370</v>
      </c>
      <c r="N3144" s="45" t="s">
        <v>6006</v>
      </c>
    </row>
    <row r="3145" spans="1:14" s="13" customFormat="1" ht="13.25" customHeight="1">
      <c r="A3145" s="10" t="s">
        <v>55</v>
      </c>
      <c r="B3145" s="40" t="s">
        <v>559</v>
      </c>
      <c r="C3145" s="10" t="s">
        <v>558</v>
      </c>
      <c r="D3145" s="40" t="s">
        <v>566</v>
      </c>
      <c r="E3145" s="10" t="s">
        <v>565</v>
      </c>
      <c r="F3145" s="10">
        <v>16847</v>
      </c>
      <c r="G3145" s="40" t="s">
        <v>2323</v>
      </c>
      <c r="H3145" s="40" t="s">
        <v>2323</v>
      </c>
      <c r="I3145" s="40" t="s">
        <v>7134</v>
      </c>
      <c r="J3145" s="10" t="s">
        <v>7018</v>
      </c>
      <c r="K3145" s="10">
        <v>519</v>
      </c>
      <c r="L3145" s="10">
        <v>1507</v>
      </c>
      <c r="M3145" s="11" t="s">
        <v>2324</v>
      </c>
      <c r="N3145" s="45" t="s">
        <v>6006</v>
      </c>
    </row>
    <row r="3146" spans="1:14" s="13" customFormat="1" ht="13.25" customHeight="1">
      <c r="A3146" s="10" t="s">
        <v>55</v>
      </c>
      <c r="B3146" s="40" t="s">
        <v>569</v>
      </c>
      <c r="C3146" s="10" t="s">
        <v>568</v>
      </c>
      <c r="D3146" s="40" t="s">
        <v>569</v>
      </c>
      <c r="E3146" s="10" t="s">
        <v>571</v>
      </c>
      <c r="F3146" s="10">
        <v>10725</v>
      </c>
      <c r="G3146" s="40" t="s">
        <v>5615</v>
      </c>
      <c r="H3146" s="40" t="s">
        <v>5615</v>
      </c>
      <c r="I3146" s="40"/>
      <c r="J3146" s="10" t="s">
        <v>7015</v>
      </c>
      <c r="K3146" s="10">
        <v>880</v>
      </c>
      <c r="L3146" s="10">
        <v>11180</v>
      </c>
      <c r="M3146" s="11" t="s">
        <v>5616</v>
      </c>
      <c r="N3146" s="45" t="s">
        <v>6006</v>
      </c>
    </row>
    <row r="3147" spans="1:14" s="13" customFormat="1" ht="13.25" customHeight="1">
      <c r="A3147" s="10" t="s">
        <v>55</v>
      </c>
      <c r="B3147" s="40" t="s">
        <v>569</v>
      </c>
      <c r="C3147" s="10" t="s">
        <v>568</v>
      </c>
      <c r="D3147" s="40" t="s">
        <v>569</v>
      </c>
      <c r="E3147" s="10" t="s">
        <v>571</v>
      </c>
      <c r="F3147" s="10">
        <v>17013</v>
      </c>
      <c r="G3147" s="40" t="s">
        <v>2181</v>
      </c>
      <c r="H3147" s="40" t="s">
        <v>6974</v>
      </c>
      <c r="I3147" s="40" t="s">
        <v>7020</v>
      </c>
      <c r="J3147" s="10">
        <v>21</v>
      </c>
      <c r="K3147" s="10">
        <v>880</v>
      </c>
      <c r="L3147" s="10">
        <v>1055</v>
      </c>
      <c r="M3147" s="11" t="s">
        <v>2182</v>
      </c>
      <c r="N3147" s="46" t="s">
        <v>8475</v>
      </c>
    </row>
    <row r="3148" spans="1:14" s="13" customFormat="1" ht="13.25" customHeight="1">
      <c r="A3148" s="10" t="s">
        <v>55</v>
      </c>
      <c r="B3148" s="40" t="s">
        <v>569</v>
      </c>
      <c r="C3148" s="10" t="s">
        <v>568</v>
      </c>
      <c r="D3148" s="40" t="s">
        <v>569</v>
      </c>
      <c r="E3148" s="10" t="s">
        <v>571</v>
      </c>
      <c r="F3148" s="10">
        <v>11351</v>
      </c>
      <c r="G3148" s="40" t="s">
        <v>5156</v>
      </c>
      <c r="H3148" s="40" t="s">
        <v>6974</v>
      </c>
      <c r="I3148" s="40" t="s">
        <v>7020</v>
      </c>
      <c r="J3148" s="10">
        <v>20</v>
      </c>
      <c r="K3148" s="10">
        <v>735</v>
      </c>
      <c r="L3148" s="10">
        <v>879</v>
      </c>
      <c r="M3148" s="11" t="s">
        <v>5157</v>
      </c>
      <c r="N3148" s="46" t="s">
        <v>8475</v>
      </c>
    </row>
    <row r="3149" spans="1:14" s="13" customFormat="1" ht="13.25" customHeight="1">
      <c r="A3149" s="10" t="s">
        <v>55</v>
      </c>
      <c r="B3149" s="40" t="s">
        <v>569</v>
      </c>
      <c r="C3149" s="10" t="s">
        <v>568</v>
      </c>
      <c r="D3149" s="40" t="s">
        <v>569</v>
      </c>
      <c r="E3149" s="10" t="s">
        <v>571</v>
      </c>
      <c r="F3149" s="10">
        <v>17012</v>
      </c>
      <c r="G3149" s="40" t="s">
        <v>2183</v>
      </c>
      <c r="H3149" s="40" t="s">
        <v>6974</v>
      </c>
      <c r="I3149" s="40" t="s">
        <v>7020</v>
      </c>
      <c r="J3149" s="10">
        <v>19</v>
      </c>
      <c r="K3149" s="10">
        <v>614</v>
      </c>
      <c r="L3149" s="10">
        <v>734</v>
      </c>
      <c r="M3149" s="11" t="s">
        <v>2182</v>
      </c>
      <c r="N3149" s="46" t="s">
        <v>8475</v>
      </c>
    </row>
    <row r="3150" spans="1:14" s="13" customFormat="1" ht="13.25" customHeight="1">
      <c r="A3150" s="10" t="s">
        <v>55</v>
      </c>
      <c r="B3150" s="40" t="s">
        <v>569</v>
      </c>
      <c r="C3150" s="10" t="s">
        <v>568</v>
      </c>
      <c r="D3150" s="40" t="s">
        <v>569</v>
      </c>
      <c r="E3150" s="10" t="s">
        <v>571</v>
      </c>
      <c r="F3150" s="10">
        <v>16066</v>
      </c>
      <c r="G3150" s="40" t="s">
        <v>2904</v>
      </c>
      <c r="H3150" s="40" t="s">
        <v>6583</v>
      </c>
      <c r="I3150" s="40"/>
      <c r="J3150" s="10">
        <v>19</v>
      </c>
      <c r="K3150" s="10">
        <v>614</v>
      </c>
      <c r="L3150" s="10">
        <v>734</v>
      </c>
      <c r="M3150" s="11" t="s">
        <v>2905</v>
      </c>
      <c r="N3150" s="46" t="s">
        <v>8475</v>
      </c>
    </row>
    <row r="3151" spans="1:14" s="13" customFormat="1" ht="13.25" customHeight="1">
      <c r="A3151" s="10" t="s">
        <v>55</v>
      </c>
      <c r="B3151" s="40" t="s">
        <v>569</v>
      </c>
      <c r="C3151" s="10" t="s">
        <v>568</v>
      </c>
      <c r="D3151" s="40" t="s">
        <v>569</v>
      </c>
      <c r="E3151" s="10" t="s">
        <v>571</v>
      </c>
      <c r="F3151" s="10">
        <v>11266</v>
      </c>
      <c r="G3151" s="40" t="s">
        <v>5190</v>
      </c>
      <c r="H3151" s="40" t="s">
        <v>6583</v>
      </c>
      <c r="I3151" s="40"/>
      <c r="J3151" s="10">
        <v>18</v>
      </c>
      <c r="K3151" s="10">
        <v>519</v>
      </c>
      <c r="L3151" s="10">
        <v>613</v>
      </c>
      <c r="M3151" s="11" t="s">
        <v>5191</v>
      </c>
      <c r="N3151" s="46" t="s">
        <v>8475</v>
      </c>
    </row>
    <row r="3152" spans="1:14" s="13" customFormat="1" ht="13.25" customHeight="1">
      <c r="A3152" s="10" t="s">
        <v>55</v>
      </c>
      <c r="B3152" s="40" t="s">
        <v>569</v>
      </c>
      <c r="C3152" s="10" t="s">
        <v>568</v>
      </c>
      <c r="D3152" s="40" t="s">
        <v>569</v>
      </c>
      <c r="E3152" s="10" t="s">
        <v>571</v>
      </c>
      <c r="F3152" s="10">
        <v>16065</v>
      </c>
      <c r="G3152" s="40" t="s">
        <v>2906</v>
      </c>
      <c r="H3152" s="40" t="s">
        <v>6583</v>
      </c>
      <c r="I3152" s="40"/>
      <c r="J3152" s="10">
        <v>17</v>
      </c>
      <c r="K3152" s="10">
        <v>439</v>
      </c>
      <c r="L3152" s="10">
        <v>518</v>
      </c>
      <c r="M3152" s="11" t="s">
        <v>2905</v>
      </c>
      <c r="N3152" s="46" t="s">
        <v>8475</v>
      </c>
    </row>
    <row r="3153" spans="1:14" s="13" customFormat="1" ht="13.25" customHeight="1">
      <c r="A3153" s="10" t="s">
        <v>55</v>
      </c>
      <c r="B3153" s="40" t="s">
        <v>569</v>
      </c>
      <c r="C3153" s="10" t="s">
        <v>568</v>
      </c>
      <c r="D3153" s="40" t="s">
        <v>569</v>
      </c>
      <c r="E3153" s="10" t="s">
        <v>571</v>
      </c>
      <c r="F3153" s="10">
        <v>11355</v>
      </c>
      <c r="G3153" s="40" t="s">
        <v>5154</v>
      </c>
      <c r="H3153" s="40" t="s">
        <v>6583</v>
      </c>
      <c r="I3153" s="40"/>
      <c r="J3153" s="10">
        <v>16</v>
      </c>
      <c r="K3153" s="10">
        <v>371</v>
      </c>
      <c r="L3153" s="10">
        <v>438</v>
      </c>
      <c r="M3153" s="11" t="s">
        <v>5155</v>
      </c>
      <c r="N3153" s="46" t="s">
        <v>8475</v>
      </c>
    </row>
    <row r="3154" spans="1:14" s="13" customFormat="1" ht="13.25" customHeight="1">
      <c r="A3154" s="10" t="s">
        <v>55</v>
      </c>
      <c r="B3154" s="40" t="s">
        <v>569</v>
      </c>
      <c r="C3154" s="10" t="s">
        <v>568</v>
      </c>
      <c r="D3154" s="40" t="s">
        <v>569</v>
      </c>
      <c r="E3154" s="10" t="s">
        <v>571</v>
      </c>
      <c r="F3154" s="10">
        <v>16064</v>
      </c>
      <c r="G3154" s="40" t="s">
        <v>2907</v>
      </c>
      <c r="H3154" s="40" t="s">
        <v>6583</v>
      </c>
      <c r="I3154" s="40"/>
      <c r="J3154" s="10">
        <v>15</v>
      </c>
      <c r="K3154" s="10">
        <v>314</v>
      </c>
      <c r="L3154" s="10">
        <v>370</v>
      </c>
      <c r="M3154" s="11" t="s">
        <v>2905</v>
      </c>
      <c r="N3154" s="46" t="s">
        <v>8475</v>
      </c>
    </row>
    <row r="3155" spans="1:14" s="13" customFormat="1" ht="13.25" customHeight="1">
      <c r="A3155" s="10" t="s">
        <v>55</v>
      </c>
      <c r="B3155" s="40" t="s">
        <v>569</v>
      </c>
      <c r="C3155" s="10" t="s">
        <v>568</v>
      </c>
      <c r="D3155" s="40" t="s">
        <v>569</v>
      </c>
      <c r="E3155" s="10" t="s">
        <v>571</v>
      </c>
      <c r="F3155" s="10">
        <v>17019</v>
      </c>
      <c r="G3155" s="40" t="s">
        <v>2176</v>
      </c>
      <c r="H3155" s="40" t="s">
        <v>6652</v>
      </c>
      <c r="I3155" s="40" t="s">
        <v>7020</v>
      </c>
      <c r="J3155" s="10">
        <v>18</v>
      </c>
      <c r="K3155" s="10">
        <v>519</v>
      </c>
      <c r="L3155" s="10">
        <v>613</v>
      </c>
      <c r="M3155" s="11" t="s">
        <v>1315</v>
      </c>
      <c r="N3155" s="46" t="s">
        <v>8475</v>
      </c>
    </row>
    <row r="3156" spans="1:14" s="13" customFormat="1" ht="13.25" customHeight="1">
      <c r="A3156" s="10" t="s">
        <v>55</v>
      </c>
      <c r="B3156" s="40" t="s">
        <v>569</v>
      </c>
      <c r="C3156" s="10" t="s">
        <v>568</v>
      </c>
      <c r="D3156" s="40" t="s">
        <v>569</v>
      </c>
      <c r="E3156" s="10" t="s">
        <v>571</v>
      </c>
      <c r="F3156" s="10">
        <v>18645</v>
      </c>
      <c r="G3156" s="40" t="s">
        <v>1314</v>
      </c>
      <c r="H3156" s="40" t="s">
        <v>6652</v>
      </c>
      <c r="I3156" s="40" t="s">
        <v>7020</v>
      </c>
      <c r="J3156" s="10">
        <v>17</v>
      </c>
      <c r="K3156" s="10">
        <v>439</v>
      </c>
      <c r="L3156" s="10">
        <v>518</v>
      </c>
      <c r="M3156" s="11" t="s">
        <v>1315</v>
      </c>
      <c r="N3156" s="46" t="s">
        <v>8475</v>
      </c>
    </row>
    <row r="3157" spans="1:14" s="13" customFormat="1" ht="13.25" customHeight="1">
      <c r="A3157" s="10" t="s">
        <v>55</v>
      </c>
      <c r="B3157" s="40" t="s">
        <v>569</v>
      </c>
      <c r="C3157" s="10" t="s">
        <v>568</v>
      </c>
      <c r="D3157" s="40" t="s">
        <v>569</v>
      </c>
      <c r="E3157" s="10" t="s">
        <v>571</v>
      </c>
      <c r="F3157" s="10">
        <v>17018</v>
      </c>
      <c r="G3157" s="40" t="s">
        <v>2177</v>
      </c>
      <c r="H3157" s="40" t="s">
        <v>6652</v>
      </c>
      <c r="I3157" s="40" t="s">
        <v>7020</v>
      </c>
      <c r="J3157" s="10">
        <v>16</v>
      </c>
      <c r="K3157" s="10">
        <v>371</v>
      </c>
      <c r="L3157" s="10">
        <v>438</v>
      </c>
      <c r="M3157" s="11" t="s">
        <v>1315</v>
      </c>
      <c r="N3157" s="46" t="s">
        <v>8475</v>
      </c>
    </row>
    <row r="3158" spans="1:14" s="13" customFormat="1" ht="13.25" customHeight="1">
      <c r="A3158" s="10" t="s">
        <v>55</v>
      </c>
      <c r="B3158" s="40" t="s">
        <v>569</v>
      </c>
      <c r="C3158" s="10" t="s">
        <v>568</v>
      </c>
      <c r="D3158" s="40" t="s">
        <v>569</v>
      </c>
      <c r="E3158" s="10" t="s">
        <v>571</v>
      </c>
      <c r="F3158" s="10">
        <v>11361</v>
      </c>
      <c r="G3158" s="40" t="s">
        <v>5149</v>
      </c>
      <c r="H3158" s="40" t="s">
        <v>6859</v>
      </c>
      <c r="I3158" s="40" t="s">
        <v>7020</v>
      </c>
      <c r="J3158" s="10">
        <v>17</v>
      </c>
      <c r="K3158" s="10">
        <v>439</v>
      </c>
      <c r="L3158" s="10">
        <v>518</v>
      </c>
      <c r="M3158" s="11" t="s">
        <v>5150</v>
      </c>
      <c r="N3158" s="46" t="s">
        <v>8474</v>
      </c>
    </row>
    <row r="3159" spans="1:14" s="13" customFormat="1" ht="13.25" customHeight="1">
      <c r="A3159" s="10" t="s">
        <v>55</v>
      </c>
      <c r="B3159" s="40" t="s">
        <v>569</v>
      </c>
      <c r="C3159" s="10" t="s">
        <v>568</v>
      </c>
      <c r="D3159" s="40" t="s">
        <v>569</v>
      </c>
      <c r="E3159" s="10" t="s">
        <v>571</v>
      </c>
      <c r="F3159" s="10">
        <v>12324</v>
      </c>
      <c r="G3159" s="40" t="s">
        <v>4661</v>
      </c>
      <c r="H3159" s="40" t="s">
        <v>6538</v>
      </c>
      <c r="I3159" s="40"/>
      <c r="J3159" s="10">
        <v>17</v>
      </c>
      <c r="K3159" s="10">
        <v>439</v>
      </c>
      <c r="L3159" s="10">
        <v>518</v>
      </c>
      <c r="M3159" s="11" t="s">
        <v>4662</v>
      </c>
      <c r="N3159" s="46" t="s">
        <v>8475</v>
      </c>
    </row>
    <row r="3160" spans="1:14" s="13" customFormat="1" ht="13.25" customHeight="1">
      <c r="A3160" s="10" t="s">
        <v>55</v>
      </c>
      <c r="B3160" s="40" t="s">
        <v>569</v>
      </c>
      <c r="C3160" s="10" t="s">
        <v>568</v>
      </c>
      <c r="D3160" s="40" t="s">
        <v>569</v>
      </c>
      <c r="E3160" s="10" t="s">
        <v>571</v>
      </c>
      <c r="F3160" s="10">
        <v>21046</v>
      </c>
      <c r="G3160" s="40" t="s">
        <v>5986</v>
      </c>
      <c r="H3160" s="40" t="s">
        <v>6553</v>
      </c>
      <c r="I3160" s="40"/>
      <c r="J3160" s="10">
        <v>17</v>
      </c>
      <c r="K3160" s="10">
        <v>439</v>
      </c>
      <c r="L3160" s="10">
        <v>518</v>
      </c>
      <c r="M3160" s="11" t="s">
        <v>5987</v>
      </c>
      <c r="N3160" s="46" t="s">
        <v>8475</v>
      </c>
    </row>
    <row r="3161" spans="1:14" s="13" customFormat="1" ht="13.25" customHeight="1">
      <c r="A3161" s="10" t="s">
        <v>55</v>
      </c>
      <c r="B3161" s="40" t="s">
        <v>569</v>
      </c>
      <c r="C3161" s="10" t="s">
        <v>568</v>
      </c>
      <c r="D3161" s="40" t="s">
        <v>569</v>
      </c>
      <c r="E3161" s="10" t="s">
        <v>571</v>
      </c>
      <c r="F3161" s="10">
        <v>16068</v>
      </c>
      <c r="G3161" s="40" t="s">
        <v>2901</v>
      </c>
      <c r="H3161" s="40" t="s">
        <v>6538</v>
      </c>
      <c r="I3161" s="40"/>
      <c r="J3161" s="10">
        <v>16</v>
      </c>
      <c r="K3161" s="10">
        <v>371</v>
      </c>
      <c r="L3161" s="10">
        <v>438</v>
      </c>
      <c r="M3161" s="11" t="s">
        <v>2902</v>
      </c>
      <c r="N3161" s="46" t="s">
        <v>8475</v>
      </c>
    </row>
    <row r="3162" spans="1:14" s="13" customFormat="1" ht="13.25" customHeight="1">
      <c r="A3162" s="10" t="s">
        <v>55</v>
      </c>
      <c r="B3162" s="40" t="s">
        <v>569</v>
      </c>
      <c r="C3162" s="10" t="s">
        <v>568</v>
      </c>
      <c r="D3162" s="40" t="s">
        <v>569</v>
      </c>
      <c r="E3162" s="10" t="s">
        <v>571</v>
      </c>
      <c r="F3162" s="10">
        <v>21045</v>
      </c>
      <c r="G3162" s="40" t="s">
        <v>5988</v>
      </c>
      <c r="H3162" s="40" t="s">
        <v>6553</v>
      </c>
      <c r="I3162" s="40"/>
      <c r="J3162" s="10">
        <v>16</v>
      </c>
      <c r="K3162" s="10">
        <v>371</v>
      </c>
      <c r="L3162" s="10">
        <v>438</v>
      </c>
      <c r="M3162" s="11" t="s">
        <v>5987</v>
      </c>
      <c r="N3162" s="46" t="s">
        <v>8475</v>
      </c>
    </row>
    <row r="3163" spans="1:14" s="13" customFormat="1" ht="13.25" customHeight="1">
      <c r="A3163" s="10" t="s">
        <v>55</v>
      </c>
      <c r="B3163" s="40" t="s">
        <v>569</v>
      </c>
      <c r="C3163" s="10" t="s">
        <v>568</v>
      </c>
      <c r="D3163" s="40" t="s">
        <v>569</v>
      </c>
      <c r="E3163" s="10" t="s">
        <v>571</v>
      </c>
      <c r="F3163" s="10">
        <v>16067</v>
      </c>
      <c r="G3163" s="40" t="s">
        <v>2903</v>
      </c>
      <c r="H3163" s="40" t="s">
        <v>6538</v>
      </c>
      <c r="I3163" s="40"/>
      <c r="J3163" s="10">
        <v>15</v>
      </c>
      <c r="K3163" s="10">
        <v>314</v>
      </c>
      <c r="L3163" s="10">
        <v>370</v>
      </c>
      <c r="M3163" s="11" t="s">
        <v>2902</v>
      </c>
      <c r="N3163" s="46" t="s">
        <v>8475</v>
      </c>
    </row>
    <row r="3164" spans="1:14" s="13" customFormat="1" ht="13.25" customHeight="1">
      <c r="A3164" s="10" t="s">
        <v>55</v>
      </c>
      <c r="B3164" s="40" t="s">
        <v>569</v>
      </c>
      <c r="C3164" s="10" t="s">
        <v>568</v>
      </c>
      <c r="D3164" s="40" t="s">
        <v>569</v>
      </c>
      <c r="E3164" s="10" t="s">
        <v>571</v>
      </c>
      <c r="F3164" s="10">
        <v>21044</v>
      </c>
      <c r="G3164" s="40" t="s">
        <v>5989</v>
      </c>
      <c r="H3164" s="40" t="s">
        <v>6553</v>
      </c>
      <c r="I3164" s="40"/>
      <c r="J3164" s="10">
        <v>15</v>
      </c>
      <c r="K3164" s="10">
        <v>314</v>
      </c>
      <c r="L3164" s="10">
        <v>370</v>
      </c>
      <c r="M3164" s="11" t="s">
        <v>5987</v>
      </c>
      <c r="N3164" s="46" t="s">
        <v>8475</v>
      </c>
    </row>
    <row r="3165" spans="1:14" s="13" customFormat="1" ht="13.25" customHeight="1">
      <c r="A3165" s="10" t="s">
        <v>55</v>
      </c>
      <c r="B3165" s="40" t="s">
        <v>569</v>
      </c>
      <c r="C3165" s="10" t="s">
        <v>568</v>
      </c>
      <c r="D3165" s="40" t="s">
        <v>569</v>
      </c>
      <c r="E3165" s="10" t="s">
        <v>571</v>
      </c>
      <c r="F3165" s="10">
        <v>11267</v>
      </c>
      <c r="G3165" s="40" t="s">
        <v>5188</v>
      </c>
      <c r="H3165" s="40" t="s">
        <v>6538</v>
      </c>
      <c r="I3165" s="40"/>
      <c r="J3165" s="10">
        <v>14</v>
      </c>
      <c r="K3165" s="10">
        <v>269</v>
      </c>
      <c r="L3165" s="10">
        <v>313</v>
      </c>
      <c r="M3165" s="11" t="s">
        <v>5189</v>
      </c>
      <c r="N3165" s="46" t="s">
        <v>8475</v>
      </c>
    </row>
    <row r="3166" spans="1:14" s="13" customFormat="1" ht="13.25" customHeight="1">
      <c r="A3166" s="10" t="s">
        <v>55</v>
      </c>
      <c r="B3166" s="40" t="s">
        <v>569</v>
      </c>
      <c r="C3166" s="10" t="s">
        <v>568</v>
      </c>
      <c r="D3166" s="40" t="s">
        <v>569</v>
      </c>
      <c r="E3166" s="10" t="s">
        <v>571</v>
      </c>
      <c r="F3166" s="10">
        <v>21043</v>
      </c>
      <c r="G3166" s="40" t="s">
        <v>5990</v>
      </c>
      <c r="H3166" s="40" t="s">
        <v>6553</v>
      </c>
      <c r="I3166" s="40"/>
      <c r="J3166" s="10">
        <v>14</v>
      </c>
      <c r="K3166" s="10">
        <v>269</v>
      </c>
      <c r="L3166" s="10">
        <v>313</v>
      </c>
      <c r="M3166" s="11" t="s">
        <v>5987</v>
      </c>
      <c r="N3166" s="46" t="s">
        <v>8475</v>
      </c>
    </row>
    <row r="3167" spans="1:14" s="13" customFormat="1" ht="13.25" customHeight="1">
      <c r="A3167" s="10" t="s">
        <v>55</v>
      </c>
      <c r="B3167" s="40" t="s">
        <v>569</v>
      </c>
      <c r="C3167" s="10" t="s">
        <v>568</v>
      </c>
      <c r="D3167" s="40" t="s">
        <v>569</v>
      </c>
      <c r="E3167" s="10" t="s">
        <v>571</v>
      </c>
      <c r="F3167" s="10">
        <v>17017</v>
      </c>
      <c r="G3167" s="40" t="s">
        <v>2178</v>
      </c>
      <c r="H3167" s="40" t="s">
        <v>6437</v>
      </c>
      <c r="I3167" s="40" t="s">
        <v>7020</v>
      </c>
      <c r="J3167" s="10">
        <v>16</v>
      </c>
      <c r="K3167" s="10">
        <v>371</v>
      </c>
      <c r="L3167" s="10">
        <v>438</v>
      </c>
      <c r="M3167" s="11" t="s">
        <v>2179</v>
      </c>
      <c r="N3167" s="46" t="s">
        <v>8475</v>
      </c>
    </row>
    <row r="3168" spans="1:14" s="13" customFormat="1" ht="13.25" customHeight="1">
      <c r="A3168" s="10" t="s">
        <v>55</v>
      </c>
      <c r="B3168" s="40" t="s">
        <v>569</v>
      </c>
      <c r="C3168" s="10" t="s">
        <v>568</v>
      </c>
      <c r="D3168" s="40" t="s">
        <v>569</v>
      </c>
      <c r="E3168" s="10" t="s">
        <v>571</v>
      </c>
      <c r="F3168" s="10">
        <v>19031</v>
      </c>
      <c r="G3168" s="40" t="s">
        <v>1077</v>
      </c>
      <c r="H3168" s="40" t="s">
        <v>6437</v>
      </c>
      <c r="I3168" s="40" t="s">
        <v>7020</v>
      </c>
      <c r="J3168" s="10">
        <v>15</v>
      </c>
      <c r="K3168" s="10">
        <v>314</v>
      </c>
      <c r="L3168" s="10">
        <v>370</v>
      </c>
      <c r="M3168" s="11" t="s">
        <v>1078</v>
      </c>
      <c r="N3168" s="46" t="s">
        <v>8475</v>
      </c>
    </row>
    <row r="3169" spans="1:14" s="13" customFormat="1" ht="13.25" customHeight="1">
      <c r="A3169" s="10" t="s">
        <v>55</v>
      </c>
      <c r="B3169" s="40" t="s">
        <v>569</v>
      </c>
      <c r="C3169" s="10" t="s">
        <v>568</v>
      </c>
      <c r="D3169" s="40" t="s">
        <v>569</v>
      </c>
      <c r="E3169" s="10" t="s">
        <v>571</v>
      </c>
      <c r="F3169" s="10">
        <v>17016</v>
      </c>
      <c r="G3169" s="40" t="s">
        <v>2180</v>
      </c>
      <c r="H3169" s="40" t="s">
        <v>6437</v>
      </c>
      <c r="I3169" s="40" t="s">
        <v>7020</v>
      </c>
      <c r="J3169" s="10">
        <v>14</v>
      </c>
      <c r="K3169" s="10">
        <v>269</v>
      </c>
      <c r="L3169" s="10">
        <v>313</v>
      </c>
      <c r="M3169" s="11" t="s">
        <v>2179</v>
      </c>
      <c r="N3169" s="46" t="s">
        <v>8475</v>
      </c>
    </row>
    <row r="3170" spans="1:14" s="13" customFormat="1" ht="13.25" customHeight="1">
      <c r="A3170" s="10" t="s">
        <v>55</v>
      </c>
      <c r="B3170" s="40" t="s">
        <v>569</v>
      </c>
      <c r="C3170" s="10" t="s">
        <v>568</v>
      </c>
      <c r="D3170" s="40" t="s">
        <v>569</v>
      </c>
      <c r="E3170" s="10" t="s">
        <v>571</v>
      </c>
      <c r="F3170" s="10">
        <v>12325</v>
      </c>
      <c r="G3170" s="40" t="s">
        <v>4660</v>
      </c>
      <c r="H3170" s="40" t="s">
        <v>6253</v>
      </c>
      <c r="I3170" s="40"/>
      <c r="J3170" s="10">
        <v>16</v>
      </c>
      <c r="K3170" s="10">
        <v>371</v>
      </c>
      <c r="L3170" s="10">
        <v>438</v>
      </c>
      <c r="M3170" s="11" t="s">
        <v>945</v>
      </c>
      <c r="N3170" s="46" t="s">
        <v>8475</v>
      </c>
    </row>
    <row r="3171" spans="1:14" s="13" customFormat="1" ht="13.25" customHeight="1">
      <c r="A3171" s="10" t="s">
        <v>55</v>
      </c>
      <c r="B3171" s="40" t="s">
        <v>569</v>
      </c>
      <c r="C3171" s="10" t="s">
        <v>568</v>
      </c>
      <c r="D3171" s="40" t="s">
        <v>569</v>
      </c>
      <c r="E3171" s="10" t="s">
        <v>571</v>
      </c>
      <c r="F3171" s="10">
        <v>19277</v>
      </c>
      <c r="G3171" s="40" t="s">
        <v>944</v>
      </c>
      <c r="H3171" s="40" t="s">
        <v>6253</v>
      </c>
      <c r="I3171" s="40"/>
      <c r="J3171" s="10">
        <v>15</v>
      </c>
      <c r="K3171" s="10">
        <v>314</v>
      </c>
      <c r="L3171" s="10">
        <v>370</v>
      </c>
      <c r="M3171" s="11" t="s">
        <v>945</v>
      </c>
      <c r="N3171" s="46" t="s">
        <v>8475</v>
      </c>
    </row>
    <row r="3172" spans="1:14" s="13" customFormat="1" ht="13.25" customHeight="1">
      <c r="A3172" s="10" t="s">
        <v>55</v>
      </c>
      <c r="B3172" s="40" t="s">
        <v>569</v>
      </c>
      <c r="C3172" s="10" t="s">
        <v>568</v>
      </c>
      <c r="D3172" s="40" t="s">
        <v>569</v>
      </c>
      <c r="E3172" s="10" t="s">
        <v>571</v>
      </c>
      <c r="F3172" s="10">
        <v>12326</v>
      </c>
      <c r="G3172" s="40" t="s">
        <v>4659</v>
      </c>
      <c r="H3172" s="40" t="s">
        <v>6253</v>
      </c>
      <c r="I3172" s="40"/>
      <c r="J3172" s="10">
        <v>14</v>
      </c>
      <c r="K3172" s="10">
        <v>269</v>
      </c>
      <c r="L3172" s="10">
        <v>313</v>
      </c>
      <c r="M3172" s="11" t="s">
        <v>945</v>
      </c>
      <c r="N3172" s="46" t="s">
        <v>8475</v>
      </c>
    </row>
    <row r="3173" spans="1:14" s="13" customFormat="1" ht="13.25" customHeight="1">
      <c r="A3173" s="10" t="s">
        <v>55</v>
      </c>
      <c r="B3173" s="40" t="s">
        <v>569</v>
      </c>
      <c r="C3173" s="10" t="s">
        <v>568</v>
      </c>
      <c r="D3173" s="40" t="s">
        <v>569</v>
      </c>
      <c r="E3173" s="10" t="s">
        <v>571</v>
      </c>
      <c r="F3173" s="10">
        <v>12327</v>
      </c>
      <c r="G3173" s="40" t="s">
        <v>4658</v>
      </c>
      <c r="H3173" s="40" t="s">
        <v>6253</v>
      </c>
      <c r="I3173" s="40"/>
      <c r="J3173" s="10">
        <v>13</v>
      </c>
      <c r="K3173" s="10">
        <v>228</v>
      </c>
      <c r="L3173" s="10">
        <v>268</v>
      </c>
      <c r="M3173" s="11" t="s">
        <v>945</v>
      </c>
      <c r="N3173" s="46" t="s">
        <v>8475</v>
      </c>
    </row>
    <row r="3174" spans="1:14" s="13" customFormat="1" ht="13.25" customHeight="1">
      <c r="A3174" s="10" t="s">
        <v>55</v>
      </c>
      <c r="B3174" s="40" t="s">
        <v>569</v>
      </c>
      <c r="C3174" s="10" t="s">
        <v>568</v>
      </c>
      <c r="D3174" s="40" t="s">
        <v>569</v>
      </c>
      <c r="E3174" s="10" t="s">
        <v>571</v>
      </c>
      <c r="F3174" s="10">
        <v>12328</v>
      </c>
      <c r="G3174" s="40" t="s">
        <v>4657</v>
      </c>
      <c r="H3174" s="40" t="s">
        <v>6253</v>
      </c>
      <c r="I3174" s="40"/>
      <c r="J3174" s="10">
        <v>12</v>
      </c>
      <c r="K3174" s="10">
        <v>192</v>
      </c>
      <c r="L3174" s="10">
        <v>227</v>
      </c>
      <c r="M3174" s="11" t="s">
        <v>945</v>
      </c>
      <c r="N3174" s="46" t="s">
        <v>8475</v>
      </c>
    </row>
    <row r="3175" spans="1:14" s="13" customFormat="1" ht="13.25" customHeight="1">
      <c r="A3175" s="10" t="s">
        <v>55</v>
      </c>
      <c r="B3175" s="40" t="s">
        <v>569</v>
      </c>
      <c r="C3175" s="10" t="s">
        <v>568</v>
      </c>
      <c r="D3175" s="40" t="s">
        <v>569</v>
      </c>
      <c r="E3175" s="10" t="s">
        <v>571</v>
      </c>
      <c r="F3175" s="10">
        <v>16074</v>
      </c>
      <c r="G3175" s="40" t="s">
        <v>2894</v>
      </c>
      <c r="H3175" s="40" t="s">
        <v>6227</v>
      </c>
      <c r="I3175" s="40"/>
      <c r="J3175" s="10">
        <v>14</v>
      </c>
      <c r="K3175" s="10">
        <v>269</v>
      </c>
      <c r="L3175" s="10">
        <v>313</v>
      </c>
      <c r="M3175" s="11" t="s">
        <v>2895</v>
      </c>
      <c r="N3175" s="46" t="s">
        <v>8475</v>
      </c>
    </row>
    <row r="3176" spans="1:14" s="13" customFormat="1" ht="13.25" customHeight="1">
      <c r="A3176" s="10" t="s">
        <v>55</v>
      </c>
      <c r="B3176" s="40" t="s">
        <v>569</v>
      </c>
      <c r="C3176" s="10" t="s">
        <v>568</v>
      </c>
      <c r="D3176" s="40" t="s">
        <v>569</v>
      </c>
      <c r="E3176" s="10" t="s">
        <v>571</v>
      </c>
      <c r="F3176" s="10">
        <v>16073</v>
      </c>
      <c r="G3176" s="40" t="s">
        <v>2896</v>
      </c>
      <c r="H3176" s="40" t="s">
        <v>6227</v>
      </c>
      <c r="I3176" s="40"/>
      <c r="J3176" s="10">
        <v>13</v>
      </c>
      <c r="K3176" s="10">
        <v>228</v>
      </c>
      <c r="L3176" s="10">
        <v>268</v>
      </c>
      <c r="M3176" s="11" t="s">
        <v>2895</v>
      </c>
      <c r="N3176" s="46" t="s">
        <v>8475</v>
      </c>
    </row>
    <row r="3177" spans="1:14" s="13" customFormat="1" ht="13.25" customHeight="1">
      <c r="A3177" s="10" t="s">
        <v>55</v>
      </c>
      <c r="B3177" s="40" t="s">
        <v>569</v>
      </c>
      <c r="C3177" s="10" t="s">
        <v>568</v>
      </c>
      <c r="D3177" s="40" t="s">
        <v>569</v>
      </c>
      <c r="E3177" s="10" t="s">
        <v>571</v>
      </c>
      <c r="F3177" s="10">
        <v>16072</v>
      </c>
      <c r="G3177" s="40" t="s">
        <v>2897</v>
      </c>
      <c r="H3177" s="40" t="s">
        <v>6227</v>
      </c>
      <c r="I3177" s="40"/>
      <c r="J3177" s="10">
        <v>12</v>
      </c>
      <c r="K3177" s="10">
        <v>192</v>
      </c>
      <c r="L3177" s="10">
        <v>227</v>
      </c>
      <c r="M3177" s="11" t="s">
        <v>2895</v>
      </c>
      <c r="N3177" s="46" t="s">
        <v>8475</v>
      </c>
    </row>
    <row r="3178" spans="1:14" s="13" customFormat="1" ht="13.25" customHeight="1">
      <c r="A3178" s="10" t="s">
        <v>55</v>
      </c>
      <c r="B3178" s="40" t="s">
        <v>569</v>
      </c>
      <c r="C3178" s="10" t="s">
        <v>568</v>
      </c>
      <c r="D3178" s="40" t="s">
        <v>569</v>
      </c>
      <c r="E3178" s="10" t="s">
        <v>571</v>
      </c>
      <c r="F3178" s="10">
        <v>17021</v>
      </c>
      <c r="G3178" s="40" t="s">
        <v>2174</v>
      </c>
      <c r="H3178" s="40" t="s">
        <v>6167</v>
      </c>
      <c r="I3178" s="40" t="s">
        <v>7020</v>
      </c>
      <c r="J3178" s="10">
        <v>13</v>
      </c>
      <c r="K3178" s="10">
        <v>228</v>
      </c>
      <c r="L3178" s="10">
        <v>268</v>
      </c>
      <c r="M3178" s="11" t="s">
        <v>2172</v>
      </c>
      <c r="N3178" s="46" t="s">
        <v>8475</v>
      </c>
    </row>
    <row r="3179" spans="1:14" s="13" customFormat="1" ht="13.25" customHeight="1">
      <c r="A3179" s="10" t="s">
        <v>55</v>
      </c>
      <c r="B3179" s="40" t="s">
        <v>569</v>
      </c>
      <c r="C3179" s="10" t="s">
        <v>568</v>
      </c>
      <c r="D3179" s="40" t="s">
        <v>569</v>
      </c>
      <c r="E3179" s="10" t="s">
        <v>571</v>
      </c>
      <c r="F3179" s="10">
        <v>11364</v>
      </c>
      <c r="G3179" s="40" t="s">
        <v>5146</v>
      </c>
      <c r="H3179" s="40" t="s">
        <v>6167</v>
      </c>
      <c r="I3179" s="40" t="s">
        <v>7020</v>
      </c>
      <c r="J3179" s="10">
        <v>12</v>
      </c>
      <c r="K3179" s="10">
        <v>192</v>
      </c>
      <c r="L3179" s="10">
        <v>227</v>
      </c>
      <c r="M3179" s="11" t="s">
        <v>2172</v>
      </c>
      <c r="N3179" s="46" t="s">
        <v>8475</v>
      </c>
    </row>
    <row r="3180" spans="1:14" s="13" customFormat="1" ht="13.25" customHeight="1">
      <c r="A3180" s="10" t="s">
        <v>55</v>
      </c>
      <c r="B3180" s="40" t="s">
        <v>569</v>
      </c>
      <c r="C3180" s="10" t="s">
        <v>568</v>
      </c>
      <c r="D3180" s="40" t="s">
        <v>569</v>
      </c>
      <c r="E3180" s="10" t="s">
        <v>571</v>
      </c>
      <c r="F3180" s="10">
        <v>17020</v>
      </c>
      <c r="G3180" s="40" t="s">
        <v>2175</v>
      </c>
      <c r="H3180" s="40" t="s">
        <v>6167</v>
      </c>
      <c r="I3180" s="40" t="s">
        <v>7020</v>
      </c>
      <c r="J3180" s="10">
        <v>11</v>
      </c>
      <c r="K3180" s="10">
        <v>161</v>
      </c>
      <c r="L3180" s="10">
        <v>191</v>
      </c>
      <c r="M3180" s="11" t="s">
        <v>2172</v>
      </c>
      <c r="N3180" s="46" t="s">
        <v>8475</v>
      </c>
    </row>
    <row r="3181" spans="1:14" s="13" customFormat="1" ht="13.25" customHeight="1">
      <c r="A3181" s="10" t="s">
        <v>55</v>
      </c>
      <c r="B3181" s="40" t="s">
        <v>569</v>
      </c>
      <c r="C3181" s="10" t="s">
        <v>568</v>
      </c>
      <c r="D3181" s="40" t="s">
        <v>569</v>
      </c>
      <c r="E3181" s="10" t="s">
        <v>571</v>
      </c>
      <c r="F3181" s="10">
        <v>14824</v>
      </c>
      <c r="G3181" s="40" t="s">
        <v>3589</v>
      </c>
      <c r="H3181" s="40" t="s">
        <v>6186</v>
      </c>
      <c r="I3181" s="40" t="s">
        <v>7020</v>
      </c>
      <c r="J3181" s="10">
        <v>11</v>
      </c>
      <c r="K3181" s="10">
        <v>161</v>
      </c>
      <c r="L3181" s="10">
        <v>191</v>
      </c>
      <c r="M3181" s="11" t="s">
        <v>3590</v>
      </c>
      <c r="N3181" s="46" t="s">
        <v>8474</v>
      </c>
    </row>
    <row r="3182" spans="1:14" s="13" customFormat="1" ht="13.25" customHeight="1">
      <c r="A3182" s="10" t="s">
        <v>55</v>
      </c>
      <c r="B3182" s="40" t="s">
        <v>569</v>
      </c>
      <c r="C3182" s="10" t="s">
        <v>568</v>
      </c>
      <c r="D3182" s="40" t="s">
        <v>569</v>
      </c>
      <c r="E3182" s="10" t="s">
        <v>571</v>
      </c>
      <c r="F3182" s="10">
        <v>11689</v>
      </c>
      <c r="G3182" s="40" t="s">
        <v>5075</v>
      </c>
      <c r="H3182" s="40" t="s">
        <v>6058</v>
      </c>
      <c r="I3182" s="40"/>
      <c r="J3182" s="10">
        <v>13</v>
      </c>
      <c r="K3182" s="10">
        <v>228</v>
      </c>
      <c r="L3182" s="10">
        <v>268</v>
      </c>
      <c r="M3182" s="11" t="s">
        <v>5076</v>
      </c>
      <c r="N3182" s="46" t="s">
        <v>8475</v>
      </c>
    </row>
    <row r="3183" spans="1:14" s="13" customFormat="1" ht="13.25" customHeight="1">
      <c r="A3183" s="10" t="s">
        <v>55</v>
      </c>
      <c r="B3183" s="40" t="s">
        <v>569</v>
      </c>
      <c r="C3183" s="10" t="s">
        <v>568</v>
      </c>
      <c r="D3183" s="40" t="s">
        <v>569</v>
      </c>
      <c r="E3183" s="10" t="s">
        <v>571</v>
      </c>
      <c r="F3183" s="10">
        <v>11268</v>
      </c>
      <c r="G3183" s="40" t="s">
        <v>5186</v>
      </c>
      <c r="H3183" s="40" t="s">
        <v>6058</v>
      </c>
      <c r="I3183" s="40"/>
      <c r="J3183" s="10">
        <v>12</v>
      </c>
      <c r="K3183" s="10">
        <v>192</v>
      </c>
      <c r="L3183" s="10">
        <v>227</v>
      </c>
      <c r="M3183" s="11" t="s">
        <v>5187</v>
      </c>
      <c r="N3183" s="46" t="s">
        <v>8475</v>
      </c>
    </row>
    <row r="3184" spans="1:14" s="13" customFormat="1" ht="13.25" customHeight="1">
      <c r="A3184" s="10" t="s">
        <v>55</v>
      </c>
      <c r="B3184" s="40" t="s">
        <v>569</v>
      </c>
      <c r="C3184" s="10" t="s">
        <v>568</v>
      </c>
      <c r="D3184" s="40" t="s">
        <v>569</v>
      </c>
      <c r="E3184" s="10" t="s">
        <v>571</v>
      </c>
      <c r="F3184" s="10">
        <v>16071</v>
      </c>
      <c r="G3184" s="40" t="s">
        <v>2898</v>
      </c>
      <c r="H3184" s="40" t="s">
        <v>6058</v>
      </c>
      <c r="I3184" s="40"/>
      <c r="J3184" s="10">
        <v>11</v>
      </c>
      <c r="K3184" s="10">
        <v>161</v>
      </c>
      <c r="L3184" s="10">
        <v>191</v>
      </c>
      <c r="M3184" s="11" t="s">
        <v>2899</v>
      </c>
      <c r="N3184" s="46" t="s">
        <v>8475</v>
      </c>
    </row>
    <row r="3185" spans="1:14" s="13" customFormat="1" ht="13.25" customHeight="1">
      <c r="A3185" s="10" t="s">
        <v>55</v>
      </c>
      <c r="B3185" s="40" t="s">
        <v>569</v>
      </c>
      <c r="C3185" s="10" t="s">
        <v>568</v>
      </c>
      <c r="D3185" s="40" t="s">
        <v>569</v>
      </c>
      <c r="E3185" s="10" t="s">
        <v>571</v>
      </c>
      <c r="F3185" s="10">
        <v>11269</v>
      </c>
      <c r="G3185" s="40" t="s">
        <v>5184</v>
      </c>
      <c r="H3185" s="40" t="s">
        <v>6058</v>
      </c>
      <c r="I3185" s="40"/>
      <c r="J3185" s="10">
        <v>10</v>
      </c>
      <c r="K3185" s="10">
        <v>135</v>
      </c>
      <c r="L3185" s="10">
        <v>160</v>
      </c>
      <c r="M3185" s="11" t="s">
        <v>5185</v>
      </c>
      <c r="N3185" s="46" t="s">
        <v>8475</v>
      </c>
    </row>
    <row r="3186" spans="1:14" s="13" customFormat="1" ht="13.25" customHeight="1">
      <c r="A3186" s="10" t="s">
        <v>55</v>
      </c>
      <c r="B3186" s="40" t="s">
        <v>569</v>
      </c>
      <c r="C3186" s="10" t="s">
        <v>568</v>
      </c>
      <c r="D3186" s="40" t="s">
        <v>569</v>
      </c>
      <c r="E3186" s="10" t="s">
        <v>571</v>
      </c>
      <c r="F3186" s="10">
        <v>16069</v>
      </c>
      <c r="G3186" s="40" t="s">
        <v>2900</v>
      </c>
      <c r="H3186" s="40" t="s">
        <v>6058</v>
      </c>
      <c r="I3186" s="40"/>
      <c r="J3186" s="10">
        <v>9</v>
      </c>
      <c r="K3186" s="10">
        <v>114</v>
      </c>
      <c r="L3186" s="10">
        <v>134</v>
      </c>
      <c r="M3186" s="11" t="s">
        <v>2899</v>
      </c>
      <c r="N3186" s="46" t="s">
        <v>8475</v>
      </c>
    </row>
    <row r="3187" spans="1:14" s="13" customFormat="1" ht="13.25" customHeight="1">
      <c r="A3187" s="10" t="s">
        <v>55</v>
      </c>
      <c r="B3187" s="40" t="s">
        <v>569</v>
      </c>
      <c r="C3187" s="10" t="s">
        <v>568</v>
      </c>
      <c r="D3187" s="40" t="s">
        <v>569</v>
      </c>
      <c r="E3187" s="10" t="s">
        <v>571</v>
      </c>
      <c r="F3187" s="10">
        <v>11270</v>
      </c>
      <c r="G3187" s="40" t="s">
        <v>5182</v>
      </c>
      <c r="H3187" s="40" t="s">
        <v>6058</v>
      </c>
      <c r="I3187" s="40"/>
      <c r="J3187" s="10">
        <v>8</v>
      </c>
      <c r="K3187" s="10">
        <v>98</v>
      </c>
      <c r="L3187" s="10">
        <v>113</v>
      </c>
      <c r="M3187" s="11" t="s">
        <v>5183</v>
      </c>
      <c r="N3187" s="46" t="s">
        <v>8475</v>
      </c>
    </row>
    <row r="3188" spans="1:14" s="13" customFormat="1" ht="13.25" customHeight="1">
      <c r="A3188" s="10" t="s">
        <v>55</v>
      </c>
      <c r="B3188" s="40" t="s">
        <v>569</v>
      </c>
      <c r="C3188" s="10" t="s">
        <v>568</v>
      </c>
      <c r="D3188" s="40" t="s">
        <v>574</v>
      </c>
      <c r="E3188" s="10" t="s">
        <v>573</v>
      </c>
      <c r="F3188" s="10">
        <v>12060</v>
      </c>
      <c r="G3188" s="40" t="s">
        <v>4925</v>
      </c>
      <c r="H3188" s="40" t="s">
        <v>4925</v>
      </c>
      <c r="I3188" s="40"/>
      <c r="J3188" s="10" t="s">
        <v>7015</v>
      </c>
      <c r="K3188" s="10">
        <v>880</v>
      </c>
      <c r="L3188" s="10">
        <v>11180</v>
      </c>
      <c r="M3188" s="11" t="s">
        <v>760</v>
      </c>
      <c r="N3188" s="45" t="s">
        <v>6006</v>
      </c>
    </row>
    <row r="3189" spans="1:14" s="13" customFormat="1" ht="13.25" customHeight="1">
      <c r="A3189" s="10" t="s">
        <v>55</v>
      </c>
      <c r="B3189" s="40" t="s">
        <v>569</v>
      </c>
      <c r="C3189" s="10" t="s">
        <v>568</v>
      </c>
      <c r="D3189" s="40" t="s">
        <v>574</v>
      </c>
      <c r="E3189" s="10" t="s">
        <v>573</v>
      </c>
      <c r="F3189" s="10">
        <v>10787</v>
      </c>
      <c r="G3189" s="40" t="s">
        <v>5587</v>
      </c>
      <c r="H3189" s="40" t="s">
        <v>5587</v>
      </c>
      <c r="I3189" s="40"/>
      <c r="J3189" s="10" t="s">
        <v>7015</v>
      </c>
      <c r="K3189" s="10">
        <v>880</v>
      </c>
      <c r="L3189" s="10">
        <v>11180</v>
      </c>
      <c r="M3189" s="11" t="s">
        <v>760</v>
      </c>
      <c r="N3189" s="45" t="s">
        <v>6006</v>
      </c>
    </row>
    <row r="3190" spans="1:14" s="13" customFormat="1" ht="13.25" customHeight="1">
      <c r="A3190" s="10" t="s">
        <v>55</v>
      </c>
      <c r="B3190" s="40" t="s">
        <v>569</v>
      </c>
      <c r="C3190" s="10" t="s">
        <v>568</v>
      </c>
      <c r="D3190" s="40" t="s">
        <v>574</v>
      </c>
      <c r="E3190" s="10" t="s">
        <v>573</v>
      </c>
      <c r="F3190" s="10">
        <v>12061</v>
      </c>
      <c r="G3190" s="40" t="s">
        <v>4924</v>
      </c>
      <c r="H3190" s="40" t="s">
        <v>4924</v>
      </c>
      <c r="I3190" s="40" t="s">
        <v>7245</v>
      </c>
      <c r="J3190" s="10" t="s">
        <v>7016</v>
      </c>
      <c r="K3190" s="10">
        <v>880</v>
      </c>
      <c r="L3190" s="10">
        <v>8320</v>
      </c>
      <c r="M3190" s="11" t="s">
        <v>760</v>
      </c>
      <c r="N3190" s="45" t="s">
        <v>6006</v>
      </c>
    </row>
    <row r="3191" spans="1:14" s="13" customFormat="1" ht="13.25" customHeight="1">
      <c r="A3191" s="10" t="s">
        <v>55</v>
      </c>
      <c r="B3191" s="40" t="s">
        <v>569</v>
      </c>
      <c r="C3191" s="10" t="s">
        <v>568</v>
      </c>
      <c r="D3191" s="40" t="s">
        <v>574</v>
      </c>
      <c r="E3191" s="10" t="s">
        <v>573</v>
      </c>
      <c r="F3191" s="10">
        <v>12062</v>
      </c>
      <c r="G3191" s="40" t="s">
        <v>4923</v>
      </c>
      <c r="H3191" s="40" t="s">
        <v>4923</v>
      </c>
      <c r="I3191" s="40" t="s">
        <v>7244</v>
      </c>
      <c r="J3191" s="10" t="s">
        <v>7017</v>
      </c>
      <c r="K3191" s="10">
        <v>735</v>
      </c>
      <c r="L3191" s="10">
        <v>2140</v>
      </c>
      <c r="M3191" s="11" t="s">
        <v>765</v>
      </c>
      <c r="N3191" s="45" t="s">
        <v>6006</v>
      </c>
    </row>
    <row r="3192" spans="1:14" s="13" customFormat="1" ht="13.25" customHeight="1">
      <c r="A3192" s="10" t="s">
        <v>55</v>
      </c>
      <c r="B3192" s="40" t="s">
        <v>569</v>
      </c>
      <c r="C3192" s="10" t="s">
        <v>568</v>
      </c>
      <c r="D3192" s="40" t="s">
        <v>574</v>
      </c>
      <c r="E3192" s="10" t="s">
        <v>573</v>
      </c>
      <c r="F3192" s="10">
        <v>12063</v>
      </c>
      <c r="G3192" s="40" t="s">
        <v>4922</v>
      </c>
      <c r="H3192" s="40" t="s">
        <v>4922</v>
      </c>
      <c r="I3192" s="40" t="s">
        <v>7058</v>
      </c>
      <c r="J3192" s="10" t="s">
        <v>7018</v>
      </c>
      <c r="K3192" s="10">
        <v>519</v>
      </c>
      <c r="L3192" s="10">
        <v>1507</v>
      </c>
      <c r="M3192" s="11" t="s">
        <v>762</v>
      </c>
      <c r="N3192" s="45" t="s">
        <v>6006</v>
      </c>
    </row>
    <row r="3193" spans="1:14" s="13" customFormat="1" ht="13.25" customHeight="1">
      <c r="A3193" s="10" t="s">
        <v>55</v>
      </c>
      <c r="B3193" s="40" t="s">
        <v>569</v>
      </c>
      <c r="C3193" s="10" t="s">
        <v>568</v>
      </c>
      <c r="D3193" s="40" t="s">
        <v>574</v>
      </c>
      <c r="E3193" s="10" t="s">
        <v>573</v>
      </c>
      <c r="F3193" s="10">
        <v>12329</v>
      </c>
      <c r="G3193" s="40" t="s">
        <v>4655</v>
      </c>
      <c r="H3193" s="40" t="s">
        <v>6815</v>
      </c>
      <c r="I3193" s="40" t="s">
        <v>7166</v>
      </c>
      <c r="J3193" s="10">
        <v>20</v>
      </c>
      <c r="K3193" s="10">
        <v>735</v>
      </c>
      <c r="L3193" s="10">
        <v>879</v>
      </c>
      <c r="M3193" s="11" t="s">
        <v>4656</v>
      </c>
      <c r="N3193" s="46" t="s">
        <v>8475</v>
      </c>
    </row>
    <row r="3194" spans="1:14" s="13" customFormat="1" ht="13.25" customHeight="1">
      <c r="A3194" s="10" t="s">
        <v>55</v>
      </c>
      <c r="B3194" s="40" t="s">
        <v>569</v>
      </c>
      <c r="C3194" s="10" t="s">
        <v>568</v>
      </c>
      <c r="D3194" s="40" t="s">
        <v>574</v>
      </c>
      <c r="E3194" s="10" t="s">
        <v>573</v>
      </c>
      <c r="F3194" s="10">
        <v>16075</v>
      </c>
      <c r="G3194" s="40" t="s">
        <v>2892</v>
      </c>
      <c r="H3194" s="40" t="s">
        <v>6815</v>
      </c>
      <c r="I3194" s="40" t="s">
        <v>7166</v>
      </c>
      <c r="J3194" s="10">
        <v>19</v>
      </c>
      <c r="K3194" s="10">
        <v>614</v>
      </c>
      <c r="L3194" s="10">
        <v>734</v>
      </c>
      <c r="M3194" s="11" t="s">
        <v>2893</v>
      </c>
      <c r="N3194" s="46" t="s">
        <v>8475</v>
      </c>
    </row>
    <row r="3195" spans="1:14" s="13" customFormat="1" ht="13.25" customHeight="1">
      <c r="A3195" s="10" t="s">
        <v>55</v>
      </c>
      <c r="B3195" s="40" t="s">
        <v>569</v>
      </c>
      <c r="C3195" s="10" t="s">
        <v>568</v>
      </c>
      <c r="D3195" s="40" t="s">
        <v>574</v>
      </c>
      <c r="E3195" s="10" t="s">
        <v>573</v>
      </c>
      <c r="F3195" s="10">
        <v>11708</v>
      </c>
      <c r="G3195" s="40" t="s">
        <v>5061</v>
      </c>
      <c r="H3195" s="40" t="s">
        <v>6815</v>
      </c>
      <c r="I3195" s="40" t="s">
        <v>7166</v>
      </c>
      <c r="J3195" s="10">
        <v>18</v>
      </c>
      <c r="K3195" s="10">
        <v>519</v>
      </c>
      <c r="L3195" s="10">
        <v>613</v>
      </c>
      <c r="M3195" s="11" t="s">
        <v>5062</v>
      </c>
      <c r="N3195" s="46" t="s">
        <v>8475</v>
      </c>
    </row>
    <row r="3196" spans="1:14" s="13" customFormat="1" ht="13.25" customHeight="1">
      <c r="A3196" s="10" t="s">
        <v>55</v>
      </c>
      <c r="B3196" s="40" t="s">
        <v>569</v>
      </c>
      <c r="C3196" s="10" t="s">
        <v>568</v>
      </c>
      <c r="D3196" s="40" t="s">
        <v>574</v>
      </c>
      <c r="E3196" s="10" t="s">
        <v>573</v>
      </c>
      <c r="F3196" s="10">
        <v>12330</v>
      </c>
      <c r="G3196" s="40" t="s">
        <v>4653</v>
      </c>
      <c r="H3196" s="40" t="s">
        <v>6815</v>
      </c>
      <c r="I3196" s="40" t="s">
        <v>7166</v>
      </c>
      <c r="J3196" s="10">
        <v>17</v>
      </c>
      <c r="K3196" s="10">
        <v>439</v>
      </c>
      <c r="L3196" s="10">
        <v>518</v>
      </c>
      <c r="M3196" s="11" t="s">
        <v>4654</v>
      </c>
      <c r="N3196" s="46" t="s">
        <v>8475</v>
      </c>
    </row>
    <row r="3197" spans="1:14" s="13" customFormat="1" ht="13.25" customHeight="1">
      <c r="A3197" s="10" t="s">
        <v>55</v>
      </c>
      <c r="B3197" s="40" t="s">
        <v>569</v>
      </c>
      <c r="C3197" s="10" t="s">
        <v>568</v>
      </c>
      <c r="D3197" s="40" t="s">
        <v>574</v>
      </c>
      <c r="E3197" s="10" t="s">
        <v>573</v>
      </c>
      <c r="F3197" s="10">
        <v>16096</v>
      </c>
      <c r="G3197" s="40" t="s">
        <v>2864</v>
      </c>
      <c r="H3197" s="40" t="s">
        <v>6664</v>
      </c>
      <c r="I3197" s="40"/>
      <c r="J3197" s="10">
        <v>19</v>
      </c>
      <c r="K3197" s="10">
        <v>614</v>
      </c>
      <c r="L3197" s="10">
        <v>734</v>
      </c>
      <c r="M3197" s="11" t="s">
        <v>2865</v>
      </c>
      <c r="N3197" s="46" t="s">
        <v>8475</v>
      </c>
    </row>
    <row r="3198" spans="1:14" s="13" customFormat="1" ht="13.25" customHeight="1">
      <c r="A3198" s="10" t="s">
        <v>55</v>
      </c>
      <c r="B3198" s="40" t="s">
        <v>569</v>
      </c>
      <c r="C3198" s="10" t="s">
        <v>568</v>
      </c>
      <c r="D3198" s="40" t="s">
        <v>574</v>
      </c>
      <c r="E3198" s="10" t="s">
        <v>573</v>
      </c>
      <c r="F3198" s="10">
        <v>16093</v>
      </c>
      <c r="G3198" s="40" t="s">
        <v>2870</v>
      </c>
      <c r="H3198" s="40" t="s">
        <v>6664</v>
      </c>
      <c r="I3198" s="40"/>
      <c r="J3198" s="10">
        <v>18</v>
      </c>
      <c r="K3198" s="10">
        <v>519</v>
      </c>
      <c r="L3198" s="10">
        <v>613</v>
      </c>
      <c r="M3198" s="11" t="s">
        <v>2865</v>
      </c>
      <c r="N3198" s="46" t="s">
        <v>8475</v>
      </c>
    </row>
    <row r="3199" spans="1:14" s="13" customFormat="1" ht="13.25" customHeight="1">
      <c r="A3199" s="10" t="s">
        <v>55</v>
      </c>
      <c r="B3199" s="40" t="s">
        <v>569</v>
      </c>
      <c r="C3199" s="10" t="s">
        <v>568</v>
      </c>
      <c r="D3199" s="40" t="s">
        <v>574</v>
      </c>
      <c r="E3199" s="10" t="s">
        <v>573</v>
      </c>
      <c r="F3199" s="10">
        <v>16092</v>
      </c>
      <c r="G3199" s="40" t="s">
        <v>2871</v>
      </c>
      <c r="H3199" s="40" t="s">
        <v>6664</v>
      </c>
      <c r="I3199" s="40"/>
      <c r="J3199" s="10">
        <v>17</v>
      </c>
      <c r="K3199" s="10">
        <v>439</v>
      </c>
      <c r="L3199" s="10">
        <v>518</v>
      </c>
      <c r="M3199" s="11" t="s">
        <v>2865</v>
      </c>
      <c r="N3199" s="46" t="s">
        <v>8475</v>
      </c>
    </row>
    <row r="3200" spans="1:14" s="13" customFormat="1" ht="13.25" customHeight="1">
      <c r="A3200" s="10" t="s">
        <v>55</v>
      </c>
      <c r="B3200" s="40" t="s">
        <v>569</v>
      </c>
      <c r="C3200" s="10" t="s">
        <v>568</v>
      </c>
      <c r="D3200" s="40" t="s">
        <v>574</v>
      </c>
      <c r="E3200" s="10" t="s">
        <v>573</v>
      </c>
      <c r="F3200" s="10">
        <v>16088</v>
      </c>
      <c r="G3200" s="40" t="s">
        <v>2876</v>
      </c>
      <c r="H3200" s="40" t="s">
        <v>6664</v>
      </c>
      <c r="I3200" s="40"/>
      <c r="J3200" s="10">
        <v>16</v>
      </c>
      <c r="K3200" s="10">
        <v>371</v>
      </c>
      <c r="L3200" s="10">
        <v>438</v>
      </c>
      <c r="M3200" s="11" t="s">
        <v>2865</v>
      </c>
      <c r="N3200" s="46" t="s">
        <v>8475</v>
      </c>
    </row>
    <row r="3201" spans="1:14" s="13" customFormat="1" ht="13.25" customHeight="1">
      <c r="A3201" s="10" t="s">
        <v>55</v>
      </c>
      <c r="B3201" s="40" t="s">
        <v>569</v>
      </c>
      <c r="C3201" s="10" t="s">
        <v>568</v>
      </c>
      <c r="D3201" s="40" t="s">
        <v>574</v>
      </c>
      <c r="E3201" s="10" t="s">
        <v>573</v>
      </c>
      <c r="F3201" s="10">
        <v>16087</v>
      </c>
      <c r="G3201" s="40" t="s">
        <v>2877</v>
      </c>
      <c r="H3201" s="40" t="s">
        <v>6582</v>
      </c>
      <c r="I3201" s="40" t="s">
        <v>7164</v>
      </c>
      <c r="J3201" s="10">
        <v>19</v>
      </c>
      <c r="K3201" s="10">
        <v>614</v>
      </c>
      <c r="L3201" s="10">
        <v>734</v>
      </c>
      <c r="M3201" s="11" t="s">
        <v>2878</v>
      </c>
      <c r="N3201" s="46" t="s">
        <v>8475</v>
      </c>
    </row>
    <row r="3202" spans="1:14" s="13" customFormat="1" ht="13.25" customHeight="1">
      <c r="A3202" s="10" t="s">
        <v>55</v>
      </c>
      <c r="B3202" s="40" t="s">
        <v>569</v>
      </c>
      <c r="C3202" s="10" t="s">
        <v>568</v>
      </c>
      <c r="D3202" s="40" t="s">
        <v>574</v>
      </c>
      <c r="E3202" s="10" t="s">
        <v>573</v>
      </c>
      <c r="F3202" s="10">
        <v>16086</v>
      </c>
      <c r="G3202" s="40" t="s">
        <v>2879</v>
      </c>
      <c r="H3202" s="40" t="s">
        <v>6582</v>
      </c>
      <c r="I3202" s="40" t="s">
        <v>7164</v>
      </c>
      <c r="J3202" s="10">
        <v>18</v>
      </c>
      <c r="K3202" s="10">
        <v>519</v>
      </c>
      <c r="L3202" s="10">
        <v>613</v>
      </c>
      <c r="M3202" s="11" t="s">
        <v>2878</v>
      </c>
      <c r="N3202" s="46" t="s">
        <v>8475</v>
      </c>
    </row>
    <row r="3203" spans="1:14" s="13" customFormat="1" ht="13.25" customHeight="1">
      <c r="A3203" s="10" t="s">
        <v>55</v>
      </c>
      <c r="B3203" s="40" t="s">
        <v>569</v>
      </c>
      <c r="C3203" s="10" t="s">
        <v>568</v>
      </c>
      <c r="D3203" s="40" t="s">
        <v>574</v>
      </c>
      <c r="E3203" s="10" t="s">
        <v>573</v>
      </c>
      <c r="F3203" s="10">
        <v>16085</v>
      </c>
      <c r="G3203" s="40" t="s">
        <v>2880</v>
      </c>
      <c r="H3203" s="40" t="s">
        <v>6582</v>
      </c>
      <c r="I3203" s="40" t="s">
        <v>7164</v>
      </c>
      <c r="J3203" s="10">
        <v>17</v>
      </c>
      <c r="K3203" s="10">
        <v>439</v>
      </c>
      <c r="L3203" s="10">
        <v>518</v>
      </c>
      <c r="M3203" s="11" t="s">
        <v>2878</v>
      </c>
      <c r="N3203" s="46" t="s">
        <v>8475</v>
      </c>
    </row>
    <row r="3204" spans="1:14" s="13" customFormat="1" ht="13.25" customHeight="1">
      <c r="A3204" s="10" t="s">
        <v>55</v>
      </c>
      <c r="B3204" s="40" t="s">
        <v>569</v>
      </c>
      <c r="C3204" s="10" t="s">
        <v>568</v>
      </c>
      <c r="D3204" s="40" t="s">
        <v>574</v>
      </c>
      <c r="E3204" s="10" t="s">
        <v>573</v>
      </c>
      <c r="F3204" s="10">
        <v>16084</v>
      </c>
      <c r="G3204" s="40" t="s">
        <v>2881</v>
      </c>
      <c r="H3204" s="40" t="s">
        <v>6582</v>
      </c>
      <c r="I3204" s="40" t="s">
        <v>7164</v>
      </c>
      <c r="J3204" s="10">
        <v>16</v>
      </c>
      <c r="K3204" s="10">
        <v>371</v>
      </c>
      <c r="L3204" s="10">
        <v>438</v>
      </c>
      <c r="M3204" s="11" t="s">
        <v>2878</v>
      </c>
      <c r="N3204" s="46" t="s">
        <v>8475</v>
      </c>
    </row>
    <row r="3205" spans="1:14" s="13" customFormat="1" ht="13.25" customHeight="1">
      <c r="A3205" s="10" t="s">
        <v>55</v>
      </c>
      <c r="B3205" s="40" t="s">
        <v>569</v>
      </c>
      <c r="C3205" s="10" t="s">
        <v>568</v>
      </c>
      <c r="D3205" s="40" t="s">
        <v>574</v>
      </c>
      <c r="E3205" s="10" t="s">
        <v>573</v>
      </c>
      <c r="F3205" s="10">
        <v>16083</v>
      </c>
      <c r="G3205" s="40" t="s">
        <v>2882</v>
      </c>
      <c r="H3205" s="40" t="s">
        <v>6582</v>
      </c>
      <c r="I3205" s="40" t="s">
        <v>7164</v>
      </c>
      <c r="J3205" s="10">
        <v>15</v>
      </c>
      <c r="K3205" s="10">
        <v>314</v>
      </c>
      <c r="L3205" s="10">
        <v>370</v>
      </c>
      <c r="M3205" s="11" t="s">
        <v>2878</v>
      </c>
      <c r="N3205" s="46" t="s">
        <v>8475</v>
      </c>
    </row>
    <row r="3206" spans="1:14" s="13" customFormat="1" ht="13.25" customHeight="1">
      <c r="A3206" s="10" t="s">
        <v>55</v>
      </c>
      <c r="B3206" s="40" t="s">
        <v>569</v>
      </c>
      <c r="C3206" s="10" t="s">
        <v>568</v>
      </c>
      <c r="D3206" s="40" t="s">
        <v>574</v>
      </c>
      <c r="E3206" s="10" t="s">
        <v>573</v>
      </c>
      <c r="F3206" s="10">
        <v>16082</v>
      </c>
      <c r="G3206" s="40" t="s">
        <v>2883</v>
      </c>
      <c r="H3206" s="40" t="s">
        <v>6452</v>
      </c>
      <c r="I3206" s="40"/>
      <c r="J3206" s="10">
        <v>17</v>
      </c>
      <c r="K3206" s="10">
        <v>439</v>
      </c>
      <c r="L3206" s="10">
        <v>518</v>
      </c>
      <c r="M3206" s="11" t="s">
        <v>2884</v>
      </c>
      <c r="N3206" s="46" t="s">
        <v>8475</v>
      </c>
    </row>
    <row r="3207" spans="1:14" s="13" customFormat="1" ht="13.25" customHeight="1">
      <c r="A3207" s="10" t="s">
        <v>55</v>
      </c>
      <c r="B3207" s="40" t="s">
        <v>569</v>
      </c>
      <c r="C3207" s="10" t="s">
        <v>568</v>
      </c>
      <c r="D3207" s="40" t="s">
        <v>574</v>
      </c>
      <c r="E3207" s="10" t="s">
        <v>573</v>
      </c>
      <c r="F3207" s="10">
        <v>12331</v>
      </c>
      <c r="G3207" s="40" t="s">
        <v>4652</v>
      </c>
      <c r="H3207" s="40" t="s">
        <v>6533</v>
      </c>
      <c r="I3207" s="40" t="s">
        <v>7165</v>
      </c>
      <c r="J3207" s="10">
        <v>17</v>
      </c>
      <c r="K3207" s="10">
        <v>439</v>
      </c>
      <c r="L3207" s="10">
        <v>518</v>
      </c>
      <c r="M3207" s="11" t="s">
        <v>2891</v>
      </c>
      <c r="N3207" s="46" t="s">
        <v>8475</v>
      </c>
    </row>
    <row r="3208" spans="1:14" s="13" customFormat="1" ht="13.25" customHeight="1">
      <c r="A3208" s="10" t="s">
        <v>55</v>
      </c>
      <c r="B3208" s="40" t="s">
        <v>569</v>
      </c>
      <c r="C3208" s="10" t="s">
        <v>568</v>
      </c>
      <c r="D3208" s="40" t="s">
        <v>574</v>
      </c>
      <c r="E3208" s="10" t="s">
        <v>573</v>
      </c>
      <c r="F3208" s="10">
        <v>16079</v>
      </c>
      <c r="G3208" s="40" t="s">
        <v>2887</v>
      </c>
      <c r="H3208" s="40" t="s">
        <v>6452</v>
      </c>
      <c r="I3208" s="40"/>
      <c r="J3208" s="10">
        <v>16</v>
      </c>
      <c r="K3208" s="10">
        <v>371</v>
      </c>
      <c r="L3208" s="10">
        <v>438</v>
      </c>
      <c r="M3208" s="11" t="s">
        <v>2884</v>
      </c>
      <c r="N3208" s="46" t="s">
        <v>8475</v>
      </c>
    </row>
    <row r="3209" spans="1:14" s="13" customFormat="1" ht="13.25" customHeight="1">
      <c r="A3209" s="10" t="s">
        <v>55</v>
      </c>
      <c r="B3209" s="40" t="s">
        <v>569</v>
      </c>
      <c r="C3209" s="10" t="s">
        <v>568</v>
      </c>
      <c r="D3209" s="40" t="s">
        <v>574</v>
      </c>
      <c r="E3209" s="10" t="s">
        <v>573</v>
      </c>
      <c r="F3209" s="10">
        <v>11709</v>
      </c>
      <c r="G3209" s="40" t="s">
        <v>5060</v>
      </c>
      <c r="H3209" s="40" t="s">
        <v>6533</v>
      </c>
      <c r="I3209" s="40" t="s">
        <v>7165</v>
      </c>
      <c r="J3209" s="10">
        <v>16</v>
      </c>
      <c r="K3209" s="10">
        <v>371</v>
      </c>
      <c r="L3209" s="10">
        <v>438</v>
      </c>
      <c r="M3209" s="11" t="s">
        <v>2891</v>
      </c>
      <c r="N3209" s="46" t="s">
        <v>8475</v>
      </c>
    </row>
    <row r="3210" spans="1:14" s="13" customFormat="1" ht="13.25" customHeight="1">
      <c r="A3210" s="10" t="s">
        <v>55</v>
      </c>
      <c r="B3210" s="40" t="s">
        <v>569</v>
      </c>
      <c r="C3210" s="10" t="s">
        <v>568</v>
      </c>
      <c r="D3210" s="40" t="s">
        <v>574</v>
      </c>
      <c r="E3210" s="10" t="s">
        <v>573</v>
      </c>
      <c r="F3210" s="10">
        <v>16078</v>
      </c>
      <c r="G3210" s="40" t="s">
        <v>2888</v>
      </c>
      <c r="H3210" s="40" t="s">
        <v>6452</v>
      </c>
      <c r="I3210" s="40"/>
      <c r="J3210" s="10">
        <v>15</v>
      </c>
      <c r="K3210" s="10">
        <v>314</v>
      </c>
      <c r="L3210" s="10">
        <v>370</v>
      </c>
      <c r="M3210" s="11" t="s">
        <v>2884</v>
      </c>
      <c r="N3210" s="46" t="s">
        <v>8475</v>
      </c>
    </row>
    <row r="3211" spans="1:14" s="13" customFormat="1" ht="13.25" customHeight="1">
      <c r="A3211" s="10" t="s">
        <v>55</v>
      </c>
      <c r="B3211" s="40" t="s">
        <v>569</v>
      </c>
      <c r="C3211" s="10" t="s">
        <v>568</v>
      </c>
      <c r="D3211" s="40" t="s">
        <v>574</v>
      </c>
      <c r="E3211" s="10" t="s">
        <v>573</v>
      </c>
      <c r="F3211" s="10">
        <v>16076</v>
      </c>
      <c r="G3211" s="40" t="s">
        <v>2890</v>
      </c>
      <c r="H3211" s="40" t="s">
        <v>6533</v>
      </c>
      <c r="I3211" s="40" t="s">
        <v>7165</v>
      </c>
      <c r="J3211" s="10">
        <v>15</v>
      </c>
      <c r="K3211" s="10">
        <v>314</v>
      </c>
      <c r="L3211" s="10">
        <v>370</v>
      </c>
      <c r="M3211" s="11" t="s">
        <v>2891</v>
      </c>
      <c r="N3211" s="46" t="s">
        <v>8475</v>
      </c>
    </row>
    <row r="3212" spans="1:14" s="13" customFormat="1" ht="13.25" customHeight="1">
      <c r="A3212" s="10" t="s">
        <v>55</v>
      </c>
      <c r="B3212" s="40" t="s">
        <v>569</v>
      </c>
      <c r="C3212" s="10" t="s">
        <v>568</v>
      </c>
      <c r="D3212" s="40" t="s">
        <v>574</v>
      </c>
      <c r="E3212" s="10" t="s">
        <v>573</v>
      </c>
      <c r="F3212" s="10">
        <v>16077</v>
      </c>
      <c r="G3212" s="40" t="s">
        <v>2889</v>
      </c>
      <c r="H3212" s="40" t="s">
        <v>6452</v>
      </c>
      <c r="I3212" s="40"/>
      <c r="J3212" s="10">
        <v>14</v>
      </c>
      <c r="K3212" s="10">
        <v>269</v>
      </c>
      <c r="L3212" s="10">
        <v>313</v>
      </c>
      <c r="M3212" s="11" t="s">
        <v>2884</v>
      </c>
      <c r="N3212" s="46" t="s">
        <v>8475</v>
      </c>
    </row>
    <row r="3213" spans="1:14" s="13" customFormat="1" ht="13.25" customHeight="1">
      <c r="A3213" s="10" t="s">
        <v>55</v>
      </c>
      <c r="B3213" s="40" t="s">
        <v>569</v>
      </c>
      <c r="C3213" s="10" t="s">
        <v>568</v>
      </c>
      <c r="D3213" s="40" t="s">
        <v>574</v>
      </c>
      <c r="E3213" s="10" t="s">
        <v>573</v>
      </c>
      <c r="F3213" s="10">
        <v>11711</v>
      </c>
      <c r="G3213" s="40" t="s">
        <v>5058</v>
      </c>
      <c r="H3213" s="40" t="s">
        <v>6533</v>
      </c>
      <c r="I3213" s="40" t="s">
        <v>7165</v>
      </c>
      <c r="J3213" s="10">
        <v>14</v>
      </c>
      <c r="K3213" s="10">
        <v>269</v>
      </c>
      <c r="L3213" s="10">
        <v>313</v>
      </c>
      <c r="M3213" s="11" t="s">
        <v>2891</v>
      </c>
      <c r="N3213" s="46" t="s">
        <v>8475</v>
      </c>
    </row>
    <row r="3214" spans="1:14" s="13" customFormat="1" ht="13.25" customHeight="1">
      <c r="A3214" s="10" t="s">
        <v>55</v>
      </c>
      <c r="B3214" s="40" t="s">
        <v>569</v>
      </c>
      <c r="C3214" s="10" t="s">
        <v>568</v>
      </c>
      <c r="D3214" s="40" t="s">
        <v>574</v>
      </c>
      <c r="E3214" s="10" t="s">
        <v>573</v>
      </c>
      <c r="F3214" s="10">
        <v>12332</v>
      </c>
      <c r="G3214" s="40" t="s">
        <v>4651</v>
      </c>
      <c r="H3214" s="40" t="s">
        <v>6519</v>
      </c>
      <c r="I3214" s="40"/>
      <c r="J3214" s="10">
        <v>16</v>
      </c>
      <c r="K3214" s="10">
        <v>371</v>
      </c>
      <c r="L3214" s="10">
        <v>438</v>
      </c>
      <c r="M3214" s="11" t="s">
        <v>4650</v>
      </c>
      <c r="N3214" s="46" t="s">
        <v>8475</v>
      </c>
    </row>
    <row r="3215" spans="1:14" s="13" customFormat="1" ht="13.25" customHeight="1">
      <c r="A3215" s="10" t="s">
        <v>55</v>
      </c>
      <c r="B3215" s="40" t="s">
        <v>569</v>
      </c>
      <c r="C3215" s="10" t="s">
        <v>568</v>
      </c>
      <c r="D3215" s="40" t="s">
        <v>574</v>
      </c>
      <c r="E3215" s="10" t="s">
        <v>573</v>
      </c>
      <c r="F3215" s="10">
        <v>11710</v>
      </c>
      <c r="G3215" s="40" t="s">
        <v>5059</v>
      </c>
      <c r="H3215" s="40" t="s">
        <v>6519</v>
      </c>
      <c r="I3215" s="40"/>
      <c r="J3215" s="10">
        <v>15</v>
      </c>
      <c r="K3215" s="10">
        <v>314</v>
      </c>
      <c r="L3215" s="10">
        <v>370</v>
      </c>
      <c r="M3215" s="11" t="s">
        <v>4650</v>
      </c>
      <c r="N3215" s="46" t="s">
        <v>8475</v>
      </c>
    </row>
    <row r="3216" spans="1:14" s="13" customFormat="1" ht="13.25" customHeight="1">
      <c r="A3216" s="10" t="s">
        <v>55</v>
      </c>
      <c r="B3216" s="40" t="s">
        <v>569</v>
      </c>
      <c r="C3216" s="10" t="s">
        <v>568</v>
      </c>
      <c r="D3216" s="40" t="s">
        <v>574</v>
      </c>
      <c r="E3216" s="10" t="s">
        <v>573</v>
      </c>
      <c r="F3216" s="10">
        <v>12333</v>
      </c>
      <c r="G3216" s="40" t="s">
        <v>4649</v>
      </c>
      <c r="H3216" s="40" t="s">
        <v>6519</v>
      </c>
      <c r="I3216" s="40"/>
      <c r="J3216" s="10">
        <v>14</v>
      </c>
      <c r="K3216" s="10">
        <v>269</v>
      </c>
      <c r="L3216" s="10">
        <v>313</v>
      </c>
      <c r="M3216" s="11" t="s">
        <v>4650</v>
      </c>
      <c r="N3216" s="46" t="s">
        <v>8475</v>
      </c>
    </row>
    <row r="3217" spans="1:14" s="13" customFormat="1" ht="13.25" customHeight="1">
      <c r="A3217" s="10" t="s">
        <v>55</v>
      </c>
      <c r="B3217" s="40" t="s">
        <v>569</v>
      </c>
      <c r="C3217" s="10" t="s">
        <v>568</v>
      </c>
      <c r="D3217" s="40" t="s">
        <v>574</v>
      </c>
      <c r="E3217" s="10" t="s">
        <v>573</v>
      </c>
      <c r="F3217" s="10">
        <v>17023</v>
      </c>
      <c r="G3217" s="40" t="s">
        <v>2171</v>
      </c>
      <c r="H3217" s="40" t="s">
        <v>6166</v>
      </c>
      <c r="I3217" s="40" t="s">
        <v>7020</v>
      </c>
      <c r="J3217" s="10">
        <v>13</v>
      </c>
      <c r="K3217" s="10">
        <v>228</v>
      </c>
      <c r="L3217" s="10">
        <v>268</v>
      </c>
      <c r="M3217" s="11" t="s">
        <v>2172</v>
      </c>
      <c r="N3217" s="46" t="s">
        <v>8475</v>
      </c>
    </row>
    <row r="3218" spans="1:14" s="13" customFormat="1" ht="13.25" customHeight="1">
      <c r="A3218" s="10" t="s">
        <v>55</v>
      </c>
      <c r="B3218" s="40" t="s">
        <v>569</v>
      </c>
      <c r="C3218" s="10" t="s">
        <v>568</v>
      </c>
      <c r="D3218" s="40" t="s">
        <v>574</v>
      </c>
      <c r="E3218" s="10" t="s">
        <v>573</v>
      </c>
      <c r="F3218" s="10">
        <v>12334</v>
      </c>
      <c r="G3218" s="40" t="s">
        <v>4648</v>
      </c>
      <c r="H3218" s="40" t="s">
        <v>6166</v>
      </c>
      <c r="I3218" s="40" t="s">
        <v>7020</v>
      </c>
      <c r="J3218" s="10">
        <v>12</v>
      </c>
      <c r="K3218" s="10">
        <v>192</v>
      </c>
      <c r="L3218" s="10">
        <v>227</v>
      </c>
      <c r="M3218" s="11" t="s">
        <v>2172</v>
      </c>
      <c r="N3218" s="46" t="s">
        <v>8475</v>
      </c>
    </row>
    <row r="3219" spans="1:14" s="13" customFormat="1" ht="13.25" customHeight="1">
      <c r="A3219" s="10" t="s">
        <v>55</v>
      </c>
      <c r="B3219" s="40" t="s">
        <v>569</v>
      </c>
      <c r="C3219" s="10" t="s">
        <v>568</v>
      </c>
      <c r="D3219" s="40" t="s">
        <v>574</v>
      </c>
      <c r="E3219" s="10" t="s">
        <v>573</v>
      </c>
      <c r="F3219" s="10">
        <v>17022</v>
      </c>
      <c r="G3219" s="40" t="s">
        <v>2173</v>
      </c>
      <c r="H3219" s="40" t="s">
        <v>6166</v>
      </c>
      <c r="I3219" s="40" t="s">
        <v>7020</v>
      </c>
      <c r="J3219" s="10">
        <v>11</v>
      </c>
      <c r="K3219" s="10">
        <v>161</v>
      </c>
      <c r="L3219" s="10">
        <v>191</v>
      </c>
      <c r="M3219" s="11" t="s">
        <v>2172</v>
      </c>
      <c r="N3219" s="46" t="s">
        <v>8475</v>
      </c>
    </row>
    <row r="3220" spans="1:14" s="13" customFormat="1" ht="13.25" customHeight="1">
      <c r="A3220" s="10" t="s">
        <v>55</v>
      </c>
      <c r="B3220" s="40" t="s">
        <v>569</v>
      </c>
      <c r="C3220" s="10" t="s">
        <v>568</v>
      </c>
      <c r="D3220" s="40" t="s">
        <v>580</v>
      </c>
      <c r="E3220" s="10" t="s">
        <v>579</v>
      </c>
      <c r="F3220" s="10">
        <v>10360</v>
      </c>
      <c r="G3220" s="40" t="s">
        <v>5801</v>
      </c>
      <c r="H3220" s="40" t="s">
        <v>5801</v>
      </c>
      <c r="I3220" s="40"/>
      <c r="J3220" s="10" t="s">
        <v>7015</v>
      </c>
      <c r="K3220" s="10">
        <v>880</v>
      </c>
      <c r="L3220" s="10">
        <v>11180</v>
      </c>
      <c r="M3220" s="11" t="s">
        <v>5802</v>
      </c>
      <c r="N3220" s="45" t="s">
        <v>6006</v>
      </c>
    </row>
    <row r="3221" spans="1:14" s="13" customFormat="1" ht="13.25" customHeight="1">
      <c r="A3221" s="10" t="s">
        <v>55</v>
      </c>
      <c r="B3221" s="40" t="s">
        <v>569</v>
      </c>
      <c r="C3221" s="10" t="s">
        <v>568</v>
      </c>
      <c r="D3221" s="40" t="s">
        <v>580</v>
      </c>
      <c r="E3221" s="10" t="s">
        <v>579</v>
      </c>
      <c r="F3221" s="10">
        <v>17491</v>
      </c>
      <c r="G3221" s="40" t="s">
        <v>1771</v>
      </c>
      <c r="H3221" s="40" t="s">
        <v>1771</v>
      </c>
      <c r="I3221" s="40" t="s">
        <v>7102</v>
      </c>
      <c r="J3221" s="10" t="s">
        <v>7016</v>
      </c>
      <c r="K3221" s="10">
        <v>880</v>
      </c>
      <c r="L3221" s="10">
        <v>8320</v>
      </c>
      <c r="M3221" s="11" t="s">
        <v>1772</v>
      </c>
      <c r="N3221" s="45" t="s">
        <v>6006</v>
      </c>
    </row>
    <row r="3222" spans="1:14" s="13" customFormat="1" ht="13.25" customHeight="1">
      <c r="A3222" s="10" t="s">
        <v>55</v>
      </c>
      <c r="B3222" s="40" t="s">
        <v>569</v>
      </c>
      <c r="C3222" s="10" t="s">
        <v>568</v>
      </c>
      <c r="D3222" s="40" t="s">
        <v>580</v>
      </c>
      <c r="E3222" s="10" t="s">
        <v>579</v>
      </c>
      <c r="F3222" s="10">
        <v>18160</v>
      </c>
      <c r="G3222" s="40" t="s">
        <v>1417</v>
      </c>
      <c r="H3222" s="40" t="s">
        <v>1417</v>
      </c>
      <c r="I3222" s="40" t="s">
        <v>7059</v>
      </c>
      <c r="J3222" s="10" t="s">
        <v>7017</v>
      </c>
      <c r="K3222" s="10">
        <v>735</v>
      </c>
      <c r="L3222" s="10">
        <v>2140</v>
      </c>
      <c r="M3222" s="11" t="s">
        <v>1418</v>
      </c>
      <c r="N3222" s="45" t="s">
        <v>6006</v>
      </c>
    </row>
    <row r="3223" spans="1:14" s="13" customFormat="1" ht="13.25" customHeight="1">
      <c r="A3223" s="10" t="s">
        <v>55</v>
      </c>
      <c r="B3223" s="40" t="s">
        <v>569</v>
      </c>
      <c r="C3223" s="10" t="s">
        <v>568</v>
      </c>
      <c r="D3223" s="40" t="s">
        <v>580</v>
      </c>
      <c r="E3223" s="10" t="s">
        <v>579</v>
      </c>
      <c r="F3223" s="10">
        <v>18161</v>
      </c>
      <c r="G3223" s="40" t="s">
        <v>1415</v>
      </c>
      <c r="H3223" s="40" t="s">
        <v>1415</v>
      </c>
      <c r="I3223" s="40" t="s">
        <v>7058</v>
      </c>
      <c r="J3223" s="10" t="s">
        <v>7018</v>
      </c>
      <c r="K3223" s="10">
        <v>519</v>
      </c>
      <c r="L3223" s="10">
        <v>1507</v>
      </c>
      <c r="M3223" s="11" t="s">
        <v>1416</v>
      </c>
      <c r="N3223" s="45" t="s">
        <v>6006</v>
      </c>
    </row>
    <row r="3224" spans="1:14" s="13" customFormat="1" ht="13.25" customHeight="1">
      <c r="A3224" s="10" t="s">
        <v>55</v>
      </c>
      <c r="B3224" s="40" t="s">
        <v>583</v>
      </c>
      <c r="C3224" s="10" t="s">
        <v>582</v>
      </c>
      <c r="D3224" s="40" t="s">
        <v>583</v>
      </c>
      <c r="E3224" s="10" t="s">
        <v>585</v>
      </c>
      <c r="F3224" s="10">
        <v>16760</v>
      </c>
      <c r="G3224" s="40" t="s">
        <v>2390</v>
      </c>
      <c r="H3224" s="40" t="s">
        <v>2390</v>
      </c>
      <c r="I3224" s="40"/>
      <c r="J3224" s="10" t="s">
        <v>7015</v>
      </c>
      <c r="K3224" s="10">
        <v>880</v>
      </c>
      <c r="L3224" s="10">
        <v>11180</v>
      </c>
      <c r="M3224" s="11" t="s">
        <v>2391</v>
      </c>
      <c r="N3224" s="45" t="s">
        <v>6006</v>
      </c>
    </row>
    <row r="3225" spans="1:14" s="13" customFormat="1" ht="13.25" customHeight="1">
      <c r="A3225" s="10" t="s">
        <v>55</v>
      </c>
      <c r="B3225" s="40" t="s">
        <v>583</v>
      </c>
      <c r="C3225" s="10" t="s">
        <v>582</v>
      </c>
      <c r="D3225" s="40" t="s">
        <v>583</v>
      </c>
      <c r="E3225" s="10" t="s">
        <v>585</v>
      </c>
      <c r="F3225" s="10">
        <v>16756</v>
      </c>
      <c r="G3225" s="40" t="s">
        <v>2394</v>
      </c>
      <c r="H3225" s="40" t="s">
        <v>2394</v>
      </c>
      <c r="I3225" s="40"/>
      <c r="J3225" s="10" t="s">
        <v>7015</v>
      </c>
      <c r="K3225" s="10">
        <v>880</v>
      </c>
      <c r="L3225" s="10">
        <v>11180</v>
      </c>
      <c r="M3225" s="11" t="s">
        <v>2395</v>
      </c>
      <c r="N3225" s="45" t="s">
        <v>6006</v>
      </c>
    </row>
    <row r="3226" spans="1:14" s="13" customFormat="1" ht="13.25" customHeight="1">
      <c r="A3226" s="10" t="s">
        <v>55</v>
      </c>
      <c r="B3226" s="40" t="s">
        <v>583</v>
      </c>
      <c r="C3226" s="10" t="s">
        <v>582</v>
      </c>
      <c r="D3226" s="40" t="s">
        <v>583</v>
      </c>
      <c r="E3226" s="10" t="s">
        <v>585</v>
      </c>
      <c r="F3226" s="10">
        <v>14308</v>
      </c>
      <c r="G3226" s="40" t="s">
        <v>3771</v>
      </c>
      <c r="H3226" s="40" t="s">
        <v>3771</v>
      </c>
      <c r="I3226" s="40"/>
      <c r="J3226" s="10" t="s">
        <v>7015</v>
      </c>
      <c r="K3226" s="10">
        <v>880</v>
      </c>
      <c r="L3226" s="10">
        <v>11180</v>
      </c>
      <c r="M3226" s="11" t="s">
        <v>3772</v>
      </c>
      <c r="N3226" s="45" t="s">
        <v>6006</v>
      </c>
    </row>
    <row r="3227" spans="1:14" s="13" customFormat="1" ht="13.25" customHeight="1">
      <c r="A3227" s="10" t="s">
        <v>55</v>
      </c>
      <c r="B3227" s="40" t="s">
        <v>583</v>
      </c>
      <c r="C3227" s="10" t="s">
        <v>582</v>
      </c>
      <c r="D3227" s="40" t="s">
        <v>583</v>
      </c>
      <c r="E3227" s="10" t="s">
        <v>585</v>
      </c>
      <c r="F3227" s="10">
        <v>14307</v>
      </c>
      <c r="G3227" s="40" t="s">
        <v>3773</v>
      </c>
      <c r="H3227" s="40" t="s">
        <v>3773</v>
      </c>
      <c r="I3227" s="40"/>
      <c r="J3227" s="10" t="s">
        <v>7015</v>
      </c>
      <c r="K3227" s="10">
        <v>880</v>
      </c>
      <c r="L3227" s="10">
        <v>11180</v>
      </c>
      <c r="M3227" s="11" t="s">
        <v>3774</v>
      </c>
      <c r="N3227" s="45" t="s">
        <v>6006</v>
      </c>
    </row>
    <row r="3228" spans="1:14" s="13" customFormat="1" ht="13.25" customHeight="1">
      <c r="A3228" s="10" t="s">
        <v>55</v>
      </c>
      <c r="B3228" s="40" t="s">
        <v>583</v>
      </c>
      <c r="C3228" s="10" t="s">
        <v>582</v>
      </c>
      <c r="D3228" s="40" t="s">
        <v>583</v>
      </c>
      <c r="E3228" s="10" t="s">
        <v>585</v>
      </c>
      <c r="F3228" s="10">
        <v>14306</v>
      </c>
      <c r="G3228" s="40" t="s">
        <v>3775</v>
      </c>
      <c r="H3228" s="40" t="s">
        <v>3775</v>
      </c>
      <c r="I3228" s="40"/>
      <c r="J3228" s="10" t="s">
        <v>7015</v>
      </c>
      <c r="K3228" s="10">
        <v>880</v>
      </c>
      <c r="L3228" s="10">
        <v>11180</v>
      </c>
      <c r="M3228" s="11" t="s">
        <v>3776</v>
      </c>
      <c r="N3228" s="45" t="s">
        <v>6006</v>
      </c>
    </row>
    <row r="3229" spans="1:14" s="13" customFormat="1" ht="13.25" customHeight="1">
      <c r="A3229" s="10" t="s">
        <v>55</v>
      </c>
      <c r="B3229" s="40" t="s">
        <v>583</v>
      </c>
      <c r="C3229" s="10" t="s">
        <v>582</v>
      </c>
      <c r="D3229" s="40" t="s">
        <v>583</v>
      </c>
      <c r="E3229" s="10" t="s">
        <v>585</v>
      </c>
      <c r="F3229" s="10">
        <v>10734</v>
      </c>
      <c r="G3229" s="40" t="s">
        <v>5603</v>
      </c>
      <c r="H3229" s="40" t="s">
        <v>5603</v>
      </c>
      <c r="I3229" s="40"/>
      <c r="J3229" s="10" t="s">
        <v>7015</v>
      </c>
      <c r="K3229" s="10">
        <v>880</v>
      </c>
      <c r="L3229" s="10">
        <v>11180</v>
      </c>
      <c r="M3229" s="11" t="s">
        <v>5604</v>
      </c>
      <c r="N3229" s="45" t="s">
        <v>6006</v>
      </c>
    </row>
    <row r="3230" spans="1:14" s="13" customFormat="1" ht="13.25" customHeight="1">
      <c r="A3230" s="10" t="s">
        <v>55</v>
      </c>
      <c r="B3230" s="40" t="s">
        <v>583</v>
      </c>
      <c r="C3230" s="10" t="s">
        <v>582</v>
      </c>
      <c r="D3230" s="40" t="s">
        <v>583</v>
      </c>
      <c r="E3230" s="10" t="s">
        <v>585</v>
      </c>
      <c r="F3230" s="10">
        <v>14309</v>
      </c>
      <c r="G3230" s="40" t="s">
        <v>3769</v>
      </c>
      <c r="H3230" s="40" t="s">
        <v>3769</v>
      </c>
      <c r="I3230" s="40"/>
      <c r="J3230" s="10" t="s">
        <v>7017</v>
      </c>
      <c r="K3230" s="10">
        <v>735</v>
      </c>
      <c r="L3230" s="10">
        <v>2140</v>
      </c>
      <c r="M3230" s="11" t="s">
        <v>3770</v>
      </c>
      <c r="N3230" s="45" t="s">
        <v>6006</v>
      </c>
    </row>
    <row r="3231" spans="1:14" s="13" customFormat="1" ht="13.25" customHeight="1">
      <c r="A3231" s="10" t="s">
        <v>55</v>
      </c>
      <c r="B3231" s="40" t="s">
        <v>583</v>
      </c>
      <c r="C3231" s="10" t="s">
        <v>582</v>
      </c>
      <c r="D3231" s="40" t="s">
        <v>583</v>
      </c>
      <c r="E3231" s="10" t="s">
        <v>585</v>
      </c>
      <c r="F3231" s="10">
        <v>17648</v>
      </c>
      <c r="G3231" s="40" t="s">
        <v>1648</v>
      </c>
      <c r="H3231" s="40" t="s">
        <v>6881</v>
      </c>
      <c r="I3231" s="40" t="s">
        <v>7091</v>
      </c>
      <c r="J3231" s="10">
        <v>20</v>
      </c>
      <c r="K3231" s="10">
        <v>735</v>
      </c>
      <c r="L3231" s="10">
        <v>879</v>
      </c>
      <c r="M3231" s="11" t="s">
        <v>1649</v>
      </c>
      <c r="N3231" s="46" t="s">
        <v>8475</v>
      </c>
    </row>
    <row r="3232" spans="1:14" s="13" customFormat="1" ht="13.25" customHeight="1">
      <c r="A3232" s="10" t="s">
        <v>55</v>
      </c>
      <c r="B3232" s="40" t="s">
        <v>583</v>
      </c>
      <c r="C3232" s="10" t="s">
        <v>582</v>
      </c>
      <c r="D3232" s="40" t="s">
        <v>583</v>
      </c>
      <c r="E3232" s="10" t="s">
        <v>585</v>
      </c>
      <c r="F3232" s="10">
        <v>17649</v>
      </c>
      <c r="G3232" s="40" t="s">
        <v>1647</v>
      </c>
      <c r="H3232" s="40" t="s">
        <v>6881</v>
      </c>
      <c r="I3232" s="40" t="s">
        <v>7091</v>
      </c>
      <c r="J3232" s="10">
        <v>19</v>
      </c>
      <c r="K3232" s="10">
        <v>614</v>
      </c>
      <c r="L3232" s="10">
        <v>734</v>
      </c>
      <c r="M3232" s="11" t="s">
        <v>1646</v>
      </c>
      <c r="N3232" s="46" t="s">
        <v>8475</v>
      </c>
    </row>
    <row r="3233" spans="1:14" s="13" customFormat="1" ht="13.25" customHeight="1">
      <c r="A3233" s="10" t="s">
        <v>55</v>
      </c>
      <c r="B3233" s="40" t="s">
        <v>583</v>
      </c>
      <c r="C3233" s="10" t="s">
        <v>582</v>
      </c>
      <c r="D3233" s="40" t="s">
        <v>583</v>
      </c>
      <c r="E3233" s="10" t="s">
        <v>585</v>
      </c>
      <c r="F3233" s="10">
        <v>17650</v>
      </c>
      <c r="G3233" s="40" t="s">
        <v>1645</v>
      </c>
      <c r="H3233" s="40" t="s">
        <v>6881</v>
      </c>
      <c r="I3233" s="40" t="s">
        <v>7091</v>
      </c>
      <c r="J3233" s="10">
        <v>18</v>
      </c>
      <c r="K3233" s="10">
        <v>519</v>
      </c>
      <c r="L3233" s="10">
        <v>613</v>
      </c>
      <c r="M3233" s="11" t="s">
        <v>1646</v>
      </c>
      <c r="N3233" s="46" t="s">
        <v>8475</v>
      </c>
    </row>
    <row r="3234" spans="1:14" s="13" customFormat="1" ht="13.25" customHeight="1">
      <c r="A3234" s="10" t="s">
        <v>55</v>
      </c>
      <c r="B3234" s="40" t="s">
        <v>583</v>
      </c>
      <c r="C3234" s="10" t="s">
        <v>582</v>
      </c>
      <c r="D3234" s="40" t="s">
        <v>583</v>
      </c>
      <c r="E3234" s="10" t="s">
        <v>585</v>
      </c>
      <c r="F3234" s="10">
        <v>16764</v>
      </c>
      <c r="G3234" s="40" t="s">
        <v>2388</v>
      </c>
      <c r="H3234" s="40" t="s">
        <v>6774</v>
      </c>
      <c r="I3234" s="40"/>
      <c r="J3234" s="10">
        <v>20</v>
      </c>
      <c r="K3234" s="10">
        <v>735</v>
      </c>
      <c r="L3234" s="10">
        <v>879</v>
      </c>
      <c r="M3234" s="11" t="s">
        <v>2389</v>
      </c>
      <c r="N3234" s="46" t="s">
        <v>8475</v>
      </c>
    </row>
    <row r="3235" spans="1:14" s="13" customFormat="1" ht="13.25" customHeight="1">
      <c r="A3235" s="10" t="s">
        <v>55</v>
      </c>
      <c r="B3235" s="40" t="s">
        <v>583</v>
      </c>
      <c r="C3235" s="10" t="s">
        <v>582</v>
      </c>
      <c r="D3235" s="40" t="s">
        <v>583</v>
      </c>
      <c r="E3235" s="10" t="s">
        <v>585</v>
      </c>
      <c r="F3235" s="10">
        <v>16101</v>
      </c>
      <c r="G3235" s="40" t="s">
        <v>2860</v>
      </c>
      <c r="H3235" s="40" t="s">
        <v>6774</v>
      </c>
      <c r="I3235" s="40"/>
      <c r="J3235" s="10">
        <v>19</v>
      </c>
      <c r="K3235" s="10">
        <v>614</v>
      </c>
      <c r="L3235" s="10">
        <v>734</v>
      </c>
      <c r="M3235" s="11" t="s">
        <v>2861</v>
      </c>
      <c r="N3235" s="46" t="s">
        <v>8475</v>
      </c>
    </row>
    <row r="3236" spans="1:14" s="13" customFormat="1" ht="13.25" customHeight="1">
      <c r="A3236" s="10" t="s">
        <v>55</v>
      </c>
      <c r="B3236" s="40" t="s">
        <v>583</v>
      </c>
      <c r="C3236" s="10" t="s">
        <v>582</v>
      </c>
      <c r="D3236" s="40" t="s">
        <v>583</v>
      </c>
      <c r="E3236" s="10" t="s">
        <v>585</v>
      </c>
      <c r="F3236" s="10">
        <v>11145</v>
      </c>
      <c r="G3236" s="40" t="s">
        <v>5360</v>
      </c>
      <c r="H3236" s="40" t="s">
        <v>6774</v>
      </c>
      <c r="I3236" s="40"/>
      <c r="J3236" s="10">
        <v>18</v>
      </c>
      <c r="K3236" s="10">
        <v>519</v>
      </c>
      <c r="L3236" s="10">
        <v>613</v>
      </c>
      <c r="M3236" s="11" t="s">
        <v>5361</v>
      </c>
      <c r="N3236" s="46" t="s">
        <v>8475</v>
      </c>
    </row>
    <row r="3237" spans="1:14" s="13" customFormat="1" ht="13.25" customHeight="1">
      <c r="A3237" s="10" t="s">
        <v>55</v>
      </c>
      <c r="B3237" s="40" t="s">
        <v>583</v>
      </c>
      <c r="C3237" s="10" t="s">
        <v>582</v>
      </c>
      <c r="D3237" s="40" t="s">
        <v>583</v>
      </c>
      <c r="E3237" s="10" t="s">
        <v>585</v>
      </c>
      <c r="F3237" s="10">
        <v>16100</v>
      </c>
      <c r="G3237" s="40" t="s">
        <v>2862</v>
      </c>
      <c r="H3237" s="40" t="s">
        <v>6774</v>
      </c>
      <c r="I3237" s="40"/>
      <c r="J3237" s="10">
        <v>17</v>
      </c>
      <c r="K3237" s="10">
        <v>439</v>
      </c>
      <c r="L3237" s="10">
        <v>518</v>
      </c>
      <c r="M3237" s="11" t="s">
        <v>2861</v>
      </c>
      <c r="N3237" s="46" t="s">
        <v>8475</v>
      </c>
    </row>
    <row r="3238" spans="1:14" s="13" customFormat="1" ht="13.25" customHeight="1">
      <c r="A3238" s="10" t="s">
        <v>55</v>
      </c>
      <c r="B3238" s="40" t="s">
        <v>583</v>
      </c>
      <c r="C3238" s="10" t="s">
        <v>582</v>
      </c>
      <c r="D3238" s="40" t="s">
        <v>583</v>
      </c>
      <c r="E3238" s="10" t="s">
        <v>585</v>
      </c>
      <c r="F3238" s="10">
        <v>17025</v>
      </c>
      <c r="G3238" s="40" t="s">
        <v>2169</v>
      </c>
      <c r="H3238" s="40" t="s">
        <v>6786</v>
      </c>
      <c r="I3238" s="40" t="s">
        <v>7020</v>
      </c>
      <c r="J3238" s="10">
        <v>19</v>
      </c>
      <c r="K3238" s="10">
        <v>614</v>
      </c>
      <c r="L3238" s="10">
        <v>734</v>
      </c>
      <c r="M3238" s="11" t="s">
        <v>2170</v>
      </c>
      <c r="N3238" s="46" t="s">
        <v>8475</v>
      </c>
    </row>
    <row r="3239" spans="1:14" s="13" customFormat="1" ht="13.25" customHeight="1">
      <c r="A3239" s="10" t="s">
        <v>55</v>
      </c>
      <c r="B3239" s="40" t="s">
        <v>583</v>
      </c>
      <c r="C3239" s="10" t="s">
        <v>582</v>
      </c>
      <c r="D3239" s="40" t="s">
        <v>583</v>
      </c>
      <c r="E3239" s="10" t="s">
        <v>585</v>
      </c>
      <c r="F3239" s="10">
        <v>16770</v>
      </c>
      <c r="G3239" s="40" t="s">
        <v>2384</v>
      </c>
      <c r="H3239" s="40" t="s">
        <v>6786</v>
      </c>
      <c r="I3239" s="40" t="s">
        <v>7020</v>
      </c>
      <c r="J3239" s="10">
        <v>18</v>
      </c>
      <c r="K3239" s="10">
        <v>519</v>
      </c>
      <c r="L3239" s="10">
        <v>613</v>
      </c>
      <c r="M3239" s="11" t="s">
        <v>2170</v>
      </c>
      <c r="N3239" s="46" t="s">
        <v>8475</v>
      </c>
    </row>
    <row r="3240" spans="1:14" s="13" customFormat="1" ht="13.25" customHeight="1">
      <c r="A3240" s="10" t="s">
        <v>55</v>
      </c>
      <c r="B3240" s="40" t="s">
        <v>583</v>
      </c>
      <c r="C3240" s="10" t="s">
        <v>582</v>
      </c>
      <c r="D3240" s="40" t="s">
        <v>583</v>
      </c>
      <c r="E3240" s="10" t="s">
        <v>585</v>
      </c>
      <c r="F3240" s="10">
        <v>14433</v>
      </c>
      <c r="G3240" s="40" t="s">
        <v>3751</v>
      </c>
      <c r="H3240" s="40" t="s">
        <v>6786</v>
      </c>
      <c r="I3240" s="40" t="s">
        <v>7020</v>
      </c>
      <c r="J3240" s="10">
        <v>17</v>
      </c>
      <c r="K3240" s="10">
        <v>439</v>
      </c>
      <c r="L3240" s="10">
        <v>518</v>
      </c>
      <c r="M3240" s="11" t="s">
        <v>2170</v>
      </c>
      <c r="N3240" s="46" t="s">
        <v>8475</v>
      </c>
    </row>
    <row r="3241" spans="1:14" s="13" customFormat="1" ht="13.25" customHeight="1">
      <c r="A3241" s="10" t="s">
        <v>55</v>
      </c>
      <c r="B3241" s="40" t="s">
        <v>583</v>
      </c>
      <c r="C3241" s="10" t="s">
        <v>582</v>
      </c>
      <c r="D3241" s="40" t="s">
        <v>583</v>
      </c>
      <c r="E3241" s="10" t="s">
        <v>585</v>
      </c>
      <c r="F3241" s="10">
        <v>16765</v>
      </c>
      <c r="G3241" s="40" t="s">
        <v>2386</v>
      </c>
      <c r="H3241" s="40" t="s">
        <v>6540</v>
      </c>
      <c r="I3241" s="40"/>
      <c r="J3241" s="10">
        <v>20</v>
      </c>
      <c r="K3241" s="10">
        <v>735</v>
      </c>
      <c r="L3241" s="10">
        <v>879</v>
      </c>
      <c r="M3241" s="11" t="s">
        <v>2387</v>
      </c>
      <c r="N3241" s="46" t="s">
        <v>8475</v>
      </c>
    </row>
    <row r="3242" spans="1:14" s="13" customFormat="1" ht="13.25" customHeight="1">
      <c r="A3242" s="10" t="s">
        <v>55</v>
      </c>
      <c r="B3242" s="40" t="s">
        <v>583</v>
      </c>
      <c r="C3242" s="10" t="s">
        <v>582</v>
      </c>
      <c r="D3242" s="40" t="s">
        <v>583</v>
      </c>
      <c r="E3242" s="10" t="s">
        <v>585</v>
      </c>
      <c r="F3242" s="10">
        <v>11143</v>
      </c>
      <c r="G3242" s="40" t="s">
        <v>5364</v>
      </c>
      <c r="H3242" s="40" t="s">
        <v>6540</v>
      </c>
      <c r="I3242" s="40"/>
      <c r="J3242" s="10">
        <v>19</v>
      </c>
      <c r="K3242" s="10">
        <v>614</v>
      </c>
      <c r="L3242" s="10">
        <v>734</v>
      </c>
      <c r="M3242" s="11" t="s">
        <v>5365</v>
      </c>
      <c r="N3242" s="46" t="s">
        <v>8475</v>
      </c>
    </row>
    <row r="3243" spans="1:14" s="13" customFormat="1" ht="13.25" customHeight="1">
      <c r="A3243" s="10" t="s">
        <v>55</v>
      </c>
      <c r="B3243" s="40" t="s">
        <v>583</v>
      </c>
      <c r="C3243" s="10" t="s">
        <v>582</v>
      </c>
      <c r="D3243" s="40" t="s">
        <v>583</v>
      </c>
      <c r="E3243" s="10" t="s">
        <v>585</v>
      </c>
      <c r="F3243" s="10">
        <v>11144</v>
      </c>
      <c r="G3243" s="40" t="s">
        <v>5362</v>
      </c>
      <c r="H3243" s="40" t="s">
        <v>6540</v>
      </c>
      <c r="I3243" s="40"/>
      <c r="J3243" s="10">
        <v>18</v>
      </c>
      <c r="K3243" s="10">
        <v>519</v>
      </c>
      <c r="L3243" s="10">
        <v>613</v>
      </c>
      <c r="M3243" s="11" t="s">
        <v>5363</v>
      </c>
      <c r="N3243" s="46" t="s">
        <v>8475</v>
      </c>
    </row>
    <row r="3244" spans="1:14" s="13" customFormat="1" ht="13.25" customHeight="1">
      <c r="A3244" s="10" t="s">
        <v>55</v>
      </c>
      <c r="B3244" s="40" t="s">
        <v>583</v>
      </c>
      <c r="C3244" s="10" t="s">
        <v>582</v>
      </c>
      <c r="D3244" s="40" t="s">
        <v>583</v>
      </c>
      <c r="E3244" s="10" t="s">
        <v>585</v>
      </c>
      <c r="F3244" s="10">
        <v>11146</v>
      </c>
      <c r="G3244" s="40" t="s">
        <v>5358</v>
      </c>
      <c r="H3244" s="40" t="s">
        <v>6540</v>
      </c>
      <c r="I3244" s="40"/>
      <c r="J3244" s="10">
        <v>17</v>
      </c>
      <c r="K3244" s="10">
        <v>439</v>
      </c>
      <c r="L3244" s="10">
        <v>518</v>
      </c>
      <c r="M3244" s="11" t="s">
        <v>5359</v>
      </c>
      <c r="N3244" s="46" t="s">
        <v>8475</v>
      </c>
    </row>
    <row r="3245" spans="1:14" s="13" customFormat="1" ht="13.25" customHeight="1">
      <c r="A3245" s="10" t="s">
        <v>55</v>
      </c>
      <c r="B3245" s="40" t="s">
        <v>583</v>
      </c>
      <c r="C3245" s="10" t="s">
        <v>582</v>
      </c>
      <c r="D3245" s="40" t="s">
        <v>583</v>
      </c>
      <c r="E3245" s="10" t="s">
        <v>585</v>
      </c>
      <c r="F3245" s="10">
        <v>11147</v>
      </c>
      <c r="G3245" s="40" t="s">
        <v>5356</v>
      </c>
      <c r="H3245" s="40" t="s">
        <v>6540</v>
      </c>
      <c r="I3245" s="40"/>
      <c r="J3245" s="10">
        <v>16</v>
      </c>
      <c r="K3245" s="10">
        <v>371</v>
      </c>
      <c r="L3245" s="10">
        <v>438</v>
      </c>
      <c r="M3245" s="11" t="s">
        <v>5357</v>
      </c>
      <c r="N3245" s="46" t="s">
        <v>8475</v>
      </c>
    </row>
    <row r="3246" spans="1:14" s="13" customFormat="1" ht="13.25" customHeight="1">
      <c r="A3246" s="10" t="s">
        <v>55</v>
      </c>
      <c r="B3246" s="40" t="s">
        <v>583</v>
      </c>
      <c r="C3246" s="10" t="s">
        <v>582</v>
      </c>
      <c r="D3246" s="40" t="s">
        <v>583</v>
      </c>
      <c r="E3246" s="10" t="s">
        <v>585</v>
      </c>
      <c r="F3246" s="10">
        <v>11148</v>
      </c>
      <c r="G3246" s="40" t="s">
        <v>5354</v>
      </c>
      <c r="H3246" s="40" t="s">
        <v>6540</v>
      </c>
      <c r="I3246" s="40"/>
      <c r="J3246" s="10">
        <v>15</v>
      </c>
      <c r="K3246" s="10">
        <v>314</v>
      </c>
      <c r="L3246" s="10">
        <v>370</v>
      </c>
      <c r="M3246" s="11" t="s">
        <v>5355</v>
      </c>
      <c r="N3246" s="46" t="s">
        <v>8475</v>
      </c>
    </row>
    <row r="3247" spans="1:14" s="13" customFormat="1" ht="13.25" customHeight="1">
      <c r="A3247" s="10" t="s">
        <v>55</v>
      </c>
      <c r="B3247" s="40" t="s">
        <v>583</v>
      </c>
      <c r="C3247" s="10" t="s">
        <v>582</v>
      </c>
      <c r="D3247" s="40" t="s">
        <v>583</v>
      </c>
      <c r="E3247" s="10" t="s">
        <v>585</v>
      </c>
      <c r="F3247" s="10">
        <v>11149</v>
      </c>
      <c r="G3247" s="40" t="s">
        <v>5352</v>
      </c>
      <c r="H3247" s="40" t="s">
        <v>6540</v>
      </c>
      <c r="I3247" s="40"/>
      <c r="J3247" s="10">
        <v>14</v>
      </c>
      <c r="K3247" s="10">
        <v>269</v>
      </c>
      <c r="L3247" s="10">
        <v>313</v>
      </c>
      <c r="M3247" s="11" t="s">
        <v>5353</v>
      </c>
      <c r="N3247" s="46" t="s">
        <v>8475</v>
      </c>
    </row>
    <row r="3248" spans="1:14" s="13" customFormat="1" ht="13.25" customHeight="1">
      <c r="A3248" s="10" t="s">
        <v>55</v>
      </c>
      <c r="B3248" s="40" t="s">
        <v>583</v>
      </c>
      <c r="C3248" s="10" t="s">
        <v>582</v>
      </c>
      <c r="D3248" s="40" t="s">
        <v>583</v>
      </c>
      <c r="E3248" s="10" t="s">
        <v>585</v>
      </c>
      <c r="F3248" s="10">
        <v>18725</v>
      </c>
      <c r="G3248" s="40" t="s">
        <v>1279</v>
      </c>
      <c r="H3248" s="40" t="s">
        <v>6755</v>
      </c>
      <c r="I3248" s="40" t="s">
        <v>7020</v>
      </c>
      <c r="J3248" s="10">
        <v>17</v>
      </c>
      <c r="K3248" s="10">
        <v>439</v>
      </c>
      <c r="L3248" s="10">
        <v>518</v>
      </c>
      <c r="M3248" s="11" t="s">
        <v>1280</v>
      </c>
      <c r="N3248" s="46" t="s">
        <v>8474</v>
      </c>
    </row>
    <row r="3249" spans="1:14" s="13" customFormat="1" ht="13.25" customHeight="1">
      <c r="A3249" s="10" t="s">
        <v>55</v>
      </c>
      <c r="B3249" s="40" t="s">
        <v>583</v>
      </c>
      <c r="C3249" s="10" t="s">
        <v>582</v>
      </c>
      <c r="D3249" s="40" t="s">
        <v>583</v>
      </c>
      <c r="E3249" s="10" t="s">
        <v>585</v>
      </c>
      <c r="F3249" s="10">
        <v>18732</v>
      </c>
      <c r="G3249" s="40" t="s">
        <v>1277</v>
      </c>
      <c r="H3249" s="40" t="s">
        <v>6644</v>
      </c>
      <c r="I3249" s="40" t="s">
        <v>7020</v>
      </c>
      <c r="J3249" s="10">
        <v>16</v>
      </c>
      <c r="K3249" s="10">
        <v>371</v>
      </c>
      <c r="L3249" s="10">
        <v>438</v>
      </c>
      <c r="M3249" s="11" t="s">
        <v>1278</v>
      </c>
      <c r="N3249" s="46" t="s">
        <v>8474</v>
      </c>
    </row>
    <row r="3250" spans="1:14" s="13" customFormat="1" ht="13.25" customHeight="1">
      <c r="A3250" s="10" t="s">
        <v>55</v>
      </c>
      <c r="B3250" s="40" t="s">
        <v>583</v>
      </c>
      <c r="C3250" s="10" t="s">
        <v>582</v>
      </c>
      <c r="D3250" s="40" t="s">
        <v>583</v>
      </c>
      <c r="E3250" s="10" t="s">
        <v>585</v>
      </c>
      <c r="F3250" s="10">
        <v>17651</v>
      </c>
      <c r="G3250" s="40" t="s">
        <v>1644</v>
      </c>
      <c r="H3250" s="40" t="s">
        <v>6407</v>
      </c>
      <c r="I3250" s="40" t="s">
        <v>7090</v>
      </c>
      <c r="J3250" s="10">
        <v>17</v>
      </c>
      <c r="K3250" s="10">
        <v>439</v>
      </c>
      <c r="L3250" s="10">
        <v>518</v>
      </c>
      <c r="M3250" s="11" t="s">
        <v>1641</v>
      </c>
      <c r="N3250" s="46" t="s">
        <v>8475</v>
      </c>
    </row>
    <row r="3251" spans="1:14" s="13" customFormat="1" ht="13.25" customHeight="1">
      <c r="A3251" s="10" t="s">
        <v>55</v>
      </c>
      <c r="B3251" s="40" t="s">
        <v>583</v>
      </c>
      <c r="C3251" s="10" t="s">
        <v>582</v>
      </c>
      <c r="D3251" s="40" t="s">
        <v>583</v>
      </c>
      <c r="E3251" s="10" t="s">
        <v>585</v>
      </c>
      <c r="F3251" s="10">
        <v>17652</v>
      </c>
      <c r="G3251" s="40" t="s">
        <v>1643</v>
      </c>
      <c r="H3251" s="40" t="s">
        <v>6407</v>
      </c>
      <c r="I3251" s="40" t="s">
        <v>7090</v>
      </c>
      <c r="J3251" s="10">
        <v>16</v>
      </c>
      <c r="K3251" s="10">
        <v>371</v>
      </c>
      <c r="L3251" s="10">
        <v>438</v>
      </c>
      <c r="M3251" s="11" t="s">
        <v>1641</v>
      </c>
      <c r="N3251" s="46" t="s">
        <v>8475</v>
      </c>
    </row>
    <row r="3252" spans="1:14" s="13" customFormat="1" ht="13.25" customHeight="1">
      <c r="A3252" s="10" t="s">
        <v>55</v>
      </c>
      <c r="B3252" s="40" t="s">
        <v>583</v>
      </c>
      <c r="C3252" s="10" t="s">
        <v>582</v>
      </c>
      <c r="D3252" s="40" t="s">
        <v>583</v>
      </c>
      <c r="E3252" s="10" t="s">
        <v>585</v>
      </c>
      <c r="F3252" s="10">
        <v>17653</v>
      </c>
      <c r="G3252" s="40" t="s">
        <v>1642</v>
      </c>
      <c r="H3252" s="40" t="s">
        <v>6407</v>
      </c>
      <c r="I3252" s="40" t="s">
        <v>7090</v>
      </c>
      <c r="J3252" s="10">
        <v>15</v>
      </c>
      <c r="K3252" s="10">
        <v>314</v>
      </c>
      <c r="L3252" s="10">
        <v>370</v>
      </c>
      <c r="M3252" s="11" t="s">
        <v>1641</v>
      </c>
      <c r="N3252" s="46" t="s">
        <v>8475</v>
      </c>
    </row>
    <row r="3253" spans="1:14" s="13" customFormat="1" ht="13.25" customHeight="1">
      <c r="A3253" s="10" t="s">
        <v>55</v>
      </c>
      <c r="B3253" s="40" t="s">
        <v>583</v>
      </c>
      <c r="C3253" s="10" t="s">
        <v>582</v>
      </c>
      <c r="D3253" s="40" t="s">
        <v>583</v>
      </c>
      <c r="E3253" s="10" t="s">
        <v>585</v>
      </c>
      <c r="F3253" s="10">
        <v>17654</v>
      </c>
      <c r="G3253" s="40" t="s">
        <v>1640</v>
      </c>
      <c r="H3253" s="40" t="s">
        <v>6407</v>
      </c>
      <c r="I3253" s="40" t="s">
        <v>7090</v>
      </c>
      <c r="J3253" s="10">
        <v>14</v>
      </c>
      <c r="K3253" s="10">
        <v>269</v>
      </c>
      <c r="L3253" s="10">
        <v>313</v>
      </c>
      <c r="M3253" s="11" t="s">
        <v>1641</v>
      </c>
      <c r="N3253" s="46" t="s">
        <v>8475</v>
      </c>
    </row>
    <row r="3254" spans="1:14" s="13" customFormat="1" ht="13.25" customHeight="1">
      <c r="A3254" s="10" t="s">
        <v>55</v>
      </c>
      <c r="B3254" s="40" t="s">
        <v>583</v>
      </c>
      <c r="C3254" s="10" t="s">
        <v>582</v>
      </c>
      <c r="D3254" s="40" t="s">
        <v>583</v>
      </c>
      <c r="E3254" s="10" t="s">
        <v>585</v>
      </c>
      <c r="F3254" s="10">
        <v>17027</v>
      </c>
      <c r="G3254" s="40" t="s">
        <v>2166</v>
      </c>
      <c r="H3254" s="40" t="s">
        <v>6436</v>
      </c>
      <c r="I3254" s="40" t="s">
        <v>7020</v>
      </c>
      <c r="J3254" s="10">
        <v>16</v>
      </c>
      <c r="K3254" s="10">
        <v>371</v>
      </c>
      <c r="L3254" s="10">
        <v>438</v>
      </c>
      <c r="M3254" s="11" t="s">
        <v>2167</v>
      </c>
      <c r="N3254" s="46" t="s">
        <v>8475</v>
      </c>
    </row>
    <row r="3255" spans="1:14" s="13" customFormat="1" ht="13.25" customHeight="1">
      <c r="A3255" s="10" t="s">
        <v>55</v>
      </c>
      <c r="B3255" s="40" t="s">
        <v>583</v>
      </c>
      <c r="C3255" s="10" t="s">
        <v>582</v>
      </c>
      <c r="D3255" s="40" t="s">
        <v>583</v>
      </c>
      <c r="E3255" s="10" t="s">
        <v>585</v>
      </c>
      <c r="F3255" s="10">
        <v>11363</v>
      </c>
      <c r="G3255" s="40" t="s">
        <v>5147</v>
      </c>
      <c r="H3255" s="40" t="s">
        <v>6468</v>
      </c>
      <c r="I3255" s="40"/>
      <c r="J3255" s="10">
        <v>16</v>
      </c>
      <c r="K3255" s="10">
        <v>371</v>
      </c>
      <c r="L3255" s="10">
        <v>438</v>
      </c>
      <c r="M3255" s="11" t="s">
        <v>5148</v>
      </c>
      <c r="N3255" s="46" t="s">
        <v>8475</v>
      </c>
    </row>
    <row r="3256" spans="1:14" s="13" customFormat="1" ht="13.25" customHeight="1">
      <c r="A3256" s="10" t="s">
        <v>55</v>
      </c>
      <c r="B3256" s="40" t="s">
        <v>583</v>
      </c>
      <c r="C3256" s="10" t="s">
        <v>582</v>
      </c>
      <c r="D3256" s="40" t="s">
        <v>583</v>
      </c>
      <c r="E3256" s="10" t="s">
        <v>585</v>
      </c>
      <c r="F3256" s="10">
        <v>16776</v>
      </c>
      <c r="G3256" s="40" t="s">
        <v>2376</v>
      </c>
      <c r="H3256" s="40" t="s">
        <v>6436</v>
      </c>
      <c r="I3256" s="40" t="s">
        <v>7020</v>
      </c>
      <c r="J3256" s="10">
        <v>15</v>
      </c>
      <c r="K3256" s="10">
        <v>314</v>
      </c>
      <c r="L3256" s="10">
        <v>370</v>
      </c>
      <c r="M3256" s="11" t="s">
        <v>2167</v>
      </c>
      <c r="N3256" s="46" t="s">
        <v>8475</v>
      </c>
    </row>
    <row r="3257" spans="1:14" s="13" customFormat="1" ht="13.25" customHeight="1">
      <c r="A3257" s="10" t="s">
        <v>55</v>
      </c>
      <c r="B3257" s="40" t="s">
        <v>583</v>
      </c>
      <c r="C3257" s="10" t="s">
        <v>582</v>
      </c>
      <c r="D3257" s="40" t="s">
        <v>583</v>
      </c>
      <c r="E3257" s="10" t="s">
        <v>585</v>
      </c>
      <c r="F3257" s="10">
        <v>15498</v>
      </c>
      <c r="G3257" s="40" t="s">
        <v>3293</v>
      </c>
      <c r="H3257" s="40" t="s">
        <v>6468</v>
      </c>
      <c r="I3257" s="40"/>
      <c r="J3257" s="10">
        <v>15</v>
      </c>
      <c r="K3257" s="10">
        <v>314</v>
      </c>
      <c r="L3257" s="10">
        <v>370</v>
      </c>
      <c r="M3257" s="11" t="s">
        <v>3294</v>
      </c>
      <c r="N3257" s="46" t="s">
        <v>8475</v>
      </c>
    </row>
    <row r="3258" spans="1:14" s="13" customFormat="1" ht="13.25" customHeight="1">
      <c r="A3258" s="10" t="s">
        <v>55</v>
      </c>
      <c r="B3258" s="40" t="s">
        <v>583</v>
      </c>
      <c r="C3258" s="10" t="s">
        <v>582</v>
      </c>
      <c r="D3258" s="40" t="s">
        <v>583</v>
      </c>
      <c r="E3258" s="10" t="s">
        <v>585</v>
      </c>
      <c r="F3258" s="10">
        <v>17026</v>
      </c>
      <c r="G3258" s="40" t="s">
        <v>2168</v>
      </c>
      <c r="H3258" s="40" t="s">
        <v>6436</v>
      </c>
      <c r="I3258" s="40" t="s">
        <v>7020</v>
      </c>
      <c r="J3258" s="10">
        <v>14</v>
      </c>
      <c r="K3258" s="10">
        <v>269</v>
      </c>
      <c r="L3258" s="10">
        <v>313</v>
      </c>
      <c r="M3258" s="11" t="s">
        <v>2167</v>
      </c>
      <c r="N3258" s="46" t="s">
        <v>8475</v>
      </c>
    </row>
    <row r="3259" spans="1:14" s="13" customFormat="1" ht="13.25" customHeight="1">
      <c r="A3259" s="10" t="s">
        <v>55</v>
      </c>
      <c r="B3259" s="40" t="s">
        <v>583</v>
      </c>
      <c r="C3259" s="10" t="s">
        <v>582</v>
      </c>
      <c r="D3259" s="40" t="s">
        <v>583</v>
      </c>
      <c r="E3259" s="10" t="s">
        <v>585</v>
      </c>
      <c r="F3259" s="10">
        <v>14822</v>
      </c>
      <c r="G3259" s="40" t="s">
        <v>3592</v>
      </c>
      <c r="H3259" s="40" t="s">
        <v>6468</v>
      </c>
      <c r="I3259" s="40"/>
      <c r="J3259" s="10">
        <v>14</v>
      </c>
      <c r="K3259" s="10">
        <v>269</v>
      </c>
      <c r="L3259" s="10">
        <v>313</v>
      </c>
      <c r="M3259" s="11" t="s">
        <v>3593</v>
      </c>
      <c r="N3259" s="46" t="s">
        <v>8475</v>
      </c>
    </row>
    <row r="3260" spans="1:14" s="13" customFormat="1" ht="13.25" customHeight="1">
      <c r="A3260" s="10" t="s">
        <v>55</v>
      </c>
      <c r="B3260" s="40" t="s">
        <v>583</v>
      </c>
      <c r="C3260" s="10" t="s">
        <v>582</v>
      </c>
      <c r="D3260" s="40" t="s">
        <v>583</v>
      </c>
      <c r="E3260" s="10" t="s">
        <v>585</v>
      </c>
      <c r="F3260" s="10">
        <v>16058</v>
      </c>
      <c r="G3260" s="40" t="s">
        <v>2910</v>
      </c>
      <c r="H3260" s="40" t="s">
        <v>6308</v>
      </c>
      <c r="I3260" s="40"/>
      <c r="J3260" s="10">
        <v>15</v>
      </c>
      <c r="K3260" s="10">
        <v>314</v>
      </c>
      <c r="L3260" s="10">
        <v>370</v>
      </c>
      <c r="M3260" s="11" t="s">
        <v>2911</v>
      </c>
      <c r="N3260" s="46" t="s">
        <v>8475</v>
      </c>
    </row>
    <row r="3261" spans="1:14" s="13" customFormat="1" ht="13.25" customHeight="1">
      <c r="A3261" s="10" t="s">
        <v>55</v>
      </c>
      <c r="B3261" s="40" t="s">
        <v>583</v>
      </c>
      <c r="C3261" s="10" t="s">
        <v>582</v>
      </c>
      <c r="D3261" s="40" t="s">
        <v>583</v>
      </c>
      <c r="E3261" s="10" t="s">
        <v>585</v>
      </c>
      <c r="F3261" s="10">
        <v>11358</v>
      </c>
      <c r="G3261" s="40" t="s">
        <v>5151</v>
      </c>
      <c r="H3261" s="40" t="s">
        <v>6308</v>
      </c>
      <c r="I3261" s="40"/>
      <c r="J3261" s="10">
        <v>14</v>
      </c>
      <c r="K3261" s="10">
        <v>269</v>
      </c>
      <c r="L3261" s="10">
        <v>313</v>
      </c>
      <c r="M3261" s="11" t="s">
        <v>2911</v>
      </c>
      <c r="N3261" s="46" t="s">
        <v>8475</v>
      </c>
    </row>
    <row r="3262" spans="1:14" s="13" customFormat="1" ht="13.25" customHeight="1">
      <c r="A3262" s="10" t="s">
        <v>55</v>
      </c>
      <c r="B3262" s="40" t="s">
        <v>583</v>
      </c>
      <c r="C3262" s="10" t="s">
        <v>582</v>
      </c>
      <c r="D3262" s="40" t="s">
        <v>583</v>
      </c>
      <c r="E3262" s="10" t="s">
        <v>585</v>
      </c>
      <c r="F3262" s="10">
        <v>16057</v>
      </c>
      <c r="G3262" s="40" t="s">
        <v>2912</v>
      </c>
      <c r="H3262" s="40" t="s">
        <v>6308</v>
      </c>
      <c r="I3262" s="40"/>
      <c r="J3262" s="10">
        <v>13</v>
      </c>
      <c r="K3262" s="10">
        <v>228</v>
      </c>
      <c r="L3262" s="10">
        <v>268</v>
      </c>
      <c r="M3262" s="11" t="s">
        <v>2911</v>
      </c>
      <c r="N3262" s="46" t="s">
        <v>8475</v>
      </c>
    </row>
    <row r="3263" spans="1:14" s="13" customFormat="1" ht="13.25" customHeight="1">
      <c r="A3263" s="10" t="s">
        <v>55</v>
      </c>
      <c r="B3263" s="40" t="s">
        <v>583</v>
      </c>
      <c r="C3263" s="10" t="s">
        <v>582</v>
      </c>
      <c r="D3263" s="40" t="s">
        <v>583</v>
      </c>
      <c r="E3263" s="10" t="s">
        <v>585</v>
      </c>
      <c r="F3263" s="10">
        <v>16105</v>
      </c>
      <c r="G3263" s="40" t="s">
        <v>2857</v>
      </c>
      <c r="H3263" s="40" t="s">
        <v>6226</v>
      </c>
      <c r="I3263" s="40"/>
      <c r="J3263" s="10">
        <v>15</v>
      </c>
      <c r="K3263" s="10">
        <v>314</v>
      </c>
      <c r="L3263" s="10">
        <v>370</v>
      </c>
      <c r="M3263" s="11" t="s">
        <v>2858</v>
      </c>
      <c r="N3263" s="46" t="s">
        <v>8475</v>
      </c>
    </row>
    <row r="3264" spans="1:14" s="13" customFormat="1" ht="13.25" customHeight="1">
      <c r="A3264" s="10" t="s">
        <v>55</v>
      </c>
      <c r="B3264" s="40" t="s">
        <v>583</v>
      </c>
      <c r="C3264" s="10" t="s">
        <v>582</v>
      </c>
      <c r="D3264" s="40" t="s">
        <v>583</v>
      </c>
      <c r="E3264" s="10" t="s">
        <v>585</v>
      </c>
      <c r="F3264" s="10">
        <v>19279</v>
      </c>
      <c r="G3264" s="40" t="s">
        <v>942</v>
      </c>
      <c r="H3264" s="40" t="s">
        <v>6226</v>
      </c>
      <c r="I3264" s="40"/>
      <c r="J3264" s="10">
        <v>14</v>
      </c>
      <c r="K3264" s="10">
        <v>269</v>
      </c>
      <c r="L3264" s="10">
        <v>313</v>
      </c>
      <c r="M3264" s="11" t="s">
        <v>943</v>
      </c>
      <c r="N3264" s="46" t="s">
        <v>8475</v>
      </c>
    </row>
    <row r="3265" spans="1:14" s="13" customFormat="1" ht="13.25" customHeight="1">
      <c r="A3265" s="10" t="s">
        <v>55</v>
      </c>
      <c r="B3265" s="40" t="s">
        <v>583</v>
      </c>
      <c r="C3265" s="10" t="s">
        <v>582</v>
      </c>
      <c r="D3265" s="40" t="s">
        <v>583</v>
      </c>
      <c r="E3265" s="10" t="s">
        <v>585</v>
      </c>
      <c r="F3265" s="10">
        <v>11150</v>
      </c>
      <c r="G3265" s="40" t="s">
        <v>5350</v>
      </c>
      <c r="H3265" s="40" t="s">
        <v>6226</v>
      </c>
      <c r="I3265" s="40"/>
      <c r="J3265" s="10">
        <v>13</v>
      </c>
      <c r="K3265" s="10">
        <v>228</v>
      </c>
      <c r="L3265" s="10">
        <v>268</v>
      </c>
      <c r="M3265" s="11" t="s">
        <v>5351</v>
      </c>
      <c r="N3265" s="46" t="s">
        <v>8475</v>
      </c>
    </row>
    <row r="3266" spans="1:14" s="13" customFormat="1" ht="13.25" customHeight="1">
      <c r="A3266" s="10" t="s">
        <v>55</v>
      </c>
      <c r="B3266" s="40" t="s">
        <v>583</v>
      </c>
      <c r="C3266" s="10" t="s">
        <v>582</v>
      </c>
      <c r="D3266" s="40" t="s">
        <v>583</v>
      </c>
      <c r="E3266" s="10" t="s">
        <v>585</v>
      </c>
      <c r="F3266" s="10">
        <v>16102</v>
      </c>
      <c r="G3266" s="40" t="s">
        <v>2859</v>
      </c>
      <c r="H3266" s="40" t="s">
        <v>6226</v>
      </c>
      <c r="I3266" s="40"/>
      <c r="J3266" s="10">
        <v>12</v>
      </c>
      <c r="K3266" s="10">
        <v>192</v>
      </c>
      <c r="L3266" s="10">
        <v>227</v>
      </c>
      <c r="M3266" s="11" t="s">
        <v>2858</v>
      </c>
      <c r="N3266" s="46" t="s">
        <v>8475</v>
      </c>
    </row>
    <row r="3267" spans="1:14" s="13" customFormat="1" ht="13.25" customHeight="1">
      <c r="A3267" s="10" t="s">
        <v>55</v>
      </c>
      <c r="B3267" s="40" t="s">
        <v>583</v>
      </c>
      <c r="C3267" s="10" t="s">
        <v>582</v>
      </c>
      <c r="D3267" s="40" t="s">
        <v>583</v>
      </c>
      <c r="E3267" s="10" t="s">
        <v>585</v>
      </c>
      <c r="F3267" s="10">
        <v>13414</v>
      </c>
      <c r="G3267" s="40" t="s">
        <v>4109</v>
      </c>
      <c r="H3267" s="40" t="s">
        <v>6133</v>
      </c>
      <c r="I3267" s="40"/>
      <c r="J3267" s="10">
        <v>15</v>
      </c>
      <c r="K3267" s="10">
        <v>314</v>
      </c>
      <c r="L3267" s="10">
        <v>370</v>
      </c>
      <c r="M3267" s="11" t="s">
        <v>1276</v>
      </c>
      <c r="N3267" s="46" t="s">
        <v>8475</v>
      </c>
    </row>
    <row r="3268" spans="1:14" s="13" customFormat="1" ht="13.25" customHeight="1">
      <c r="A3268" s="10" t="s">
        <v>55</v>
      </c>
      <c r="B3268" s="40" t="s">
        <v>583</v>
      </c>
      <c r="C3268" s="10" t="s">
        <v>582</v>
      </c>
      <c r="D3268" s="40" t="s">
        <v>583</v>
      </c>
      <c r="E3268" s="10" t="s">
        <v>585</v>
      </c>
      <c r="F3268" s="10">
        <v>12243</v>
      </c>
      <c r="G3268" s="40" t="s">
        <v>4757</v>
      </c>
      <c r="H3268" s="40" t="s">
        <v>6133</v>
      </c>
      <c r="I3268" s="40"/>
      <c r="J3268" s="10">
        <v>14</v>
      </c>
      <c r="K3268" s="10">
        <v>269</v>
      </c>
      <c r="L3268" s="10">
        <v>313</v>
      </c>
      <c r="M3268" s="11" t="s">
        <v>1276</v>
      </c>
      <c r="N3268" s="46" t="s">
        <v>8475</v>
      </c>
    </row>
    <row r="3269" spans="1:14" s="13" customFormat="1" ht="13.25" customHeight="1">
      <c r="A3269" s="10" t="s">
        <v>55</v>
      </c>
      <c r="B3269" s="40" t="s">
        <v>583</v>
      </c>
      <c r="C3269" s="10" t="s">
        <v>582</v>
      </c>
      <c r="D3269" s="40" t="s">
        <v>583</v>
      </c>
      <c r="E3269" s="10" t="s">
        <v>585</v>
      </c>
      <c r="F3269" s="10">
        <v>18736</v>
      </c>
      <c r="G3269" s="40" t="s">
        <v>1275</v>
      </c>
      <c r="H3269" s="40" t="s">
        <v>6133</v>
      </c>
      <c r="I3269" s="40"/>
      <c r="J3269" s="10">
        <v>13</v>
      </c>
      <c r="K3269" s="10">
        <v>228</v>
      </c>
      <c r="L3269" s="10">
        <v>268</v>
      </c>
      <c r="M3269" s="11" t="s">
        <v>1276</v>
      </c>
      <c r="N3269" s="46" t="s">
        <v>8475</v>
      </c>
    </row>
    <row r="3270" spans="1:14" s="13" customFormat="1" ht="13.25" customHeight="1">
      <c r="A3270" s="10" t="s">
        <v>55</v>
      </c>
      <c r="B3270" s="40" t="s">
        <v>583</v>
      </c>
      <c r="C3270" s="10" t="s">
        <v>582</v>
      </c>
      <c r="D3270" s="40" t="s">
        <v>583</v>
      </c>
      <c r="E3270" s="10" t="s">
        <v>585</v>
      </c>
      <c r="F3270" s="10">
        <v>11151</v>
      </c>
      <c r="G3270" s="40" t="s">
        <v>5349</v>
      </c>
      <c r="H3270" s="40" t="s">
        <v>6133</v>
      </c>
      <c r="I3270" s="40"/>
      <c r="J3270" s="10">
        <v>12</v>
      </c>
      <c r="K3270" s="10">
        <v>192</v>
      </c>
      <c r="L3270" s="10">
        <v>227</v>
      </c>
      <c r="M3270" s="11" t="s">
        <v>1276</v>
      </c>
      <c r="N3270" s="46" t="s">
        <v>8475</v>
      </c>
    </row>
    <row r="3271" spans="1:14" s="13" customFormat="1" ht="13.25" customHeight="1">
      <c r="A3271" s="10" t="s">
        <v>55</v>
      </c>
      <c r="B3271" s="40" t="s">
        <v>583</v>
      </c>
      <c r="C3271" s="10" t="s">
        <v>582</v>
      </c>
      <c r="D3271" s="40" t="s">
        <v>583</v>
      </c>
      <c r="E3271" s="10" t="s">
        <v>585</v>
      </c>
      <c r="F3271" s="10">
        <v>16097</v>
      </c>
      <c r="G3271" s="40" t="s">
        <v>2863</v>
      </c>
      <c r="H3271" s="40" t="s">
        <v>6133</v>
      </c>
      <c r="I3271" s="40"/>
      <c r="J3271" s="10">
        <v>11</v>
      </c>
      <c r="K3271" s="10">
        <v>161</v>
      </c>
      <c r="L3271" s="10">
        <v>191</v>
      </c>
      <c r="M3271" s="11" t="s">
        <v>1276</v>
      </c>
      <c r="N3271" s="46" t="s">
        <v>8475</v>
      </c>
    </row>
    <row r="3272" spans="1:14" s="13" customFormat="1" ht="13.25" customHeight="1">
      <c r="A3272" s="10" t="s">
        <v>55</v>
      </c>
      <c r="B3272" s="40" t="s">
        <v>583</v>
      </c>
      <c r="C3272" s="10" t="s">
        <v>582</v>
      </c>
      <c r="D3272" s="40" t="s">
        <v>583</v>
      </c>
      <c r="E3272" s="10" t="s">
        <v>585</v>
      </c>
      <c r="F3272" s="10">
        <v>15514</v>
      </c>
      <c r="G3272" s="40" t="s">
        <v>3275</v>
      </c>
      <c r="H3272" s="40" t="s">
        <v>6133</v>
      </c>
      <c r="I3272" s="40"/>
      <c r="J3272" s="10">
        <v>10</v>
      </c>
      <c r="K3272" s="10">
        <v>135</v>
      </c>
      <c r="L3272" s="10">
        <v>160</v>
      </c>
      <c r="M3272" s="11" t="s">
        <v>1276</v>
      </c>
      <c r="N3272" s="46" t="s">
        <v>8475</v>
      </c>
    </row>
    <row r="3273" spans="1:14" s="13" customFormat="1" ht="13.25" customHeight="1">
      <c r="A3273" s="10" t="s">
        <v>55</v>
      </c>
      <c r="B3273" s="40" t="s">
        <v>583</v>
      </c>
      <c r="C3273" s="10" t="s">
        <v>582</v>
      </c>
      <c r="D3273" s="40" t="s">
        <v>583</v>
      </c>
      <c r="E3273" s="10" t="s">
        <v>585</v>
      </c>
      <c r="F3273" s="10">
        <v>17655</v>
      </c>
      <c r="G3273" s="40" t="s">
        <v>1639</v>
      </c>
      <c r="H3273" s="40" t="s">
        <v>6086</v>
      </c>
      <c r="I3273" s="40" t="s">
        <v>7089</v>
      </c>
      <c r="J3273" s="10">
        <v>13</v>
      </c>
      <c r="K3273" s="10">
        <v>228</v>
      </c>
      <c r="L3273" s="10">
        <v>268</v>
      </c>
      <c r="M3273" s="11" t="s">
        <v>1636</v>
      </c>
      <c r="N3273" s="46" t="s">
        <v>8475</v>
      </c>
    </row>
    <row r="3274" spans="1:14" s="13" customFormat="1" ht="13.25" customHeight="1">
      <c r="A3274" s="10" t="s">
        <v>55</v>
      </c>
      <c r="B3274" s="40" t="s">
        <v>583</v>
      </c>
      <c r="C3274" s="10" t="s">
        <v>582</v>
      </c>
      <c r="D3274" s="40" t="s">
        <v>583</v>
      </c>
      <c r="E3274" s="10" t="s">
        <v>585</v>
      </c>
      <c r="F3274" s="10">
        <v>17656</v>
      </c>
      <c r="G3274" s="40" t="s">
        <v>1638</v>
      </c>
      <c r="H3274" s="40" t="s">
        <v>6086</v>
      </c>
      <c r="I3274" s="40" t="s">
        <v>7089</v>
      </c>
      <c r="J3274" s="10">
        <v>12</v>
      </c>
      <c r="K3274" s="10">
        <v>192</v>
      </c>
      <c r="L3274" s="10">
        <v>227</v>
      </c>
      <c r="M3274" s="11" t="s">
        <v>1636</v>
      </c>
      <c r="N3274" s="46" t="s">
        <v>8475</v>
      </c>
    </row>
    <row r="3275" spans="1:14" s="13" customFormat="1" ht="13.25" customHeight="1">
      <c r="A3275" s="10" t="s">
        <v>55</v>
      </c>
      <c r="B3275" s="40" t="s">
        <v>583</v>
      </c>
      <c r="C3275" s="10" t="s">
        <v>582</v>
      </c>
      <c r="D3275" s="40" t="s">
        <v>583</v>
      </c>
      <c r="E3275" s="10" t="s">
        <v>585</v>
      </c>
      <c r="F3275" s="10">
        <v>17657</v>
      </c>
      <c r="G3275" s="40" t="s">
        <v>1637</v>
      </c>
      <c r="H3275" s="40" t="s">
        <v>6086</v>
      </c>
      <c r="I3275" s="40" t="s">
        <v>7089</v>
      </c>
      <c r="J3275" s="10">
        <v>11</v>
      </c>
      <c r="K3275" s="10">
        <v>161</v>
      </c>
      <c r="L3275" s="10">
        <v>191</v>
      </c>
      <c r="M3275" s="11" t="s">
        <v>1636</v>
      </c>
      <c r="N3275" s="46" t="s">
        <v>8475</v>
      </c>
    </row>
    <row r="3276" spans="1:14" s="13" customFormat="1" ht="13.25" customHeight="1">
      <c r="A3276" s="10" t="s">
        <v>55</v>
      </c>
      <c r="B3276" s="40" t="s">
        <v>583</v>
      </c>
      <c r="C3276" s="10" t="s">
        <v>582</v>
      </c>
      <c r="D3276" s="40" t="s">
        <v>583</v>
      </c>
      <c r="E3276" s="10" t="s">
        <v>585</v>
      </c>
      <c r="F3276" s="10">
        <v>17658</v>
      </c>
      <c r="G3276" s="40" t="s">
        <v>1635</v>
      </c>
      <c r="H3276" s="40" t="s">
        <v>6086</v>
      </c>
      <c r="I3276" s="40" t="s">
        <v>7089</v>
      </c>
      <c r="J3276" s="10">
        <v>10</v>
      </c>
      <c r="K3276" s="10">
        <v>135</v>
      </c>
      <c r="L3276" s="10">
        <v>160</v>
      </c>
      <c r="M3276" s="11" t="s">
        <v>1636</v>
      </c>
      <c r="N3276" s="46" t="s">
        <v>8475</v>
      </c>
    </row>
    <row r="3277" spans="1:14" s="13" customFormat="1" ht="13.25" customHeight="1">
      <c r="A3277" s="10" t="s">
        <v>55</v>
      </c>
      <c r="B3277" s="40" t="s">
        <v>583</v>
      </c>
      <c r="C3277" s="10" t="s">
        <v>582</v>
      </c>
      <c r="D3277" s="40" t="s">
        <v>583</v>
      </c>
      <c r="E3277" s="10" t="s">
        <v>585</v>
      </c>
      <c r="F3277" s="10">
        <v>13416</v>
      </c>
      <c r="G3277" s="40" t="s">
        <v>4106</v>
      </c>
      <c r="H3277" s="40" t="s">
        <v>6145</v>
      </c>
      <c r="I3277" s="40"/>
      <c r="J3277" s="10">
        <v>12</v>
      </c>
      <c r="K3277" s="10">
        <v>192</v>
      </c>
      <c r="L3277" s="10">
        <v>227</v>
      </c>
      <c r="M3277" s="11" t="s">
        <v>4107</v>
      </c>
      <c r="N3277" s="46" t="s">
        <v>8475</v>
      </c>
    </row>
    <row r="3278" spans="1:14" s="13" customFormat="1" ht="13.25" customHeight="1">
      <c r="A3278" s="10" t="s">
        <v>55</v>
      </c>
      <c r="B3278" s="40" t="s">
        <v>583</v>
      </c>
      <c r="C3278" s="10" t="s">
        <v>582</v>
      </c>
      <c r="D3278" s="40" t="s">
        <v>583</v>
      </c>
      <c r="E3278" s="10" t="s">
        <v>585</v>
      </c>
      <c r="F3278" s="10">
        <v>14311</v>
      </c>
      <c r="G3278" s="40" t="s">
        <v>3767</v>
      </c>
      <c r="H3278" s="40" t="s">
        <v>6145</v>
      </c>
      <c r="I3278" s="40"/>
      <c r="J3278" s="10">
        <v>11</v>
      </c>
      <c r="K3278" s="10">
        <v>161</v>
      </c>
      <c r="L3278" s="10">
        <v>191</v>
      </c>
      <c r="M3278" s="11" t="s">
        <v>3768</v>
      </c>
      <c r="N3278" s="46" t="s">
        <v>8475</v>
      </c>
    </row>
    <row r="3279" spans="1:14" s="13" customFormat="1" ht="13.25" customHeight="1">
      <c r="A3279" s="10" t="s">
        <v>55</v>
      </c>
      <c r="B3279" s="40" t="s">
        <v>583</v>
      </c>
      <c r="C3279" s="10" t="s">
        <v>582</v>
      </c>
      <c r="D3279" s="40" t="s">
        <v>583</v>
      </c>
      <c r="E3279" s="10" t="s">
        <v>585</v>
      </c>
      <c r="F3279" s="10">
        <v>13415</v>
      </c>
      <c r="G3279" s="40" t="s">
        <v>4108</v>
      </c>
      <c r="H3279" s="40" t="s">
        <v>6145</v>
      </c>
      <c r="I3279" s="40"/>
      <c r="J3279" s="10">
        <v>10</v>
      </c>
      <c r="K3279" s="10">
        <v>135</v>
      </c>
      <c r="L3279" s="10">
        <v>160</v>
      </c>
      <c r="M3279" s="11" t="s">
        <v>4107</v>
      </c>
      <c r="N3279" s="46" t="s">
        <v>8475</v>
      </c>
    </row>
    <row r="3280" spans="1:14" s="13" customFormat="1" ht="13.25" customHeight="1">
      <c r="A3280" s="10" t="s">
        <v>55</v>
      </c>
      <c r="B3280" s="40" t="s">
        <v>583</v>
      </c>
      <c r="C3280" s="10" t="s">
        <v>582</v>
      </c>
      <c r="D3280" s="40" t="s">
        <v>583</v>
      </c>
      <c r="E3280" s="10" t="s">
        <v>585</v>
      </c>
      <c r="F3280" s="10">
        <v>19491</v>
      </c>
      <c r="G3280" s="40" t="s">
        <v>849</v>
      </c>
      <c r="H3280" s="40" t="s">
        <v>6022</v>
      </c>
      <c r="I3280" s="40"/>
      <c r="J3280" s="10">
        <v>9</v>
      </c>
      <c r="K3280" s="10">
        <v>114</v>
      </c>
      <c r="L3280" s="10">
        <v>134</v>
      </c>
      <c r="M3280" s="11" t="s">
        <v>850</v>
      </c>
      <c r="N3280" s="46" t="s">
        <v>8475</v>
      </c>
    </row>
    <row r="3281" spans="1:14" s="13" customFormat="1" ht="13.25" customHeight="1">
      <c r="A3281" s="10" t="s">
        <v>55</v>
      </c>
      <c r="B3281" s="40" t="s">
        <v>583</v>
      </c>
      <c r="C3281" s="10" t="s">
        <v>582</v>
      </c>
      <c r="D3281" s="40" t="s">
        <v>583</v>
      </c>
      <c r="E3281" s="10" t="s">
        <v>585</v>
      </c>
      <c r="F3281" s="10">
        <v>16062</v>
      </c>
      <c r="G3281" s="40" t="s">
        <v>2908</v>
      </c>
      <c r="H3281" s="40" t="s">
        <v>6022</v>
      </c>
      <c r="I3281" s="40"/>
      <c r="J3281" s="10">
        <v>8</v>
      </c>
      <c r="K3281" s="10">
        <v>98</v>
      </c>
      <c r="L3281" s="10">
        <v>113</v>
      </c>
      <c r="M3281" s="11" t="s">
        <v>850</v>
      </c>
      <c r="N3281" s="46" t="s">
        <v>8475</v>
      </c>
    </row>
    <row r="3282" spans="1:14" s="13" customFormat="1" ht="13.25" customHeight="1">
      <c r="A3282" s="10" t="s">
        <v>55</v>
      </c>
      <c r="B3282" s="40" t="s">
        <v>583</v>
      </c>
      <c r="C3282" s="10" t="s">
        <v>582</v>
      </c>
      <c r="D3282" s="40" t="s">
        <v>583</v>
      </c>
      <c r="E3282" s="10" t="s">
        <v>585</v>
      </c>
      <c r="F3282" s="10">
        <v>14823</v>
      </c>
      <c r="G3282" s="40" t="s">
        <v>3591</v>
      </c>
      <c r="H3282" s="40" t="s">
        <v>6022</v>
      </c>
      <c r="I3282" s="40"/>
      <c r="J3282" s="10">
        <v>7</v>
      </c>
      <c r="K3282" s="10">
        <v>85</v>
      </c>
      <c r="L3282" s="10">
        <v>97</v>
      </c>
      <c r="M3282" s="11" t="s">
        <v>850</v>
      </c>
      <c r="N3282" s="46" t="s">
        <v>8475</v>
      </c>
    </row>
    <row r="3283" spans="1:14" s="13" customFormat="1" ht="13.25" customHeight="1">
      <c r="A3283" s="10" t="s">
        <v>55</v>
      </c>
      <c r="B3283" s="40" t="s">
        <v>583</v>
      </c>
      <c r="C3283" s="10" t="s">
        <v>582</v>
      </c>
      <c r="D3283" s="40" t="s">
        <v>583</v>
      </c>
      <c r="E3283" s="10" t="s">
        <v>585</v>
      </c>
      <c r="F3283" s="10">
        <v>16060</v>
      </c>
      <c r="G3283" s="40" t="s">
        <v>2909</v>
      </c>
      <c r="H3283" s="40" t="s">
        <v>6022</v>
      </c>
      <c r="I3283" s="40"/>
      <c r="J3283" s="10">
        <v>6</v>
      </c>
      <c r="K3283" s="10">
        <v>73</v>
      </c>
      <c r="L3283" s="10">
        <v>84</v>
      </c>
      <c r="M3283" s="11" t="s">
        <v>850</v>
      </c>
      <c r="N3283" s="46" t="s">
        <v>8475</v>
      </c>
    </row>
    <row r="3284" spans="1:14" s="13" customFormat="1" ht="13.25" customHeight="1">
      <c r="A3284" s="10" t="s">
        <v>55</v>
      </c>
      <c r="B3284" s="40" t="s">
        <v>583</v>
      </c>
      <c r="C3284" s="10" t="s">
        <v>582</v>
      </c>
      <c r="D3284" s="40" t="s">
        <v>590</v>
      </c>
      <c r="E3284" s="10" t="s">
        <v>589</v>
      </c>
      <c r="F3284" s="10">
        <v>10180</v>
      </c>
      <c r="G3284" s="40" t="s">
        <v>5840</v>
      </c>
      <c r="H3284" s="40" t="s">
        <v>5840</v>
      </c>
      <c r="I3284" s="40" t="s">
        <v>3775</v>
      </c>
      <c r="J3284" s="10" t="s">
        <v>7015</v>
      </c>
      <c r="K3284" s="10">
        <v>880</v>
      </c>
      <c r="L3284" s="10">
        <v>11180</v>
      </c>
      <c r="M3284" s="11" t="s">
        <v>5841</v>
      </c>
      <c r="N3284" s="45" t="s">
        <v>6006</v>
      </c>
    </row>
    <row r="3285" spans="1:14" s="13" customFormat="1" ht="13.25" customHeight="1">
      <c r="A3285" s="10" t="s">
        <v>55</v>
      </c>
      <c r="B3285" s="40" t="s">
        <v>583</v>
      </c>
      <c r="C3285" s="10" t="s">
        <v>582</v>
      </c>
      <c r="D3285" s="40" t="s">
        <v>590</v>
      </c>
      <c r="E3285" s="10" t="s">
        <v>589</v>
      </c>
      <c r="F3285" s="10">
        <v>17484</v>
      </c>
      <c r="G3285" s="40" t="s">
        <v>1784</v>
      </c>
      <c r="H3285" s="40" t="s">
        <v>1784</v>
      </c>
      <c r="I3285" s="40" t="s">
        <v>7106</v>
      </c>
      <c r="J3285" s="10" t="s">
        <v>7016</v>
      </c>
      <c r="K3285" s="10">
        <v>880</v>
      </c>
      <c r="L3285" s="10">
        <v>8320</v>
      </c>
      <c r="M3285" s="11" t="s">
        <v>1785</v>
      </c>
      <c r="N3285" s="45" t="s">
        <v>6006</v>
      </c>
    </row>
    <row r="3286" spans="1:14" s="13" customFormat="1" ht="13.25" customHeight="1">
      <c r="A3286" s="10" t="s">
        <v>55</v>
      </c>
      <c r="B3286" s="40" t="s">
        <v>583</v>
      </c>
      <c r="C3286" s="10" t="s">
        <v>582</v>
      </c>
      <c r="D3286" s="40" t="s">
        <v>590</v>
      </c>
      <c r="E3286" s="10" t="s">
        <v>589</v>
      </c>
      <c r="F3286" s="10">
        <v>18149</v>
      </c>
      <c r="G3286" s="40" t="s">
        <v>1437</v>
      </c>
      <c r="H3286" s="40" t="s">
        <v>1437</v>
      </c>
      <c r="I3286" s="40" t="s">
        <v>7068</v>
      </c>
      <c r="J3286" s="10" t="s">
        <v>7017</v>
      </c>
      <c r="K3286" s="10">
        <v>735</v>
      </c>
      <c r="L3286" s="10">
        <v>2140</v>
      </c>
      <c r="M3286" s="11" t="s">
        <v>1438</v>
      </c>
      <c r="N3286" s="45" t="s">
        <v>6006</v>
      </c>
    </row>
    <row r="3287" spans="1:14" s="13" customFormat="1" ht="13.25" customHeight="1">
      <c r="A3287" s="10" t="s">
        <v>55</v>
      </c>
      <c r="B3287" s="40" t="s">
        <v>583</v>
      </c>
      <c r="C3287" s="10" t="s">
        <v>582</v>
      </c>
      <c r="D3287" s="40" t="s">
        <v>590</v>
      </c>
      <c r="E3287" s="10" t="s">
        <v>589</v>
      </c>
      <c r="F3287" s="10">
        <v>18150</v>
      </c>
      <c r="G3287" s="40" t="s">
        <v>1435</v>
      </c>
      <c r="H3287" s="40" t="s">
        <v>1435</v>
      </c>
      <c r="I3287" s="40" t="s">
        <v>7067</v>
      </c>
      <c r="J3287" s="10" t="s">
        <v>7018</v>
      </c>
      <c r="K3287" s="10">
        <v>519</v>
      </c>
      <c r="L3287" s="10">
        <v>1507</v>
      </c>
      <c r="M3287" s="11" t="s">
        <v>1436</v>
      </c>
      <c r="N3287" s="45" t="s">
        <v>6006</v>
      </c>
    </row>
    <row r="3288" spans="1:14" s="13" customFormat="1" ht="13.25" customHeight="1">
      <c r="A3288" s="10" t="s">
        <v>55</v>
      </c>
      <c r="B3288" s="40" t="s">
        <v>593</v>
      </c>
      <c r="C3288" s="10" t="s">
        <v>592</v>
      </c>
      <c r="D3288" s="40" t="s">
        <v>600</v>
      </c>
      <c r="E3288" s="10" t="s">
        <v>599</v>
      </c>
      <c r="F3288" s="10">
        <v>13060</v>
      </c>
      <c r="G3288" s="40" t="s">
        <v>4388</v>
      </c>
      <c r="H3288" s="40" t="s">
        <v>4388</v>
      </c>
      <c r="I3288" s="40" t="s">
        <v>7218</v>
      </c>
      <c r="J3288" s="10" t="s">
        <v>7018</v>
      </c>
      <c r="K3288" s="10">
        <v>519</v>
      </c>
      <c r="L3288" s="10">
        <v>1507</v>
      </c>
      <c r="M3288" s="11" t="s">
        <v>4389</v>
      </c>
      <c r="N3288" s="45" t="s">
        <v>6006</v>
      </c>
    </row>
    <row r="3289" spans="1:14" s="13" customFormat="1" ht="13.25" customHeight="1">
      <c r="A3289" s="10" t="s">
        <v>55</v>
      </c>
      <c r="B3289" s="40" t="s">
        <v>481</v>
      </c>
      <c r="C3289" s="10" t="s">
        <v>479</v>
      </c>
      <c r="D3289" s="40" t="s">
        <v>604</v>
      </c>
      <c r="E3289" s="10" t="s">
        <v>603</v>
      </c>
      <c r="F3289" s="10">
        <v>17326</v>
      </c>
      <c r="G3289" s="40" t="s">
        <v>1943</v>
      </c>
      <c r="H3289" s="40" t="s">
        <v>1943</v>
      </c>
      <c r="I3289" s="40"/>
      <c r="J3289" s="10" t="s">
        <v>7015</v>
      </c>
      <c r="K3289" s="10">
        <v>880</v>
      </c>
      <c r="L3289" s="10">
        <v>11180</v>
      </c>
      <c r="M3289" s="11" t="s">
        <v>1944</v>
      </c>
      <c r="N3289" s="45" t="s">
        <v>6006</v>
      </c>
    </row>
    <row r="3290" spans="1:14" s="13" customFormat="1" ht="13.25" customHeight="1">
      <c r="A3290" s="10" t="s">
        <v>55</v>
      </c>
      <c r="B3290" s="40" t="s">
        <v>481</v>
      </c>
      <c r="C3290" s="10" t="s">
        <v>479</v>
      </c>
      <c r="D3290" s="40" t="s">
        <v>604</v>
      </c>
      <c r="E3290" s="10" t="s">
        <v>603</v>
      </c>
      <c r="F3290" s="10">
        <v>10719</v>
      </c>
      <c r="G3290" s="40" t="s">
        <v>5621</v>
      </c>
      <c r="H3290" s="40" t="s">
        <v>5621</v>
      </c>
      <c r="I3290" s="40"/>
      <c r="J3290" s="10" t="s">
        <v>7015</v>
      </c>
      <c r="K3290" s="10">
        <v>880</v>
      </c>
      <c r="L3290" s="10">
        <v>11180</v>
      </c>
      <c r="M3290" s="11" t="s">
        <v>5622</v>
      </c>
      <c r="N3290" s="45" t="s">
        <v>6006</v>
      </c>
    </row>
    <row r="3291" spans="1:14" s="13" customFormat="1" ht="13.25" customHeight="1">
      <c r="A3291" s="10" t="s">
        <v>55</v>
      </c>
      <c r="B3291" s="40" t="s">
        <v>481</v>
      </c>
      <c r="C3291" s="10" t="s">
        <v>479</v>
      </c>
      <c r="D3291" s="40" t="s">
        <v>604</v>
      </c>
      <c r="E3291" s="10" t="s">
        <v>603</v>
      </c>
      <c r="F3291" s="10">
        <v>10820</v>
      </c>
      <c r="G3291" s="40" t="s">
        <v>5582</v>
      </c>
      <c r="H3291" s="40" t="s">
        <v>5582</v>
      </c>
      <c r="I3291" s="40" t="s">
        <v>7304</v>
      </c>
      <c r="J3291" s="10" t="s">
        <v>7016</v>
      </c>
      <c r="K3291" s="10">
        <v>880</v>
      </c>
      <c r="L3291" s="10">
        <v>8320</v>
      </c>
      <c r="M3291" s="11" t="s">
        <v>760</v>
      </c>
      <c r="N3291" s="45" t="s">
        <v>6006</v>
      </c>
    </row>
    <row r="3292" spans="1:14" s="13" customFormat="1" ht="13.25" customHeight="1">
      <c r="A3292" s="10" t="s">
        <v>55</v>
      </c>
      <c r="B3292" s="40" t="s">
        <v>481</v>
      </c>
      <c r="C3292" s="10" t="s">
        <v>479</v>
      </c>
      <c r="D3292" s="40" t="s">
        <v>604</v>
      </c>
      <c r="E3292" s="10" t="s">
        <v>603</v>
      </c>
      <c r="F3292" s="10">
        <v>10821</v>
      </c>
      <c r="G3292" s="40" t="s">
        <v>5581</v>
      </c>
      <c r="H3292" s="40" t="s">
        <v>5581</v>
      </c>
      <c r="I3292" s="40" t="s">
        <v>7303</v>
      </c>
      <c r="J3292" s="10" t="s">
        <v>7017</v>
      </c>
      <c r="K3292" s="10">
        <v>735</v>
      </c>
      <c r="L3292" s="10">
        <v>2140</v>
      </c>
      <c r="M3292" s="11" t="s">
        <v>765</v>
      </c>
      <c r="N3292" s="45" t="s">
        <v>6006</v>
      </c>
    </row>
    <row r="3293" spans="1:14" s="13" customFormat="1" ht="13.25" customHeight="1">
      <c r="A3293" s="10" t="s">
        <v>55</v>
      </c>
      <c r="B3293" s="40" t="s">
        <v>481</v>
      </c>
      <c r="C3293" s="10" t="s">
        <v>479</v>
      </c>
      <c r="D3293" s="40" t="s">
        <v>604</v>
      </c>
      <c r="E3293" s="10" t="s">
        <v>603</v>
      </c>
      <c r="F3293" s="10">
        <v>13715</v>
      </c>
      <c r="G3293" s="40" t="s">
        <v>4058</v>
      </c>
      <c r="H3293" s="40" t="s">
        <v>4058</v>
      </c>
      <c r="I3293" s="40" t="s">
        <v>7069</v>
      </c>
      <c r="J3293" s="10" t="s">
        <v>7018</v>
      </c>
      <c r="K3293" s="10">
        <v>519</v>
      </c>
      <c r="L3293" s="10">
        <v>1507</v>
      </c>
      <c r="M3293" s="11" t="s">
        <v>4059</v>
      </c>
      <c r="N3293" s="45" t="s">
        <v>6006</v>
      </c>
    </row>
    <row r="3294" spans="1:14" s="13" customFormat="1" ht="13.25" customHeight="1">
      <c r="A3294" s="10" t="s">
        <v>55</v>
      </c>
      <c r="B3294" s="40" t="s">
        <v>481</v>
      </c>
      <c r="C3294" s="10" t="s">
        <v>479</v>
      </c>
      <c r="D3294" s="40" t="s">
        <v>604</v>
      </c>
      <c r="E3294" s="10" t="s">
        <v>603</v>
      </c>
      <c r="F3294" s="10">
        <v>12225</v>
      </c>
      <c r="G3294" s="40" t="s">
        <v>4777</v>
      </c>
      <c r="H3294" s="40" t="s">
        <v>6961</v>
      </c>
      <c r="I3294" s="40" t="s">
        <v>7160</v>
      </c>
      <c r="J3294" s="10">
        <v>20</v>
      </c>
      <c r="K3294" s="10">
        <v>735</v>
      </c>
      <c r="L3294" s="10">
        <v>879</v>
      </c>
      <c r="M3294" s="11" t="s">
        <v>2825</v>
      </c>
      <c r="N3294" s="46" t="s">
        <v>8475</v>
      </c>
    </row>
    <row r="3295" spans="1:14" s="13" customFormat="1" ht="13.25" customHeight="1">
      <c r="A3295" s="10" t="s">
        <v>55</v>
      </c>
      <c r="B3295" s="40" t="s">
        <v>481</v>
      </c>
      <c r="C3295" s="10" t="s">
        <v>479</v>
      </c>
      <c r="D3295" s="40" t="s">
        <v>604</v>
      </c>
      <c r="E3295" s="10" t="s">
        <v>603</v>
      </c>
      <c r="F3295" s="10">
        <v>12221</v>
      </c>
      <c r="G3295" s="40" t="s">
        <v>4782</v>
      </c>
      <c r="H3295" s="40" t="s">
        <v>6893</v>
      </c>
      <c r="I3295" s="40"/>
      <c r="J3295" s="10">
        <v>20</v>
      </c>
      <c r="K3295" s="10">
        <v>735</v>
      </c>
      <c r="L3295" s="10">
        <v>879</v>
      </c>
      <c r="M3295" s="11" t="s">
        <v>1939</v>
      </c>
      <c r="N3295" s="46" t="s">
        <v>8475</v>
      </c>
    </row>
    <row r="3296" spans="1:14" s="13" customFormat="1" ht="13.25" customHeight="1">
      <c r="A3296" s="10" t="s">
        <v>55</v>
      </c>
      <c r="B3296" s="40" t="s">
        <v>481</v>
      </c>
      <c r="C3296" s="10" t="s">
        <v>479</v>
      </c>
      <c r="D3296" s="40" t="s">
        <v>604</v>
      </c>
      <c r="E3296" s="10" t="s">
        <v>603</v>
      </c>
      <c r="F3296" s="10">
        <v>16168</v>
      </c>
      <c r="G3296" s="40" t="s">
        <v>2823</v>
      </c>
      <c r="H3296" s="40" t="s">
        <v>6893</v>
      </c>
      <c r="I3296" s="40"/>
      <c r="J3296" s="10">
        <v>19</v>
      </c>
      <c r="K3296" s="10">
        <v>614</v>
      </c>
      <c r="L3296" s="10">
        <v>734</v>
      </c>
      <c r="M3296" s="11" t="s">
        <v>1939</v>
      </c>
      <c r="N3296" s="46" t="s">
        <v>8475</v>
      </c>
    </row>
    <row r="3297" spans="1:14" s="13" customFormat="1" ht="13.25" customHeight="1">
      <c r="A3297" s="10" t="s">
        <v>55</v>
      </c>
      <c r="B3297" s="40" t="s">
        <v>481</v>
      </c>
      <c r="C3297" s="10" t="s">
        <v>479</v>
      </c>
      <c r="D3297" s="40" t="s">
        <v>604</v>
      </c>
      <c r="E3297" s="10" t="s">
        <v>603</v>
      </c>
      <c r="F3297" s="10">
        <v>16167</v>
      </c>
      <c r="G3297" s="40" t="s">
        <v>2824</v>
      </c>
      <c r="H3297" s="40" t="s">
        <v>6961</v>
      </c>
      <c r="I3297" s="40" t="s">
        <v>7160</v>
      </c>
      <c r="J3297" s="10">
        <v>19</v>
      </c>
      <c r="K3297" s="10">
        <v>614</v>
      </c>
      <c r="L3297" s="10">
        <v>734</v>
      </c>
      <c r="M3297" s="11" t="s">
        <v>2825</v>
      </c>
      <c r="N3297" s="46" t="s">
        <v>8475</v>
      </c>
    </row>
    <row r="3298" spans="1:14" s="13" customFormat="1" ht="13.25" customHeight="1">
      <c r="A3298" s="10" t="s">
        <v>55</v>
      </c>
      <c r="B3298" s="40" t="s">
        <v>481</v>
      </c>
      <c r="C3298" s="10" t="s">
        <v>479</v>
      </c>
      <c r="D3298" s="40" t="s">
        <v>604</v>
      </c>
      <c r="E3298" s="10" t="s">
        <v>603</v>
      </c>
      <c r="F3298" s="10">
        <v>17330</v>
      </c>
      <c r="G3298" s="40" t="s">
        <v>1938</v>
      </c>
      <c r="H3298" s="40" t="s">
        <v>6893</v>
      </c>
      <c r="I3298" s="40"/>
      <c r="J3298" s="10">
        <v>18</v>
      </c>
      <c r="K3298" s="10">
        <v>519</v>
      </c>
      <c r="L3298" s="10">
        <v>613</v>
      </c>
      <c r="M3298" s="11" t="s">
        <v>1939</v>
      </c>
      <c r="N3298" s="46" t="s">
        <v>8475</v>
      </c>
    </row>
    <row r="3299" spans="1:14" s="13" customFormat="1" ht="13.25" customHeight="1">
      <c r="A3299" s="10" t="s">
        <v>55</v>
      </c>
      <c r="B3299" s="40" t="s">
        <v>481</v>
      </c>
      <c r="C3299" s="10" t="s">
        <v>479</v>
      </c>
      <c r="D3299" s="40" t="s">
        <v>604</v>
      </c>
      <c r="E3299" s="10" t="s">
        <v>603</v>
      </c>
      <c r="F3299" s="10">
        <v>11849</v>
      </c>
      <c r="G3299" s="40" t="s">
        <v>5001</v>
      </c>
      <c r="H3299" s="40" t="s">
        <v>6961</v>
      </c>
      <c r="I3299" s="40" t="s">
        <v>7160</v>
      </c>
      <c r="J3299" s="10">
        <v>18</v>
      </c>
      <c r="K3299" s="10">
        <v>519</v>
      </c>
      <c r="L3299" s="10">
        <v>613</v>
      </c>
      <c r="M3299" s="11" t="s">
        <v>2825</v>
      </c>
      <c r="N3299" s="46" t="s">
        <v>8475</v>
      </c>
    </row>
    <row r="3300" spans="1:14" s="13" customFormat="1" ht="13.25" customHeight="1">
      <c r="A3300" s="10" t="s">
        <v>55</v>
      </c>
      <c r="B3300" s="40" t="s">
        <v>481</v>
      </c>
      <c r="C3300" s="10" t="s">
        <v>479</v>
      </c>
      <c r="D3300" s="40" t="s">
        <v>604</v>
      </c>
      <c r="E3300" s="10" t="s">
        <v>603</v>
      </c>
      <c r="F3300" s="10">
        <v>21336</v>
      </c>
      <c r="G3300" s="40" t="s">
        <v>5885</v>
      </c>
      <c r="H3300" s="40" t="s">
        <v>6731</v>
      </c>
      <c r="I3300" s="40"/>
      <c r="J3300" s="10">
        <v>20</v>
      </c>
      <c r="K3300" s="10">
        <v>735</v>
      </c>
      <c r="L3300" s="10">
        <v>879</v>
      </c>
      <c r="M3300" s="11" t="s">
        <v>5886</v>
      </c>
      <c r="N3300" s="46" t="s">
        <v>8475</v>
      </c>
    </row>
    <row r="3301" spans="1:14" s="13" customFormat="1" ht="13.25" customHeight="1">
      <c r="A3301" s="10" t="s">
        <v>55</v>
      </c>
      <c r="B3301" s="40" t="s">
        <v>481</v>
      </c>
      <c r="C3301" s="10" t="s">
        <v>479</v>
      </c>
      <c r="D3301" s="40" t="s">
        <v>604</v>
      </c>
      <c r="E3301" s="10" t="s">
        <v>603</v>
      </c>
      <c r="F3301" s="10">
        <v>21335</v>
      </c>
      <c r="G3301" s="40" t="s">
        <v>5887</v>
      </c>
      <c r="H3301" s="40" t="s">
        <v>6731</v>
      </c>
      <c r="I3301" s="40"/>
      <c r="J3301" s="10">
        <v>19</v>
      </c>
      <c r="K3301" s="10">
        <v>614</v>
      </c>
      <c r="L3301" s="10">
        <v>734</v>
      </c>
      <c r="M3301" s="11" t="s">
        <v>5886</v>
      </c>
      <c r="N3301" s="46" t="s">
        <v>8475</v>
      </c>
    </row>
    <row r="3302" spans="1:14" s="13" customFormat="1" ht="13.25" customHeight="1">
      <c r="A3302" s="10" t="s">
        <v>55</v>
      </c>
      <c r="B3302" s="40" t="s">
        <v>481</v>
      </c>
      <c r="C3302" s="10" t="s">
        <v>479</v>
      </c>
      <c r="D3302" s="40" t="s">
        <v>604</v>
      </c>
      <c r="E3302" s="10" t="s">
        <v>603</v>
      </c>
      <c r="F3302" s="10">
        <v>21334</v>
      </c>
      <c r="G3302" s="40" t="s">
        <v>5888</v>
      </c>
      <c r="H3302" s="40" t="s">
        <v>6731</v>
      </c>
      <c r="I3302" s="40"/>
      <c r="J3302" s="10">
        <v>18</v>
      </c>
      <c r="K3302" s="10">
        <v>519</v>
      </c>
      <c r="L3302" s="10">
        <v>613</v>
      </c>
      <c r="M3302" s="11" t="s">
        <v>5886</v>
      </c>
      <c r="N3302" s="46" t="s">
        <v>8475</v>
      </c>
    </row>
    <row r="3303" spans="1:14" s="13" customFormat="1" ht="13.25" customHeight="1">
      <c r="A3303" s="10" t="s">
        <v>55</v>
      </c>
      <c r="B3303" s="40" t="s">
        <v>481</v>
      </c>
      <c r="C3303" s="10" t="s">
        <v>479</v>
      </c>
      <c r="D3303" s="40" t="s">
        <v>604</v>
      </c>
      <c r="E3303" s="10" t="s">
        <v>603</v>
      </c>
      <c r="F3303" s="10">
        <v>21333</v>
      </c>
      <c r="G3303" s="40" t="s">
        <v>5889</v>
      </c>
      <c r="H3303" s="40" t="s">
        <v>6731</v>
      </c>
      <c r="I3303" s="40"/>
      <c r="J3303" s="10">
        <v>17</v>
      </c>
      <c r="K3303" s="10">
        <v>439</v>
      </c>
      <c r="L3303" s="10">
        <v>518</v>
      </c>
      <c r="M3303" s="11" t="s">
        <v>5886</v>
      </c>
      <c r="N3303" s="46" t="s">
        <v>8475</v>
      </c>
    </row>
    <row r="3304" spans="1:14" s="13" customFormat="1" ht="13.25" customHeight="1">
      <c r="A3304" s="10" t="s">
        <v>55</v>
      </c>
      <c r="B3304" s="40" t="s">
        <v>481</v>
      </c>
      <c r="C3304" s="10" t="s">
        <v>479</v>
      </c>
      <c r="D3304" s="40" t="s">
        <v>604</v>
      </c>
      <c r="E3304" s="10" t="s">
        <v>603</v>
      </c>
      <c r="F3304" s="10">
        <v>21332</v>
      </c>
      <c r="G3304" s="40" t="s">
        <v>5890</v>
      </c>
      <c r="H3304" s="40" t="s">
        <v>6731</v>
      </c>
      <c r="I3304" s="40"/>
      <c r="J3304" s="10">
        <v>16</v>
      </c>
      <c r="K3304" s="10">
        <v>371</v>
      </c>
      <c r="L3304" s="10">
        <v>438</v>
      </c>
      <c r="M3304" s="11" t="s">
        <v>5886</v>
      </c>
      <c r="N3304" s="46" t="s">
        <v>8475</v>
      </c>
    </row>
    <row r="3305" spans="1:14" s="13" customFormat="1" ht="13.25" customHeight="1">
      <c r="A3305" s="10" t="s">
        <v>55</v>
      </c>
      <c r="B3305" s="40" t="s">
        <v>481</v>
      </c>
      <c r="C3305" s="10" t="s">
        <v>479</v>
      </c>
      <c r="D3305" s="40" t="s">
        <v>604</v>
      </c>
      <c r="E3305" s="10" t="s">
        <v>603</v>
      </c>
      <c r="F3305" s="10">
        <v>16170</v>
      </c>
      <c r="G3305" s="40" t="s">
        <v>2820</v>
      </c>
      <c r="H3305" s="40" t="s">
        <v>6831</v>
      </c>
      <c r="I3305" s="40"/>
      <c r="J3305" s="10">
        <v>19</v>
      </c>
      <c r="K3305" s="10">
        <v>614</v>
      </c>
      <c r="L3305" s="10">
        <v>734</v>
      </c>
      <c r="M3305" s="11" t="s">
        <v>2821</v>
      </c>
      <c r="N3305" s="46" t="s">
        <v>8475</v>
      </c>
    </row>
    <row r="3306" spans="1:14" s="13" customFormat="1" ht="13.25" customHeight="1">
      <c r="A3306" s="10" t="s">
        <v>55</v>
      </c>
      <c r="B3306" s="40" t="s">
        <v>481</v>
      </c>
      <c r="C3306" s="10" t="s">
        <v>479</v>
      </c>
      <c r="D3306" s="40" t="s">
        <v>604</v>
      </c>
      <c r="E3306" s="10" t="s">
        <v>603</v>
      </c>
      <c r="F3306" s="10">
        <v>16169</v>
      </c>
      <c r="G3306" s="40" t="s">
        <v>2822</v>
      </c>
      <c r="H3306" s="40" t="s">
        <v>6831</v>
      </c>
      <c r="I3306" s="40"/>
      <c r="J3306" s="10">
        <v>18</v>
      </c>
      <c r="K3306" s="10">
        <v>519</v>
      </c>
      <c r="L3306" s="10">
        <v>613</v>
      </c>
      <c r="M3306" s="11" t="s">
        <v>2821</v>
      </c>
      <c r="N3306" s="46" t="s">
        <v>8475</v>
      </c>
    </row>
    <row r="3307" spans="1:14" s="13" customFormat="1" ht="13.25" customHeight="1">
      <c r="A3307" s="10" t="s">
        <v>55</v>
      </c>
      <c r="B3307" s="40" t="s">
        <v>481</v>
      </c>
      <c r="C3307" s="10" t="s">
        <v>479</v>
      </c>
      <c r="D3307" s="40" t="s">
        <v>604</v>
      </c>
      <c r="E3307" s="10" t="s">
        <v>603</v>
      </c>
      <c r="F3307" s="10">
        <v>12219</v>
      </c>
      <c r="G3307" s="40" t="s">
        <v>4785</v>
      </c>
      <c r="H3307" s="40" t="s">
        <v>6831</v>
      </c>
      <c r="I3307" s="40"/>
      <c r="J3307" s="10">
        <v>17</v>
      </c>
      <c r="K3307" s="10">
        <v>439</v>
      </c>
      <c r="L3307" s="10">
        <v>518</v>
      </c>
      <c r="M3307" s="11" t="s">
        <v>2821</v>
      </c>
      <c r="N3307" s="46" t="s">
        <v>8475</v>
      </c>
    </row>
    <row r="3308" spans="1:14" s="13" customFormat="1" ht="13.25" customHeight="1">
      <c r="A3308" s="10" t="s">
        <v>55</v>
      </c>
      <c r="B3308" s="40" t="s">
        <v>481</v>
      </c>
      <c r="C3308" s="10" t="s">
        <v>479</v>
      </c>
      <c r="D3308" s="40" t="s">
        <v>604</v>
      </c>
      <c r="E3308" s="10" t="s">
        <v>603</v>
      </c>
      <c r="F3308" s="10">
        <v>16179</v>
      </c>
      <c r="G3308" s="40" t="s">
        <v>2810</v>
      </c>
      <c r="H3308" s="40" t="s">
        <v>6641</v>
      </c>
      <c r="I3308" s="40"/>
      <c r="J3308" s="10">
        <v>18</v>
      </c>
      <c r="K3308" s="10">
        <v>519</v>
      </c>
      <c r="L3308" s="10">
        <v>613</v>
      </c>
      <c r="M3308" s="11" t="s">
        <v>2811</v>
      </c>
      <c r="N3308" s="46" t="s">
        <v>8475</v>
      </c>
    </row>
    <row r="3309" spans="1:14" s="13" customFormat="1" ht="13.25" customHeight="1">
      <c r="A3309" s="10" t="s">
        <v>55</v>
      </c>
      <c r="B3309" s="40" t="s">
        <v>481</v>
      </c>
      <c r="C3309" s="10" t="s">
        <v>479</v>
      </c>
      <c r="D3309" s="40" t="s">
        <v>604</v>
      </c>
      <c r="E3309" s="10" t="s">
        <v>603</v>
      </c>
      <c r="F3309" s="10">
        <v>16176</v>
      </c>
      <c r="G3309" s="40" t="s">
        <v>2814</v>
      </c>
      <c r="H3309" s="40" t="s">
        <v>6663</v>
      </c>
      <c r="I3309" s="40"/>
      <c r="J3309" s="10">
        <v>18</v>
      </c>
      <c r="K3309" s="10">
        <v>519</v>
      </c>
      <c r="L3309" s="10">
        <v>613</v>
      </c>
      <c r="M3309" s="11" t="s">
        <v>2815</v>
      </c>
      <c r="N3309" s="46" t="s">
        <v>8475</v>
      </c>
    </row>
    <row r="3310" spans="1:14" s="13" customFormat="1" ht="13.25" customHeight="1">
      <c r="A3310" s="10" t="s">
        <v>55</v>
      </c>
      <c r="B3310" s="40" t="s">
        <v>481</v>
      </c>
      <c r="C3310" s="10" t="s">
        <v>479</v>
      </c>
      <c r="D3310" s="40" t="s">
        <v>604</v>
      </c>
      <c r="E3310" s="10" t="s">
        <v>603</v>
      </c>
      <c r="F3310" s="10">
        <v>16175</v>
      </c>
      <c r="G3310" s="40" t="s">
        <v>2816</v>
      </c>
      <c r="H3310" s="40" t="s">
        <v>6663</v>
      </c>
      <c r="I3310" s="40"/>
      <c r="J3310" s="10">
        <v>17</v>
      </c>
      <c r="K3310" s="10">
        <v>439</v>
      </c>
      <c r="L3310" s="10">
        <v>518</v>
      </c>
      <c r="M3310" s="11" t="s">
        <v>2815</v>
      </c>
      <c r="N3310" s="46" t="s">
        <v>8475</v>
      </c>
    </row>
    <row r="3311" spans="1:14" s="13" customFormat="1" ht="13.25" customHeight="1">
      <c r="A3311" s="10" t="s">
        <v>55</v>
      </c>
      <c r="B3311" s="40" t="s">
        <v>481</v>
      </c>
      <c r="C3311" s="10" t="s">
        <v>479</v>
      </c>
      <c r="D3311" s="40" t="s">
        <v>604</v>
      </c>
      <c r="E3311" s="10" t="s">
        <v>603</v>
      </c>
      <c r="F3311" s="10">
        <v>11116</v>
      </c>
      <c r="G3311" s="40" t="s">
        <v>5399</v>
      </c>
      <c r="H3311" s="40" t="s">
        <v>6641</v>
      </c>
      <c r="I3311" s="40"/>
      <c r="J3311" s="10">
        <v>17</v>
      </c>
      <c r="K3311" s="10">
        <v>439</v>
      </c>
      <c r="L3311" s="10">
        <v>518</v>
      </c>
      <c r="M3311" s="11" t="s">
        <v>5400</v>
      </c>
      <c r="N3311" s="46" t="s">
        <v>8475</v>
      </c>
    </row>
    <row r="3312" spans="1:14" s="13" customFormat="1" ht="13.25" customHeight="1">
      <c r="A3312" s="10" t="s">
        <v>55</v>
      </c>
      <c r="B3312" s="40" t="s">
        <v>481</v>
      </c>
      <c r="C3312" s="10" t="s">
        <v>479</v>
      </c>
      <c r="D3312" s="40" t="s">
        <v>604</v>
      </c>
      <c r="E3312" s="10" t="s">
        <v>603</v>
      </c>
      <c r="F3312" s="10">
        <v>18962</v>
      </c>
      <c r="G3312" s="40" t="s">
        <v>1129</v>
      </c>
      <c r="H3312" s="40" t="s">
        <v>6641</v>
      </c>
      <c r="I3312" s="40"/>
      <c r="J3312" s="10">
        <v>16</v>
      </c>
      <c r="K3312" s="10">
        <v>371</v>
      </c>
      <c r="L3312" s="10">
        <v>438</v>
      </c>
      <c r="M3312" s="11" t="s">
        <v>1130</v>
      </c>
      <c r="N3312" s="46" t="s">
        <v>8475</v>
      </c>
    </row>
    <row r="3313" spans="1:14" s="13" customFormat="1" ht="13.25" customHeight="1">
      <c r="A3313" s="10" t="s">
        <v>55</v>
      </c>
      <c r="B3313" s="40" t="s">
        <v>481</v>
      </c>
      <c r="C3313" s="10" t="s">
        <v>479</v>
      </c>
      <c r="D3313" s="40" t="s">
        <v>604</v>
      </c>
      <c r="E3313" s="10" t="s">
        <v>603</v>
      </c>
      <c r="F3313" s="10">
        <v>16174</v>
      </c>
      <c r="G3313" s="40" t="s">
        <v>2817</v>
      </c>
      <c r="H3313" s="40" t="s">
        <v>6663</v>
      </c>
      <c r="I3313" s="40"/>
      <c r="J3313" s="10">
        <v>16</v>
      </c>
      <c r="K3313" s="10">
        <v>371</v>
      </c>
      <c r="L3313" s="10">
        <v>438</v>
      </c>
      <c r="M3313" s="11" t="s">
        <v>2815</v>
      </c>
      <c r="N3313" s="46" t="s">
        <v>8475</v>
      </c>
    </row>
    <row r="3314" spans="1:14" s="13" customFormat="1" ht="13.25" customHeight="1">
      <c r="A3314" s="10" t="s">
        <v>55</v>
      </c>
      <c r="B3314" s="40" t="s">
        <v>481</v>
      </c>
      <c r="C3314" s="10" t="s">
        <v>479</v>
      </c>
      <c r="D3314" s="40" t="s">
        <v>604</v>
      </c>
      <c r="E3314" s="10" t="s">
        <v>603</v>
      </c>
      <c r="F3314" s="10">
        <v>12222</v>
      </c>
      <c r="G3314" s="40" t="s">
        <v>4780</v>
      </c>
      <c r="H3314" s="40" t="s">
        <v>6829</v>
      </c>
      <c r="I3314" s="40" t="s">
        <v>7020</v>
      </c>
      <c r="J3314" s="10">
        <v>17</v>
      </c>
      <c r="K3314" s="10">
        <v>439</v>
      </c>
      <c r="L3314" s="10">
        <v>518</v>
      </c>
      <c r="M3314" s="11" t="s">
        <v>4781</v>
      </c>
      <c r="N3314" s="46" t="s">
        <v>8474</v>
      </c>
    </row>
    <row r="3315" spans="1:14" s="13" customFormat="1" ht="13.25" customHeight="1">
      <c r="A3315" s="10" t="s">
        <v>55</v>
      </c>
      <c r="B3315" s="40" t="s">
        <v>481</v>
      </c>
      <c r="C3315" s="10" t="s">
        <v>479</v>
      </c>
      <c r="D3315" s="40" t="s">
        <v>604</v>
      </c>
      <c r="E3315" s="10" t="s">
        <v>603</v>
      </c>
      <c r="F3315" s="10">
        <v>12220</v>
      </c>
      <c r="G3315" s="40" t="s">
        <v>4783</v>
      </c>
      <c r="H3315" s="40" t="s">
        <v>6830</v>
      </c>
      <c r="I3315" s="40" t="s">
        <v>7020</v>
      </c>
      <c r="J3315" s="10">
        <v>17</v>
      </c>
      <c r="K3315" s="10">
        <v>439</v>
      </c>
      <c r="L3315" s="10">
        <v>518</v>
      </c>
      <c r="M3315" s="11" t="s">
        <v>4784</v>
      </c>
      <c r="N3315" s="46" t="s">
        <v>8474</v>
      </c>
    </row>
    <row r="3316" spans="1:14" s="13" customFormat="1" ht="13.25" customHeight="1">
      <c r="A3316" s="10" t="s">
        <v>55</v>
      </c>
      <c r="B3316" s="40" t="s">
        <v>481</v>
      </c>
      <c r="C3316" s="10" t="s">
        <v>479</v>
      </c>
      <c r="D3316" s="40" t="s">
        <v>604</v>
      </c>
      <c r="E3316" s="10" t="s">
        <v>603</v>
      </c>
      <c r="F3316" s="10">
        <v>18958</v>
      </c>
      <c r="G3316" s="40" t="s">
        <v>1133</v>
      </c>
      <c r="H3316" s="40" t="s">
        <v>6642</v>
      </c>
      <c r="I3316" s="40" t="s">
        <v>7041</v>
      </c>
      <c r="J3316" s="10">
        <v>17</v>
      </c>
      <c r="K3316" s="10">
        <v>439</v>
      </c>
      <c r="L3316" s="10">
        <v>518</v>
      </c>
      <c r="M3316" s="11" t="s">
        <v>1134</v>
      </c>
      <c r="N3316" s="46" t="s">
        <v>8475</v>
      </c>
    </row>
    <row r="3317" spans="1:14" s="13" customFormat="1" ht="13.25" customHeight="1">
      <c r="A3317" s="10" t="s">
        <v>55</v>
      </c>
      <c r="B3317" s="40" t="s">
        <v>481</v>
      </c>
      <c r="C3317" s="10" t="s">
        <v>479</v>
      </c>
      <c r="D3317" s="40" t="s">
        <v>604</v>
      </c>
      <c r="E3317" s="10" t="s">
        <v>603</v>
      </c>
      <c r="F3317" s="10">
        <v>18957</v>
      </c>
      <c r="G3317" s="40" t="s">
        <v>1135</v>
      </c>
      <c r="H3317" s="40" t="s">
        <v>6642</v>
      </c>
      <c r="I3317" s="40" t="s">
        <v>7041</v>
      </c>
      <c r="J3317" s="10">
        <v>16</v>
      </c>
      <c r="K3317" s="10">
        <v>371</v>
      </c>
      <c r="L3317" s="10">
        <v>438</v>
      </c>
      <c r="M3317" s="11" t="s">
        <v>1136</v>
      </c>
      <c r="N3317" s="46" t="s">
        <v>8475</v>
      </c>
    </row>
    <row r="3318" spans="1:14" s="13" customFormat="1" ht="13.25" customHeight="1">
      <c r="A3318" s="10" t="s">
        <v>55</v>
      </c>
      <c r="B3318" s="40" t="s">
        <v>481</v>
      </c>
      <c r="C3318" s="10" t="s">
        <v>479</v>
      </c>
      <c r="D3318" s="40" t="s">
        <v>604</v>
      </c>
      <c r="E3318" s="10" t="s">
        <v>603</v>
      </c>
      <c r="F3318" s="10">
        <v>16173</v>
      </c>
      <c r="G3318" s="40" t="s">
        <v>2818</v>
      </c>
      <c r="H3318" s="40" t="s">
        <v>6382</v>
      </c>
      <c r="I3318" s="40"/>
      <c r="J3318" s="10">
        <v>17</v>
      </c>
      <c r="K3318" s="10">
        <v>439</v>
      </c>
      <c r="L3318" s="10">
        <v>518</v>
      </c>
      <c r="M3318" s="11" t="s">
        <v>848</v>
      </c>
      <c r="N3318" s="46" t="s">
        <v>8475</v>
      </c>
    </row>
    <row r="3319" spans="1:14" s="13" customFormat="1" ht="13.25" customHeight="1">
      <c r="A3319" s="10" t="s">
        <v>55</v>
      </c>
      <c r="B3319" s="40" t="s">
        <v>481</v>
      </c>
      <c r="C3319" s="10" t="s">
        <v>479</v>
      </c>
      <c r="D3319" s="40" t="s">
        <v>604</v>
      </c>
      <c r="E3319" s="10" t="s">
        <v>603</v>
      </c>
      <c r="F3319" s="10">
        <v>17501</v>
      </c>
      <c r="G3319" s="40" t="s">
        <v>1758</v>
      </c>
      <c r="H3319" s="40" t="s">
        <v>6382</v>
      </c>
      <c r="I3319" s="40"/>
      <c r="J3319" s="10">
        <v>16</v>
      </c>
      <c r="K3319" s="10">
        <v>371</v>
      </c>
      <c r="L3319" s="10">
        <v>438</v>
      </c>
      <c r="M3319" s="11" t="s">
        <v>1759</v>
      </c>
      <c r="N3319" s="46" t="s">
        <v>8475</v>
      </c>
    </row>
    <row r="3320" spans="1:14" s="13" customFormat="1" ht="13.25" customHeight="1">
      <c r="A3320" s="10" t="s">
        <v>55</v>
      </c>
      <c r="B3320" s="40" t="s">
        <v>481</v>
      </c>
      <c r="C3320" s="10" t="s">
        <v>479</v>
      </c>
      <c r="D3320" s="40" t="s">
        <v>604</v>
      </c>
      <c r="E3320" s="10" t="s">
        <v>603</v>
      </c>
      <c r="F3320" s="10">
        <v>16171</v>
      </c>
      <c r="G3320" s="40" t="s">
        <v>2819</v>
      </c>
      <c r="H3320" s="40" t="s">
        <v>6382</v>
      </c>
      <c r="I3320" s="40"/>
      <c r="J3320" s="10">
        <v>15</v>
      </c>
      <c r="K3320" s="10">
        <v>314</v>
      </c>
      <c r="L3320" s="10">
        <v>370</v>
      </c>
      <c r="M3320" s="11" t="s">
        <v>848</v>
      </c>
      <c r="N3320" s="46" t="s">
        <v>8475</v>
      </c>
    </row>
    <row r="3321" spans="1:14" s="13" customFormat="1" ht="13.25" customHeight="1">
      <c r="A3321" s="10" t="s">
        <v>55</v>
      </c>
      <c r="B3321" s="40" t="s">
        <v>481</v>
      </c>
      <c r="C3321" s="10" t="s">
        <v>479</v>
      </c>
      <c r="D3321" s="40" t="s">
        <v>604</v>
      </c>
      <c r="E3321" s="10" t="s">
        <v>603</v>
      </c>
      <c r="F3321" s="10">
        <v>19520</v>
      </c>
      <c r="G3321" s="40" t="s">
        <v>847</v>
      </c>
      <c r="H3321" s="40" t="s">
        <v>6382</v>
      </c>
      <c r="I3321" s="40"/>
      <c r="J3321" s="10">
        <v>14</v>
      </c>
      <c r="K3321" s="10">
        <v>269</v>
      </c>
      <c r="L3321" s="10">
        <v>313</v>
      </c>
      <c r="M3321" s="11" t="s">
        <v>848</v>
      </c>
      <c r="N3321" s="46" t="s">
        <v>8475</v>
      </c>
    </row>
    <row r="3322" spans="1:14" s="13" customFormat="1" ht="13.25" customHeight="1">
      <c r="A3322" s="10" t="s">
        <v>55</v>
      </c>
      <c r="B3322" s="40" t="s">
        <v>481</v>
      </c>
      <c r="C3322" s="10" t="s">
        <v>479</v>
      </c>
      <c r="D3322" s="40" t="s">
        <v>604</v>
      </c>
      <c r="E3322" s="10" t="s">
        <v>603</v>
      </c>
      <c r="F3322" s="10">
        <v>17339</v>
      </c>
      <c r="G3322" s="40" t="s">
        <v>1928</v>
      </c>
      <c r="H3322" s="40" t="s">
        <v>6421</v>
      </c>
      <c r="I3322" s="40"/>
      <c r="J3322" s="10">
        <v>16</v>
      </c>
      <c r="K3322" s="10">
        <v>371</v>
      </c>
      <c r="L3322" s="10">
        <v>438</v>
      </c>
      <c r="M3322" s="11" t="s">
        <v>1919</v>
      </c>
      <c r="N3322" s="46" t="s">
        <v>8475</v>
      </c>
    </row>
    <row r="3323" spans="1:14" s="13" customFormat="1" ht="13.25" customHeight="1">
      <c r="A3323" s="10" t="s">
        <v>55</v>
      </c>
      <c r="B3323" s="40" t="s">
        <v>481</v>
      </c>
      <c r="C3323" s="10" t="s">
        <v>479</v>
      </c>
      <c r="D3323" s="40" t="s">
        <v>604</v>
      </c>
      <c r="E3323" s="10" t="s">
        <v>603</v>
      </c>
      <c r="F3323" s="10">
        <v>17337</v>
      </c>
      <c r="G3323" s="40" t="s">
        <v>1930</v>
      </c>
      <c r="H3323" s="40" t="s">
        <v>6523</v>
      </c>
      <c r="I3323" s="40"/>
      <c r="J3323" s="10">
        <v>16</v>
      </c>
      <c r="K3323" s="10">
        <v>371</v>
      </c>
      <c r="L3323" s="10">
        <v>438</v>
      </c>
      <c r="M3323" s="11" t="s">
        <v>1931</v>
      </c>
      <c r="N3323" s="46" t="s">
        <v>8475</v>
      </c>
    </row>
    <row r="3324" spans="1:14" s="13" customFormat="1" ht="13.25" customHeight="1">
      <c r="A3324" s="10" t="s">
        <v>55</v>
      </c>
      <c r="B3324" s="40" t="s">
        <v>481</v>
      </c>
      <c r="C3324" s="10" t="s">
        <v>479</v>
      </c>
      <c r="D3324" s="40" t="s">
        <v>604</v>
      </c>
      <c r="E3324" s="10" t="s">
        <v>603</v>
      </c>
      <c r="F3324" s="10">
        <v>17121</v>
      </c>
      <c r="G3324" s="40" t="s">
        <v>2163</v>
      </c>
      <c r="H3324" s="40" t="s">
        <v>6435</v>
      </c>
      <c r="I3324" s="40" t="s">
        <v>7427</v>
      </c>
      <c r="J3324" s="10">
        <v>16</v>
      </c>
      <c r="K3324" s="10">
        <v>371</v>
      </c>
      <c r="L3324" s="10">
        <v>438</v>
      </c>
      <c r="M3324" s="11" t="s">
        <v>2164</v>
      </c>
      <c r="N3324" s="46" t="s">
        <v>8475</v>
      </c>
    </row>
    <row r="3325" spans="1:14" s="13" customFormat="1" ht="13.25" customHeight="1">
      <c r="A3325" s="10" t="s">
        <v>55</v>
      </c>
      <c r="B3325" s="40" t="s">
        <v>481</v>
      </c>
      <c r="C3325" s="10" t="s">
        <v>479</v>
      </c>
      <c r="D3325" s="40" t="s">
        <v>604</v>
      </c>
      <c r="E3325" s="10" t="s">
        <v>603</v>
      </c>
      <c r="F3325" s="10">
        <v>17342</v>
      </c>
      <c r="G3325" s="40" t="s">
        <v>1924</v>
      </c>
      <c r="H3325" s="40" t="s">
        <v>6421</v>
      </c>
      <c r="I3325" s="40"/>
      <c r="J3325" s="10">
        <v>15</v>
      </c>
      <c r="K3325" s="10">
        <v>314</v>
      </c>
      <c r="L3325" s="10">
        <v>370</v>
      </c>
      <c r="M3325" s="11" t="s">
        <v>1919</v>
      </c>
      <c r="N3325" s="46" t="s">
        <v>8475</v>
      </c>
    </row>
    <row r="3326" spans="1:14" s="13" customFormat="1" ht="13.25" customHeight="1">
      <c r="A3326" s="10" t="s">
        <v>55</v>
      </c>
      <c r="B3326" s="40" t="s">
        <v>481</v>
      </c>
      <c r="C3326" s="10" t="s">
        <v>479</v>
      </c>
      <c r="D3326" s="40" t="s">
        <v>604</v>
      </c>
      <c r="E3326" s="10" t="s">
        <v>603</v>
      </c>
      <c r="F3326" s="10">
        <v>12223</v>
      </c>
      <c r="G3326" s="40" t="s">
        <v>4779</v>
      </c>
      <c r="H3326" s="40" t="s">
        <v>6523</v>
      </c>
      <c r="I3326" s="40"/>
      <c r="J3326" s="10">
        <v>15</v>
      </c>
      <c r="K3326" s="10">
        <v>314</v>
      </c>
      <c r="L3326" s="10">
        <v>370</v>
      </c>
      <c r="M3326" s="11" t="s">
        <v>1931</v>
      </c>
      <c r="N3326" s="46" t="s">
        <v>8475</v>
      </c>
    </row>
    <row r="3327" spans="1:14" s="13" customFormat="1" ht="13.25" customHeight="1">
      <c r="A3327" s="10" t="s">
        <v>55</v>
      </c>
      <c r="B3327" s="40" t="s">
        <v>481</v>
      </c>
      <c r="C3327" s="10" t="s">
        <v>479</v>
      </c>
      <c r="D3327" s="40" t="s">
        <v>604</v>
      </c>
      <c r="E3327" s="10" t="s">
        <v>603</v>
      </c>
      <c r="F3327" s="10">
        <v>11850</v>
      </c>
      <c r="G3327" s="40" t="s">
        <v>5000</v>
      </c>
      <c r="H3327" s="40" t="s">
        <v>6435</v>
      </c>
      <c r="I3327" s="40" t="s">
        <v>7427</v>
      </c>
      <c r="J3327" s="10">
        <v>15</v>
      </c>
      <c r="K3327" s="10">
        <v>314</v>
      </c>
      <c r="L3327" s="10">
        <v>370</v>
      </c>
      <c r="M3327" s="11" t="s">
        <v>2164</v>
      </c>
      <c r="N3327" s="46" t="s">
        <v>8475</v>
      </c>
    </row>
    <row r="3328" spans="1:14" s="13" customFormat="1" ht="13.25" customHeight="1">
      <c r="A3328" s="10" t="s">
        <v>55</v>
      </c>
      <c r="B3328" s="40" t="s">
        <v>481</v>
      </c>
      <c r="C3328" s="10" t="s">
        <v>479</v>
      </c>
      <c r="D3328" s="40" t="s">
        <v>604</v>
      </c>
      <c r="E3328" s="10" t="s">
        <v>603</v>
      </c>
      <c r="F3328" s="10">
        <v>17346</v>
      </c>
      <c r="G3328" s="40" t="s">
        <v>1918</v>
      </c>
      <c r="H3328" s="40" t="s">
        <v>6421</v>
      </c>
      <c r="I3328" s="40"/>
      <c r="J3328" s="10">
        <v>14</v>
      </c>
      <c r="K3328" s="10">
        <v>269</v>
      </c>
      <c r="L3328" s="10">
        <v>313</v>
      </c>
      <c r="M3328" s="11" t="s">
        <v>1919</v>
      </c>
      <c r="N3328" s="46" t="s">
        <v>8475</v>
      </c>
    </row>
    <row r="3329" spans="1:14" s="13" customFormat="1" ht="13.25" customHeight="1">
      <c r="A3329" s="10" t="s">
        <v>55</v>
      </c>
      <c r="B3329" s="40" t="s">
        <v>481</v>
      </c>
      <c r="C3329" s="10" t="s">
        <v>479</v>
      </c>
      <c r="D3329" s="40" t="s">
        <v>604</v>
      </c>
      <c r="E3329" s="10" t="s">
        <v>603</v>
      </c>
      <c r="F3329" s="10">
        <v>17120</v>
      </c>
      <c r="G3329" s="40" t="s">
        <v>2165</v>
      </c>
      <c r="H3329" s="40" t="s">
        <v>6435</v>
      </c>
      <c r="I3329" s="40" t="s">
        <v>7427</v>
      </c>
      <c r="J3329" s="10">
        <v>14</v>
      </c>
      <c r="K3329" s="10">
        <v>269</v>
      </c>
      <c r="L3329" s="10">
        <v>313</v>
      </c>
      <c r="M3329" s="11" t="s">
        <v>2164</v>
      </c>
      <c r="N3329" s="46" t="s">
        <v>8475</v>
      </c>
    </row>
    <row r="3330" spans="1:14" s="13" customFormat="1" ht="13.25" customHeight="1">
      <c r="A3330" s="10" t="s">
        <v>55</v>
      </c>
      <c r="B3330" s="40" t="s">
        <v>481</v>
      </c>
      <c r="C3330" s="10" t="s">
        <v>479</v>
      </c>
      <c r="D3330" s="40" t="s">
        <v>604</v>
      </c>
      <c r="E3330" s="10" t="s">
        <v>603</v>
      </c>
      <c r="F3330" s="10">
        <v>12224</v>
      </c>
      <c r="G3330" s="40" t="s">
        <v>4778</v>
      </c>
      <c r="H3330" s="40" t="s">
        <v>6523</v>
      </c>
      <c r="I3330" s="40"/>
      <c r="J3330" s="10">
        <v>14</v>
      </c>
      <c r="K3330" s="10">
        <v>269</v>
      </c>
      <c r="L3330" s="10">
        <v>313</v>
      </c>
      <c r="M3330" s="11" t="s">
        <v>1931</v>
      </c>
      <c r="N3330" s="46" t="s">
        <v>8475</v>
      </c>
    </row>
    <row r="3331" spans="1:14" s="13" customFormat="1" ht="13.25" customHeight="1">
      <c r="A3331" s="10" t="s">
        <v>55</v>
      </c>
      <c r="B3331" s="40" t="s">
        <v>481</v>
      </c>
      <c r="C3331" s="10" t="s">
        <v>479</v>
      </c>
      <c r="D3331" s="40" t="s">
        <v>604</v>
      </c>
      <c r="E3331" s="10" t="s">
        <v>603</v>
      </c>
      <c r="F3331" s="10">
        <v>17343</v>
      </c>
      <c r="G3331" s="40" t="s">
        <v>1922</v>
      </c>
      <c r="H3331" s="40" t="s">
        <v>6571</v>
      </c>
      <c r="I3331" s="40" t="s">
        <v>7020</v>
      </c>
      <c r="J3331" s="10">
        <v>15</v>
      </c>
      <c r="K3331" s="10">
        <v>314</v>
      </c>
      <c r="L3331" s="10">
        <v>370</v>
      </c>
      <c r="M3331" s="11" t="s">
        <v>1923</v>
      </c>
      <c r="N3331" s="46" t="s">
        <v>8474</v>
      </c>
    </row>
    <row r="3332" spans="1:14" s="13" customFormat="1" ht="13.25" customHeight="1">
      <c r="A3332" s="10" t="s">
        <v>55</v>
      </c>
      <c r="B3332" s="40" t="s">
        <v>481</v>
      </c>
      <c r="C3332" s="10" t="s">
        <v>479</v>
      </c>
      <c r="D3332" s="40" t="s">
        <v>604</v>
      </c>
      <c r="E3332" s="10" t="s">
        <v>603</v>
      </c>
      <c r="F3332" s="10">
        <v>19305</v>
      </c>
      <c r="G3332" s="40" t="s">
        <v>926</v>
      </c>
      <c r="H3332" s="40" t="s">
        <v>6249</v>
      </c>
      <c r="I3332" s="40" t="s">
        <v>7034</v>
      </c>
      <c r="J3332" s="10">
        <v>17</v>
      </c>
      <c r="K3332" s="10">
        <v>439</v>
      </c>
      <c r="L3332" s="10">
        <v>518</v>
      </c>
      <c r="M3332" s="11" t="s">
        <v>927</v>
      </c>
      <c r="N3332" s="46" t="s">
        <v>8475</v>
      </c>
    </row>
    <row r="3333" spans="1:14" s="13" customFormat="1" ht="13.25" customHeight="1">
      <c r="A3333" s="10" t="s">
        <v>55</v>
      </c>
      <c r="B3333" s="40" t="s">
        <v>481</v>
      </c>
      <c r="C3333" s="10" t="s">
        <v>479</v>
      </c>
      <c r="D3333" s="40" t="s">
        <v>604</v>
      </c>
      <c r="E3333" s="10" t="s">
        <v>603</v>
      </c>
      <c r="F3333" s="10">
        <v>12226</v>
      </c>
      <c r="G3333" s="40" t="s">
        <v>4776</v>
      </c>
      <c r="H3333" s="40" t="s">
        <v>6249</v>
      </c>
      <c r="I3333" s="40" t="s">
        <v>7034</v>
      </c>
      <c r="J3333" s="10">
        <v>16</v>
      </c>
      <c r="K3333" s="10">
        <v>371</v>
      </c>
      <c r="L3333" s="10">
        <v>438</v>
      </c>
      <c r="M3333" s="11" t="s">
        <v>927</v>
      </c>
      <c r="N3333" s="46" t="s">
        <v>8475</v>
      </c>
    </row>
    <row r="3334" spans="1:14" s="13" customFormat="1" ht="13.25" customHeight="1">
      <c r="A3334" s="10" t="s">
        <v>55</v>
      </c>
      <c r="B3334" s="40" t="s">
        <v>481</v>
      </c>
      <c r="C3334" s="10" t="s">
        <v>479</v>
      </c>
      <c r="D3334" s="40" t="s">
        <v>604</v>
      </c>
      <c r="E3334" s="10" t="s">
        <v>603</v>
      </c>
      <c r="F3334" s="10">
        <v>18960</v>
      </c>
      <c r="G3334" s="40" t="s">
        <v>1131</v>
      </c>
      <c r="H3334" s="40" t="s">
        <v>6249</v>
      </c>
      <c r="I3334" s="40" t="s">
        <v>7034</v>
      </c>
      <c r="J3334" s="10">
        <v>15</v>
      </c>
      <c r="K3334" s="10">
        <v>314</v>
      </c>
      <c r="L3334" s="10">
        <v>370</v>
      </c>
      <c r="M3334" s="11" t="s">
        <v>1132</v>
      </c>
      <c r="N3334" s="46" t="s">
        <v>8475</v>
      </c>
    </row>
    <row r="3335" spans="1:14" s="13" customFormat="1" ht="13.25" customHeight="1">
      <c r="A3335" s="10" t="s">
        <v>55</v>
      </c>
      <c r="B3335" s="40" t="s">
        <v>481</v>
      </c>
      <c r="C3335" s="10" t="s">
        <v>479</v>
      </c>
      <c r="D3335" s="40" t="s">
        <v>604</v>
      </c>
      <c r="E3335" s="10" t="s">
        <v>603</v>
      </c>
      <c r="F3335" s="10">
        <v>18254</v>
      </c>
      <c r="G3335" s="40" t="s">
        <v>1371</v>
      </c>
      <c r="H3335" s="40" t="s">
        <v>6249</v>
      </c>
      <c r="I3335" s="40" t="s">
        <v>7034</v>
      </c>
      <c r="J3335" s="10">
        <v>14</v>
      </c>
      <c r="K3335" s="10">
        <v>269</v>
      </c>
      <c r="L3335" s="10">
        <v>313</v>
      </c>
      <c r="M3335" s="11" t="s">
        <v>1372</v>
      </c>
      <c r="N3335" s="46" t="s">
        <v>8475</v>
      </c>
    </row>
    <row r="3336" spans="1:14" s="13" customFormat="1" ht="13.25" customHeight="1">
      <c r="A3336" s="10" t="s">
        <v>55</v>
      </c>
      <c r="B3336" s="40" t="s">
        <v>481</v>
      </c>
      <c r="C3336" s="10" t="s">
        <v>479</v>
      </c>
      <c r="D3336" s="40" t="s">
        <v>604</v>
      </c>
      <c r="E3336" s="10" t="s">
        <v>603</v>
      </c>
      <c r="F3336" s="10">
        <v>19304</v>
      </c>
      <c r="G3336" s="40" t="s">
        <v>928</v>
      </c>
      <c r="H3336" s="40" t="s">
        <v>6249</v>
      </c>
      <c r="I3336" s="40" t="s">
        <v>7034</v>
      </c>
      <c r="J3336" s="10">
        <v>13</v>
      </c>
      <c r="K3336" s="10">
        <v>228</v>
      </c>
      <c r="L3336" s="10">
        <v>268</v>
      </c>
      <c r="M3336" s="11" t="s">
        <v>929</v>
      </c>
      <c r="N3336" s="46" t="s">
        <v>8475</v>
      </c>
    </row>
    <row r="3337" spans="1:14" s="13" customFormat="1" ht="13.25" customHeight="1">
      <c r="A3337" s="10" t="s">
        <v>55</v>
      </c>
      <c r="B3337" s="40" t="s">
        <v>481</v>
      </c>
      <c r="C3337" s="10" t="s">
        <v>479</v>
      </c>
      <c r="D3337" s="40" t="s">
        <v>604</v>
      </c>
      <c r="E3337" s="10" t="s">
        <v>603</v>
      </c>
      <c r="F3337" s="10">
        <v>12805</v>
      </c>
      <c r="G3337" s="40" t="s">
        <v>4494</v>
      </c>
      <c r="H3337" s="40" t="s">
        <v>6249</v>
      </c>
      <c r="I3337" s="40" t="s">
        <v>7034</v>
      </c>
      <c r="J3337" s="10">
        <v>12</v>
      </c>
      <c r="K3337" s="10">
        <v>192</v>
      </c>
      <c r="L3337" s="10">
        <v>227</v>
      </c>
      <c r="M3337" s="11" t="s">
        <v>929</v>
      </c>
      <c r="N3337" s="46" t="s">
        <v>8475</v>
      </c>
    </row>
    <row r="3338" spans="1:14" s="13" customFormat="1" ht="13.25" customHeight="1">
      <c r="A3338" s="10" t="s">
        <v>55</v>
      </c>
      <c r="B3338" s="40" t="s">
        <v>481</v>
      </c>
      <c r="C3338" s="10" t="s">
        <v>479</v>
      </c>
      <c r="D3338" s="40" t="s">
        <v>604</v>
      </c>
      <c r="E3338" s="10" t="s">
        <v>603</v>
      </c>
      <c r="F3338" s="10">
        <v>12228</v>
      </c>
      <c r="G3338" s="40" t="s">
        <v>4774</v>
      </c>
      <c r="H3338" s="40" t="s">
        <v>6259</v>
      </c>
      <c r="I3338" s="40"/>
      <c r="J3338" s="10">
        <v>16</v>
      </c>
      <c r="K3338" s="10">
        <v>371</v>
      </c>
      <c r="L3338" s="10">
        <v>438</v>
      </c>
      <c r="M3338" s="11" t="s">
        <v>4775</v>
      </c>
      <c r="N3338" s="46" t="s">
        <v>8475</v>
      </c>
    </row>
    <row r="3339" spans="1:14" s="13" customFormat="1" ht="13.25" customHeight="1">
      <c r="A3339" s="10" t="s">
        <v>55</v>
      </c>
      <c r="B3339" s="40" t="s">
        <v>481</v>
      </c>
      <c r="C3339" s="10" t="s">
        <v>479</v>
      </c>
      <c r="D3339" s="40" t="s">
        <v>604</v>
      </c>
      <c r="E3339" s="10" t="s">
        <v>603</v>
      </c>
      <c r="F3339" s="10">
        <v>18963</v>
      </c>
      <c r="G3339" s="40" t="s">
        <v>1127</v>
      </c>
      <c r="H3339" s="40" t="s">
        <v>6259</v>
      </c>
      <c r="I3339" s="40"/>
      <c r="J3339" s="10">
        <v>15</v>
      </c>
      <c r="K3339" s="10">
        <v>314</v>
      </c>
      <c r="L3339" s="10">
        <v>370</v>
      </c>
      <c r="M3339" s="11" t="s">
        <v>1128</v>
      </c>
      <c r="N3339" s="46" t="s">
        <v>8475</v>
      </c>
    </row>
    <row r="3340" spans="1:14" s="13" customFormat="1" ht="13.25" customHeight="1">
      <c r="A3340" s="10" t="s">
        <v>55</v>
      </c>
      <c r="B3340" s="40" t="s">
        <v>481</v>
      </c>
      <c r="C3340" s="10" t="s">
        <v>479</v>
      </c>
      <c r="D3340" s="40" t="s">
        <v>604</v>
      </c>
      <c r="E3340" s="10" t="s">
        <v>603</v>
      </c>
      <c r="F3340" s="10">
        <v>11118</v>
      </c>
      <c r="G3340" s="40" t="s">
        <v>5397</v>
      </c>
      <c r="H3340" s="40" t="s">
        <v>6259</v>
      </c>
      <c r="I3340" s="40"/>
      <c r="J3340" s="10">
        <v>14</v>
      </c>
      <c r="K3340" s="10">
        <v>269</v>
      </c>
      <c r="L3340" s="10">
        <v>313</v>
      </c>
      <c r="M3340" s="11" t="s">
        <v>5398</v>
      </c>
      <c r="N3340" s="46" t="s">
        <v>8475</v>
      </c>
    </row>
    <row r="3341" spans="1:14" s="13" customFormat="1" ht="13.25" customHeight="1">
      <c r="A3341" s="10" t="s">
        <v>55</v>
      </c>
      <c r="B3341" s="40" t="s">
        <v>481</v>
      </c>
      <c r="C3341" s="10" t="s">
        <v>479</v>
      </c>
      <c r="D3341" s="40" t="s">
        <v>604</v>
      </c>
      <c r="E3341" s="10" t="s">
        <v>603</v>
      </c>
      <c r="F3341" s="10">
        <v>16178</v>
      </c>
      <c r="G3341" s="40" t="s">
        <v>2812</v>
      </c>
      <c r="H3341" s="40" t="s">
        <v>6259</v>
      </c>
      <c r="I3341" s="40"/>
      <c r="J3341" s="10">
        <v>13</v>
      </c>
      <c r="K3341" s="10">
        <v>228</v>
      </c>
      <c r="L3341" s="10">
        <v>268</v>
      </c>
      <c r="M3341" s="11" t="s">
        <v>2813</v>
      </c>
      <c r="N3341" s="46" t="s">
        <v>8475</v>
      </c>
    </row>
    <row r="3342" spans="1:14" s="13" customFormat="1" ht="13.25" customHeight="1">
      <c r="A3342" s="10" t="s">
        <v>55</v>
      </c>
      <c r="B3342" s="40" t="s">
        <v>481</v>
      </c>
      <c r="C3342" s="10" t="s">
        <v>479</v>
      </c>
      <c r="D3342" s="40" t="s">
        <v>604</v>
      </c>
      <c r="E3342" s="10" t="s">
        <v>603</v>
      </c>
      <c r="F3342" s="10">
        <v>21285</v>
      </c>
      <c r="G3342" s="40" t="s">
        <v>5897</v>
      </c>
      <c r="H3342" s="40" t="s">
        <v>6259</v>
      </c>
      <c r="I3342" s="40"/>
      <c r="J3342" s="10">
        <v>12</v>
      </c>
      <c r="K3342" s="10">
        <v>192</v>
      </c>
      <c r="L3342" s="10">
        <v>227</v>
      </c>
      <c r="M3342" s="11" t="s">
        <v>2813</v>
      </c>
      <c r="N3342" s="46" t="s">
        <v>8475</v>
      </c>
    </row>
    <row r="3343" spans="1:14" s="13" customFormat="1" ht="13.25" customHeight="1">
      <c r="A3343" s="10" t="s">
        <v>55</v>
      </c>
      <c r="B3343" s="40" t="s">
        <v>481</v>
      </c>
      <c r="C3343" s="10" t="s">
        <v>479</v>
      </c>
      <c r="D3343" s="40" t="s">
        <v>604</v>
      </c>
      <c r="E3343" s="10" t="s">
        <v>603</v>
      </c>
      <c r="F3343" s="10">
        <v>12795</v>
      </c>
      <c r="G3343" s="40" t="s">
        <v>4502</v>
      </c>
      <c r="H3343" s="40" t="s">
        <v>6509</v>
      </c>
      <c r="I3343" s="40" t="s">
        <v>7020</v>
      </c>
      <c r="J3343" s="10">
        <v>14</v>
      </c>
      <c r="K3343" s="10">
        <v>269</v>
      </c>
      <c r="L3343" s="10">
        <v>313</v>
      </c>
      <c r="M3343" s="11" t="s">
        <v>4503</v>
      </c>
      <c r="N3343" s="46" t="s">
        <v>8474</v>
      </c>
    </row>
    <row r="3344" spans="1:14" s="13" customFormat="1" ht="13.25" customHeight="1">
      <c r="A3344" s="10" t="s">
        <v>55</v>
      </c>
      <c r="B3344" s="40" t="s">
        <v>481</v>
      </c>
      <c r="C3344" s="10" t="s">
        <v>479</v>
      </c>
      <c r="D3344" s="40" t="s">
        <v>604</v>
      </c>
      <c r="E3344" s="10" t="s">
        <v>603</v>
      </c>
      <c r="F3344" s="10">
        <v>17123</v>
      </c>
      <c r="G3344" s="40" t="s">
        <v>2160</v>
      </c>
      <c r="H3344" s="40" t="s">
        <v>6217</v>
      </c>
      <c r="I3344" s="40" t="s">
        <v>7020</v>
      </c>
      <c r="J3344" s="10">
        <v>14</v>
      </c>
      <c r="K3344" s="10">
        <v>269</v>
      </c>
      <c r="L3344" s="10">
        <v>313</v>
      </c>
      <c r="M3344" s="11" t="s">
        <v>2161</v>
      </c>
      <c r="N3344" s="46" t="s">
        <v>8475</v>
      </c>
    </row>
    <row r="3345" spans="1:14" s="13" customFormat="1" ht="13.25" customHeight="1">
      <c r="A3345" s="10" t="s">
        <v>55</v>
      </c>
      <c r="B3345" s="40" t="s">
        <v>481</v>
      </c>
      <c r="C3345" s="10" t="s">
        <v>479</v>
      </c>
      <c r="D3345" s="40" t="s">
        <v>604</v>
      </c>
      <c r="E3345" s="10" t="s">
        <v>603</v>
      </c>
      <c r="F3345" s="10">
        <v>12004</v>
      </c>
      <c r="G3345" s="40" t="s">
        <v>4940</v>
      </c>
      <c r="H3345" s="40" t="s">
        <v>6217</v>
      </c>
      <c r="I3345" s="40" t="s">
        <v>7020</v>
      </c>
      <c r="J3345" s="10">
        <v>13</v>
      </c>
      <c r="K3345" s="10">
        <v>228</v>
      </c>
      <c r="L3345" s="10">
        <v>268</v>
      </c>
      <c r="M3345" s="11" t="s">
        <v>4941</v>
      </c>
      <c r="N3345" s="46" t="s">
        <v>8475</v>
      </c>
    </row>
    <row r="3346" spans="1:14" s="13" customFormat="1" ht="13.25" customHeight="1">
      <c r="A3346" s="10" t="s">
        <v>55</v>
      </c>
      <c r="B3346" s="40" t="s">
        <v>481</v>
      </c>
      <c r="C3346" s="10" t="s">
        <v>479</v>
      </c>
      <c r="D3346" s="40" t="s">
        <v>604</v>
      </c>
      <c r="E3346" s="10" t="s">
        <v>603</v>
      </c>
      <c r="F3346" s="10">
        <v>17122</v>
      </c>
      <c r="G3346" s="40" t="s">
        <v>2162</v>
      </c>
      <c r="H3346" s="40" t="s">
        <v>6217</v>
      </c>
      <c r="I3346" s="40" t="s">
        <v>7020</v>
      </c>
      <c r="J3346" s="10">
        <v>12</v>
      </c>
      <c r="K3346" s="10">
        <v>192</v>
      </c>
      <c r="L3346" s="10">
        <v>227</v>
      </c>
      <c r="M3346" s="11" t="s">
        <v>2161</v>
      </c>
      <c r="N3346" s="46" t="s">
        <v>8475</v>
      </c>
    </row>
    <row r="3347" spans="1:14" s="13" customFormat="1" ht="13.25" customHeight="1">
      <c r="A3347" s="10" t="s">
        <v>55</v>
      </c>
      <c r="B3347" s="40" t="s">
        <v>481</v>
      </c>
      <c r="C3347" s="10" t="s">
        <v>479</v>
      </c>
      <c r="D3347" s="40" t="s">
        <v>604</v>
      </c>
      <c r="E3347" s="10" t="s">
        <v>603</v>
      </c>
      <c r="F3347" s="10">
        <v>17313</v>
      </c>
      <c r="G3347" s="40" t="s">
        <v>1961</v>
      </c>
      <c r="H3347" s="40" t="s">
        <v>6041</v>
      </c>
      <c r="I3347" s="40"/>
      <c r="J3347" s="10">
        <v>13</v>
      </c>
      <c r="K3347" s="10">
        <v>228</v>
      </c>
      <c r="L3347" s="10">
        <v>268</v>
      </c>
      <c r="M3347" s="11" t="s">
        <v>1909</v>
      </c>
      <c r="N3347" s="46" t="s">
        <v>8475</v>
      </c>
    </row>
    <row r="3348" spans="1:14" s="13" customFormat="1" ht="13.25" customHeight="1">
      <c r="A3348" s="10" t="s">
        <v>55</v>
      </c>
      <c r="B3348" s="40" t="s">
        <v>481</v>
      </c>
      <c r="C3348" s="10" t="s">
        <v>479</v>
      </c>
      <c r="D3348" s="40" t="s">
        <v>604</v>
      </c>
      <c r="E3348" s="10" t="s">
        <v>603</v>
      </c>
      <c r="F3348" s="10">
        <v>12816</v>
      </c>
      <c r="G3348" s="40" t="s">
        <v>4485</v>
      </c>
      <c r="H3348" s="40" t="s">
        <v>6041</v>
      </c>
      <c r="I3348" s="40"/>
      <c r="J3348" s="10">
        <v>12</v>
      </c>
      <c r="K3348" s="10">
        <v>192</v>
      </c>
      <c r="L3348" s="10">
        <v>227</v>
      </c>
      <c r="M3348" s="11" t="s">
        <v>1909</v>
      </c>
      <c r="N3348" s="46" t="s">
        <v>8475</v>
      </c>
    </row>
    <row r="3349" spans="1:14" s="13" customFormat="1" ht="13.25" customHeight="1">
      <c r="A3349" s="10" t="s">
        <v>55</v>
      </c>
      <c r="B3349" s="40" t="s">
        <v>481</v>
      </c>
      <c r="C3349" s="10" t="s">
        <v>479</v>
      </c>
      <c r="D3349" s="40" t="s">
        <v>604</v>
      </c>
      <c r="E3349" s="10" t="s">
        <v>603</v>
      </c>
      <c r="F3349" s="10">
        <v>16166</v>
      </c>
      <c r="G3349" s="40" t="s">
        <v>2826</v>
      </c>
      <c r="H3349" s="40" t="s">
        <v>6041</v>
      </c>
      <c r="I3349" s="40"/>
      <c r="J3349" s="10">
        <v>11</v>
      </c>
      <c r="K3349" s="10">
        <v>161</v>
      </c>
      <c r="L3349" s="10">
        <v>191</v>
      </c>
      <c r="M3349" s="11" t="s">
        <v>1909</v>
      </c>
      <c r="N3349" s="46" t="s">
        <v>8475</v>
      </c>
    </row>
    <row r="3350" spans="1:14" s="13" customFormat="1" ht="13.25" customHeight="1">
      <c r="A3350" s="10" t="s">
        <v>55</v>
      </c>
      <c r="B3350" s="40" t="s">
        <v>481</v>
      </c>
      <c r="C3350" s="10" t="s">
        <v>479</v>
      </c>
      <c r="D3350" s="40" t="s">
        <v>604</v>
      </c>
      <c r="E3350" s="10" t="s">
        <v>603</v>
      </c>
      <c r="F3350" s="10">
        <v>16165</v>
      </c>
      <c r="G3350" s="40" t="s">
        <v>2827</v>
      </c>
      <c r="H3350" s="40" t="s">
        <v>6041</v>
      </c>
      <c r="I3350" s="40"/>
      <c r="J3350" s="10">
        <v>10</v>
      </c>
      <c r="K3350" s="10">
        <v>135</v>
      </c>
      <c r="L3350" s="10">
        <v>160</v>
      </c>
      <c r="M3350" s="11" t="s">
        <v>1909</v>
      </c>
      <c r="N3350" s="46" t="s">
        <v>8475</v>
      </c>
    </row>
    <row r="3351" spans="1:14" s="13" customFormat="1" ht="13.25" customHeight="1">
      <c r="A3351" s="10" t="s">
        <v>55</v>
      </c>
      <c r="B3351" s="40" t="s">
        <v>481</v>
      </c>
      <c r="C3351" s="10" t="s">
        <v>479</v>
      </c>
      <c r="D3351" s="40" t="s">
        <v>604</v>
      </c>
      <c r="E3351" s="10" t="s">
        <v>603</v>
      </c>
      <c r="F3351" s="10">
        <v>17352</v>
      </c>
      <c r="G3351" s="40" t="s">
        <v>1908</v>
      </c>
      <c r="H3351" s="40" t="s">
        <v>6041</v>
      </c>
      <c r="I3351" s="40"/>
      <c r="J3351" s="10">
        <v>9</v>
      </c>
      <c r="K3351" s="10">
        <v>114</v>
      </c>
      <c r="L3351" s="10">
        <v>134</v>
      </c>
      <c r="M3351" s="11" t="s">
        <v>1909</v>
      </c>
      <c r="N3351" s="46" t="s">
        <v>8475</v>
      </c>
    </row>
    <row r="3352" spans="1:14" s="13" customFormat="1" ht="13.25" customHeight="1">
      <c r="A3352" s="10" t="s">
        <v>55</v>
      </c>
      <c r="B3352" s="40" t="s">
        <v>481</v>
      </c>
      <c r="C3352" s="10" t="s">
        <v>479</v>
      </c>
      <c r="D3352" s="40" t="s">
        <v>604</v>
      </c>
      <c r="E3352" s="10" t="s">
        <v>603</v>
      </c>
      <c r="F3352" s="10">
        <v>16164</v>
      </c>
      <c r="G3352" s="40" t="s">
        <v>2828</v>
      </c>
      <c r="H3352" s="40" t="s">
        <v>6041</v>
      </c>
      <c r="I3352" s="40"/>
      <c r="J3352" s="10">
        <v>8</v>
      </c>
      <c r="K3352" s="10">
        <v>98</v>
      </c>
      <c r="L3352" s="10">
        <v>113</v>
      </c>
      <c r="M3352" s="11" t="s">
        <v>1909</v>
      </c>
      <c r="N3352" s="46" t="s">
        <v>8475</v>
      </c>
    </row>
    <row r="3353" spans="1:14" s="13" customFormat="1" ht="13.25" customHeight="1">
      <c r="A3353" s="10" t="s">
        <v>55</v>
      </c>
      <c r="B3353" s="40" t="s">
        <v>481</v>
      </c>
      <c r="C3353" s="10" t="s">
        <v>479</v>
      </c>
      <c r="D3353" s="40" t="s">
        <v>607</v>
      </c>
      <c r="E3353" s="10" t="s">
        <v>606</v>
      </c>
      <c r="F3353" s="10">
        <v>10715</v>
      </c>
      <c r="G3353" s="40" t="s">
        <v>5627</v>
      </c>
      <c r="H3353" s="40" t="s">
        <v>5627</v>
      </c>
      <c r="I3353" s="40" t="s">
        <v>7314</v>
      </c>
      <c r="J3353" s="10" t="s">
        <v>7015</v>
      </c>
      <c r="K3353" s="10">
        <v>880</v>
      </c>
      <c r="L3353" s="10">
        <v>11180</v>
      </c>
      <c r="M3353" s="11" t="s">
        <v>5628</v>
      </c>
      <c r="N3353" s="45" t="s">
        <v>6006</v>
      </c>
    </row>
    <row r="3354" spans="1:14" s="13" customFormat="1" ht="13.25" customHeight="1">
      <c r="A3354" s="10" t="s">
        <v>55</v>
      </c>
      <c r="B3354" s="40" t="s">
        <v>481</v>
      </c>
      <c r="C3354" s="10" t="s">
        <v>479</v>
      </c>
      <c r="D3354" s="40" t="s">
        <v>607</v>
      </c>
      <c r="E3354" s="10" t="s">
        <v>606</v>
      </c>
      <c r="F3354" s="10">
        <v>10822</v>
      </c>
      <c r="G3354" s="40" t="s">
        <v>5580</v>
      </c>
      <c r="H3354" s="40" t="s">
        <v>5580</v>
      </c>
      <c r="I3354" s="40" t="s">
        <v>7302</v>
      </c>
      <c r="J3354" s="10" t="s">
        <v>7016</v>
      </c>
      <c r="K3354" s="10">
        <v>880</v>
      </c>
      <c r="L3354" s="10">
        <v>8320</v>
      </c>
      <c r="M3354" s="11" t="s">
        <v>760</v>
      </c>
      <c r="N3354" s="45" t="s">
        <v>6006</v>
      </c>
    </row>
    <row r="3355" spans="1:14" s="13" customFormat="1" ht="13.25" customHeight="1">
      <c r="A3355" s="10" t="s">
        <v>55</v>
      </c>
      <c r="B3355" s="40" t="s">
        <v>481</v>
      </c>
      <c r="C3355" s="10" t="s">
        <v>479</v>
      </c>
      <c r="D3355" s="40" t="s">
        <v>607</v>
      </c>
      <c r="E3355" s="10" t="s">
        <v>606</v>
      </c>
      <c r="F3355" s="10">
        <v>10823</v>
      </c>
      <c r="G3355" s="40" t="s">
        <v>5579</v>
      </c>
      <c r="H3355" s="40" t="s">
        <v>5579</v>
      </c>
      <c r="I3355" s="40" t="s">
        <v>7301</v>
      </c>
      <c r="J3355" s="10" t="s">
        <v>7017</v>
      </c>
      <c r="K3355" s="10">
        <v>735</v>
      </c>
      <c r="L3355" s="10">
        <v>2140</v>
      </c>
      <c r="M3355" s="11" t="s">
        <v>765</v>
      </c>
      <c r="N3355" s="45" t="s">
        <v>6006</v>
      </c>
    </row>
    <row r="3356" spans="1:14" s="13" customFormat="1" ht="13.25" customHeight="1">
      <c r="A3356" s="10" t="s">
        <v>55</v>
      </c>
      <c r="B3356" s="40" t="s">
        <v>481</v>
      </c>
      <c r="C3356" s="10" t="s">
        <v>479</v>
      </c>
      <c r="D3356" s="40" t="s">
        <v>607</v>
      </c>
      <c r="E3356" s="10" t="s">
        <v>606</v>
      </c>
      <c r="F3356" s="10">
        <v>17354</v>
      </c>
      <c r="G3356" s="40" t="s">
        <v>1906</v>
      </c>
      <c r="H3356" s="40" t="s">
        <v>1906</v>
      </c>
      <c r="I3356" s="40" t="s">
        <v>7069</v>
      </c>
      <c r="J3356" s="10" t="s">
        <v>7018</v>
      </c>
      <c r="K3356" s="10">
        <v>519</v>
      </c>
      <c r="L3356" s="10">
        <v>1507</v>
      </c>
      <c r="M3356" s="11" t="s">
        <v>1907</v>
      </c>
      <c r="N3356" s="45" t="s">
        <v>6006</v>
      </c>
    </row>
    <row r="3357" spans="1:14" s="13" customFormat="1" ht="13.25" customHeight="1">
      <c r="A3357" s="10" t="s">
        <v>55</v>
      </c>
      <c r="B3357" s="40" t="s">
        <v>481</v>
      </c>
      <c r="C3357" s="10" t="s">
        <v>479</v>
      </c>
      <c r="D3357" s="40" t="s">
        <v>607</v>
      </c>
      <c r="E3357" s="10" t="s">
        <v>606</v>
      </c>
      <c r="F3357" s="10">
        <v>13719</v>
      </c>
      <c r="G3357" s="40" t="s">
        <v>4057</v>
      </c>
      <c r="H3357" s="40" t="s">
        <v>6643</v>
      </c>
      <c r="I3357" s="40"/>
      <c r="J3357" s="10">
        <v>20</v>
      </c>
      <c r="K3357" s="10">
        <v>735</v>
      </c>
      <c r="L3357" s="10">
        <v>879</v>
      </c>
      <c r="M3357" s="11" t="s">
        <v>931</v>
      </c>
      <c r="N3357" s="46" t="s">
        <v>8475</v>
      </c>
    </row>
    <row r="3358" spans="1:14" s="13" customFormat="1" ht="13.25" customHeight="1">
      <c r="A3358" s="10" t="s">
        <v>55</v>
      </c>
      <c r="B3358" s="40" t="s">
        <v>481</v>
      </c>
      <c r="C3358" s="10" t="s">
        <v>479</v>
      </c>
      <c r="D3358" s="40" t="s">
        <v>607</v>
      </c>
      <c r="E3358" s="10" t="s">
        <v>606</v>
      </c>
      <c r="F3358" s="10">
        <v>11123</v>
      </c>
      <c r="G3358" s="40" t="s">
        <v>5395</v>
      </c>
      <c r="H3358" s="40" t="s">
        <v>6643</v>
      </c>
      <c r="I3358" s="40"/>
      <c r="J3358" s="10">
        <v>19</v>
      </c>
      <c r="K3358" s="10">
        <v>614</v>
      </c>
      <c r="L3358" s="10">
        <v>734</v>
      </c>
      <c r="M3358" s="11" t="s">
        <v>931</v>
      </c>
      <c r="N3358" s="46" t="s">
        <v>8475</v>
      </c>
    </row>
    <row r="3359" spans="1:14" s="13" customFormat="1" ht="13.25" customHeight="1">
      <c r="A3359" s="10" t="s">
        <v>55</v>
      </c>
      <c r="B3359" s="40" t="s">
        <v>481</v>
      </c>
      <c r="C3359" s="10" t="s">
        <v>479</v>
      </c>
      <c r="D3359" s="40" t="s">
        <v>607</v>
      </c>
      <c r="E3359" s="10" t="s">
        <v>606</v>
      </c>
      <c r="F3359" s="10">
        <v>19303</v>
      </c>
      <c r="G3359" s="40" t="s">
        <v>930</v>
      </c>
      <c r="H3359" s="40" t="s">
        <v>6643</v>
      </c>
      <c r="I3359" s="40"/>
      <c r="J3359" s="10">
        <v>18</v>
      </c>
      <c r="K3359" s="10">
        <v>519</v>
      </c>
      <c r="L3359" s="10">
        <v>613</v>
      </c>
      <c r="M3359" s="11" t="s">
        <v>931</v>
      </c>
      <c r="N3359" s="46" t="s">
        <v>8475</v>
      </c>
    </row>
    <row r="3360" spans="1:14" s="13" customFormat="1" ht="13.25" customHeight="1">
      <c r="A3360" s="10" t="s">
        <v>55</v>
      </c>
      <c r="B3360" s="40" t="s">
        <v>481</v>
      </c>
      <c r="C3360" s="10" t="s">
        <v>479</v>
      </c>
      <c r="D3360" s="40" t="s">
        <v>607</v>
      </c>
      <c r="E3360" s="10" t="s">
        <v>606</v>
      </c>
      <c r="F3360" s="10">
        <v>16192</v>
      </c>
      <c r="G3360" s="40" t="s">
        <v>2798</v>
      </c>
      <c r="H3360" s="40" t="s">
        <v>6643</v>
      </c>
      <c r="I3360" s="40"/>
      <c r="J3360" s="10">
        <v>17</v>
      </c>
      <c r="K3360" s="10">
        <v>439</v>
      </c>
      <c r="L3360" s="10">
        <v>518</v>
      </c>
      <c r="M3360" s="11" t="s">
        <v>931</v>
      </c>
      <c r="N3360" s="46" t="s">
        <v>8475</v>
      </c>
    </row>
    <row r="3361" spans="1:14" s="13" customFormat="1" ht="13.25" customHeight="1">
      <c r="A3361" s="10" t="s">
        <v>55</v>
      </c>
      <c r="B3361" s="40" t="s">
        <v>481</v>
      </c>
      <c r="C3361" s="10" t="s">
        <v>479</v>
      </c>
      <c r="D3361" s="40" t="s">
        <v>607</v>
      </c>
      <c r="E3361" s="10" t="s">
        <v>606</v>
      </c>
      <c r="F3361" s="10">
        <v>18948</v>
      </c>
      <c r="G3361" s="40" t="s">
        <v>1148</v>
      </c>
      <c r="H3361" s="40" t="s">
        <v>6643</v>
      </c>
      <c r="I3361" s="40"/>
      <c r="J3361" s="10">
        <v>16</v>
      </c>
      <c r="K3361" s="10">
        <v>371</v>
      </c>
      <c r="L3361" s="10">
        <v>438</v>
      </c>
      <c r="M3361" s="11" t="s">
        <v>931</v>
      </c>
      <c r="N3361" s="46" t="s">
        <v>8475</v>
      </c>
    </row>
    <row r="3362" spans="1:14" s="13" customFormat="1" ht="13.25" customHeight="1">
      <c r="A3362" s="10" t="s">
        <v>55</v>
      </c>
      <c r="B3362" s="40" t="s">
        <v>481</v>
      </c>
      <c r="C3362" s="10" t="s">
        <v>479</v>
      </c>
      <c r="D3362" s="40" t="s">
        <v>607</v>
      </c>
      <c r="E3362" s="10" t="s">
        <v>606</v>
      </c>
      <c r="F3362" s="10">
        <v>17127</v>
      </c>
      <c r="G3362" s="40" t="s">
        <v>2154</v>
      </c>
      <c r="H3362" s="40" t="s">
        <v>6764</v>
      </c>
      <c r="I3362" s="40" t="s">
        <v>7020</v>
      </c>
      <c r="J3362" s="10">
        <v>19</v>
      </c>
      <c r="K3362" s="10">
        <v>614</v>
      </c>
      <c r="L3362" s="10">
        <v>734</v>
      </c>
      <c r="M3362" s="11" t="s">
        <v>2155</v>
      </c>
      <c r="N3362" s="46" t="s">
        <v>8475</v>
      </c>
    </row>
    <row r="3363" spans="1:14" s="13" customFormat="1" ht="13.25" customHeight="1">
      <c r="A3363" s="10" t="s">
        <v>55</v>
      </c>
      <c r="B3363" s="40" t="s">
        <v>481</v>
      </c>
      <c r="C3363" s="10" t="s">
        <v>479</v>
      </c>
      <c r="D3363" s="40" t="s">
        <v>607</v>
      </c>
      <c r="E3363" s="10" t="s">
        <v>606</v>
      </c>
      <c r="F3363" s="10">
        <v>11875</v>
      </c>
      <c r="G3363" s="40" t="s">
        <v>4987</v>
      </c>
      <c r="H3363" s="40" t="s">
        <v>6764</v>
      </c>
      <c r="I3363" s="40" t="s">
        <v>7020</v>
      </c>
      <c r="J3363" s="10">
        <v>18</v>
      </c>
      <c r="K3363" s="10">
        <v>519</v>
      </c>
      <c r="L3363" s="10">
        <v>613</v>
      </c>
      <c r="M3363" s="11" t="s">
        <v>2155</v>
      </c>
      <c r="N3363" s="46" t="s">
        <v>8475</v>
      </c>
    </row>
    <row r="3364" spans="1:14" s="13" customFormat="1" ht="13.25" customHeight="1">
      <c r="A3364" s="10" t="s">
        <v>55</v>
      </c>
      <c r="B3364" s="40" t="s">
        <v>481</v>
      </c>
      <c r="C3364" s="10" t="s">
        <v>479</v>
      </c>
      <c r="D3364" s="40" t="s">
        <v>607</v>
      </c>
      <c r="E3364" s="10" t="s">
        <v>606</v>
      </c>
      <c r="F3364" s="10">
        <v>17126</v>
      </c>
      <c r="G3364" s="40" t="s">
        <v>2156</v>
      </c>
      <c r="H3364" s="40" t="s">
        <v>6764</v>
      </c>
      <c r="I3364" s="40" t="s">
        <v>7020</v>
      </c>
      <c r="J3364" s="10">
        <v>17</v>
      </c>
      <c r="K3364" s="10">
        <v>439</v>
      </c>
      <c r="L3364" s="10">
        <v>518</v>
      </c>
      <c r="M3364" s="11" t="s">
        <v>2155</v>
      </c>
      <c r="N3364" s="46" t="s">
        <v>8475</v>
      </c>
    </row>
    <row r="3365" spans="1:14" s="13" customFormat="1" ht="13.25" customHeight="1">
      <c r="A3365" s="10" t="s">
        <v>55</v>
      </c>
      <c r="B3365" s="40" t="s">
        <v>481</v>
      </c>
      <c r="C3365" s="10" t="s">
        <v>479</v>
      </c>
      <c r="D3365" s="40" t="s">
        <v>607</v>
      </c>
      <c r="E3365" s="10" t="s">
        <v>606</v>
      </c>
      <c r="F3365" s="10">
        <v>18891</v>
      </c>
      <c r="G3365" s="40" t="s">
        <v>1210</v>
      </c>
      <c r="H3365" s="40" t="s">
        <v>6720</v>
      </c>
      <c r="I3365" s="40"/>
      <c r="J3365" s="10">
        <v>18</v>
      </c>
      <c r="K3365" s="10">
        <v>519</v>
      </c>
      <c r="L3365" s="10">
        <v>613</v>
      </c>
      <c r="M3365" s="11" t="s">
        <v>1211</v>
      </c>
      <c r="N3365" s="46" t="s">
        <v>8475</v>
      </c>
    </row>
    <row r="3366" spans="1:14" s="13" customFormat="1" ht="13.25" customHeight="1">
      <c r="A3366" s="10" t="s">
        <v>55</v>
      </c>
      <c r="B3366" s="40" t="s">
        <v>481</v>
      </c>
      <c r="C3366" s="10" t="s">
        <v>479</v>
      </c>
      <c r="D3366" s="40" t="s">
        <v>607</v>
      </c>
      <c r="E3366" s="10" t="s">
        <v>606</v>
      </c>
      <c r="F3366" s="10">
        <v>11124</v>
      </c>
      <c r="G3366" s="40" t="s">
        <v>5394</v>
      </c>
      <c r="H3366" s="40" t="s">
        <v>6720</v>
      </c>
      <c r="I3366" s="40"/>
      <c r="J3366" s="10">
        <v>17</v>
      </c>
      <c r="K3366" s="10">
        <v>439</v>
      </c>
      <c r="L3366" s="10">
        <v>518</v>
      </c>
      <c r="M3366" s="11" t="s">
        <v>1211</v>
      </c>
      <c r="N3366" s="46" t="s">
        <v>8475</v>
      </c>
    </row>
    <row r="3367" spans="1:14" s="13" customFormat="1" ht="13.25" customHeight="1">
      <c r="A3367" s="10" t="s">
        <v>55</v>
      </c>
      <c r="B3367" s="40" t="s">
        <v>481</v>
      </c>
      <c r="C3367" s="10" t="s">
        <v>479</v>
      </c>
      <c r="D3367" s="40" t="s">
        <v>607</v>
      </c>
      <c r="E3367" s="10" t="s">
        <v>606</v>
      </c>
      <c r="F3367" s="10">
        <v>12229</v>
      </c>
      <c r="G3367" s="40" t="s">
        <v>4773</v>
      </c>
      <c r="H3367" s="40" t="s">
        <v>6720</v>
      </c>
      <c r="I3367" s="40"/>
      <c r="J3367" s="10">
        <v>16</v>
      </c>
      <c r="K3367" s="10">
        <v>371</v>
      </c>
      <c r="L3367" s="10">
        <v>438</v>
      </c>
      <c r="M3367" s="11" t="s">
        <v>1211</v>
      </c>
      <c r="N3367" s="46" t="s">
        <v>8475</v>
      </c>
    </row>
    <row r="3368" spans="1:14" s="13" customFormat="1" ht="13.25" customHeight="1">
      <c r="A3368" s="10" t="s">
        <v>55</v>
      </c>
      <c r="B3368" s="40" t="s">
        <v>481</v>
      </c>
      <c r="C3368" s="10" t="s">
        <v>479</v>
      </c>
      <c r="D3368" s="40" t="s">
        <v>607</v>
      </c>
      <c r="E3368" s="10" t="s">
        <v>606</v>
      </c>
      <c r="F3368" s="10">
        <v>12797</v>
      </c>
      <c r="G3368" s="40" t="s">
        <v>4500</v>
      </c>
      <c r="H3368" s="40" t="s">
        <v>6804</v>
      </c>
      <c r="I3368" s="40" t="s">
        <v>7020</v>
      </c>
      <c r="J3368" s="10">
        <v>17</v>
      </c>
      <c r="K3368" s="10">
        <v>439</v>
      </c>
      <c r="L3368" s="10">
        <v>518</v>
      </c>
      <c r="M3368" s="11" t="s">
        <v>4501</v>
      </c>
      <c r="N3368" s="46" t="s">
        <v>8474</v>
      </c>
    </row>
    <row r="3369" spans="1:14" s="13" customFormat="1" ht="13.25" customHeight="1">
      <c r="A3369" s="10" t="s">
        <v>55</v>
      </c>
      <c r="B3369" s="40" t="s">
        <v>481</v>
      </c>
      <c r="C3369" s="10" t="s">
        <v>479</v>
      </c>
      <c r="D3369" s="40" t="s">
        <v>607</v>
      </c>
      <c r="E3369" s="10" t="s">
        <v>606</v>
      </c>
      <c r="F3369" s="10">
        <v>17364</v>
      </c>
      <c r="G3369" s="40" t="s">
        <v>1894</v>
      </c>
      <c r="H3369" s="40" t="s">
        <v>6570</v>
      </c>
      <c r="I3369" s="40" t="s">
        <v>7115</v>
      </c>
      <c r="J3369" s="10">
        <v>17</v>
      </c>
      <c r="K3369" s="10">
        <v>439</v>
      </c>
      <c r="L3369" s="10">
        <v>518</v>
      </c>
      <c r="M3369" s="11" t="s">
        <v>1895</v>
      </c>
      <c r="N3369" s="46" t="s">
        <v>8475</v>
      </c>
    </row>
    <row r="3370" spans="1:14" s="13" customFormat="1" ht="13.25" customHeight="1">
      <c r="A3370" s="10" t="s">
        <v>55</v>
      </c>
      <c r="B3370" s="40" t="s">
        <v>481</v>
      </c>
      <c r="C3370" s="10" t="s">
        <v>479</v>
      </c>
      <c r="D3370" s="40" t="s">
        <v>607</v>
      </c>
      <c r="E3370" s="10" t="s">
        <v>606</v>
      </c>
      <c r="F3370" s="10">
        <v>17366</v>
      </c>
      <c r="G3370" s="40" t="s">
        <v>1892</v>
      </c>
      <c r="H3370" s="40" t="s">
        <v>6570</v>
      </c>
      <c r="I3370" s="40" t="s">
        <v>7115</v>
      </c>
      <c r="J3370" s="10">
        <v>16</v>
      </c>
      <c r="K3370" s="10">
        <v>371</v>
      </c>
      <c r="L3370" s="10">
        <v>438</v>
      </c>
      <c r="M3370" s="11" t="s">
        <v>1893</v>
      </c>
      <c r="N3370" s="46" t="s">
        <v>8475</v>
      </c>
    </row>
    <row r="3371" spans="1:14" s="13" customFormat="1" ht="13.25" customHeight="1">
      <c r="A3371" s="10" t="s">
        <v>55</v>
      </c>
      <c r="B3371" s="40" t="s">
        <v>481</v>
      </c>
      <c r="C3371" s="10" t="s">
        <v>479</v>
      </c>
      <c r="D3371" s="40" t="s">
        <v>607</v>
      </c>
      <c r="E3371" s="10" t="s">
        <v>606</v>
      </c>
      <c r="F3371" s="10">
        <v>17369</v>
      </c>
      <c r="G3371" s="40" t="s">
        <v>1888</v>
      </c>
      <c r="H3371" s="40" t="s">
        <v>6570</v>
      </c>
      <c r="I3371" s="40" t="s">
        <v>7115</v>
      </c>
      <c r="J3371" s="10">
        <v>15</v>
      </c>
      <c r="K3371" s="10">
        <v>314</v>
      </c>
      <c r="L3371" s="10">
        <v>370</v>
      </c>
      <c r="M3371" s="11" t="s">
        <v>1889</v>
      </c>
      <c r="N3371" s="46" t="s">
        <v>8475</v>
      </c>
    </row>
    <row r="3372" spans="1:14" s="13" customFormat="1" ht="13.25" customHeight="1">
      <c r="A3372" s="10" t="s">
        <v>55</v>
      </c>
      <c r="B3372" s="40" t="s">
        <v>481</v>
      </c>
      <c r="C3372" s="10" t="s">
        <v>479</v>
      </c>
      <c r="D3372" s="40" t="s">
        <v>607</v>
      </c>
      <c r="E3372" s="10" t="s">
        <v>606</v>
      </c>
      <c r="F3372" s="10">
        <v>16190</v>
      </c>
      <c r="G3372" s="40" t="s">
        <v>2799</v>
      </c>
      <c r="H3372" s="40" t="s">
        <v>6451</v>
      </c>
      <c r="I3372" s="40"/>
      <c r="J3372" s="10">
        <v>16</v>
      </c>
      <c r="K3372" s="10">
        <v>371</v>
      </c>
      <c r="L3372" s="10">
        <v>438</v>
      </c>
      <c r="M3372" s="11" t="s">
        <v>933</v>
      </c>
      <c r="N3372" s="46" t="s">
        <v>8475</v>
      </c>
    </row>
    <row r="3373" spans="1:14" s="13" customFormat="1" ht="13.25" customHeight="1">
      <c r="A3373" s="10" t="s">
        <v>55</v>
      </c>
      <c r="B3373" s="40" t="s">
        <v>481</v>
      </c>
      <c r="C3373" s="10" t="s">
        <v>479</v>
      </c>
      <c r="D3373" s="40" t="s">
        <v>607</v>
      </c>
      <c r="E3373" s="10" t="s">
        <v>606</v>
      </c>
      <c r="F3373" s="10">
        <v>19302</v>
      </c>
      <c r="G3373" s="40" t="s">
        <v>932</v>
      </c>
      <c r="H3373" s="40" t="s">
        <v>6451</v>
      </c>
      <c r="I3373" s="40"/>
      <c r="J3373" s="10">
        <v>15</v>
      </c>
      <c r="K3373" s="10">
        <v>314</v>
      </c>
      <c r="L3373" s="10">
        <v>370</v>
      </c>
      <c r="M3373" s="11" t="s">
        <v>933</v>
      </c>
      <c r="N3373" s="46" t="s">
        <v>8475</v>
      </c>
    </row>
    <row r="3374" spans="1:14" s="13" customFormat="1" ht="13.25" customHeight="1">
      <c r="A3374" s="10" t="s">
        <v>55</v>
      </c>
      <c r="B3374" s="40" t="s">
        <v>481</v>
      </c>
      <c r="C3374" s="10" t="s">
        <v>479</v>
      </c>
      <c r="D3374" s="40" t="s">
        <v>607</v>
      </c>
      <c r="E3374" s="10" t="s">
        <v>606</v>
      </c>
      <c r="F3374" s="10">
        <v>16188</v>
      </c>
      <c r="G3374" s="40" t="s">
        <v>2800</v>
      </c>
      <c r="H3374" s="40" t="s">
        <v>6451</v>
      </c>
      <c r="I3374" s="40"/>
      <c r="J3374" s="10">
        <v>14</v>
      </c>
      <c r="K3374" s="10">
        <v>269</v>
      </c>
      <c r="L3374" s="10">
        <v>313</v>
      </c>
      <c r="M3374" s="11" t="s">
        <v>933</v>
      </c>
      <c r="N3374" s="46" t="s">
        <v>8475</v>
      </c>
    </row>
    <row r="3375" spans="1:14" s="13" customFormat="1" ht="13.25" customHeight="1">
      <c r="A3375" s="10" t="s">
        <v>55</v>
      </c>
      <c r="B3375" s="40" t="s">
        <v>481</v>
      </c>
      <c r="C3375" s="10" t="s">
        <v>479</v>
      </c>
      <c r="D3375" s="40" t="s">
        <v>607</v>
      </c>
      <c r="E3375" s="10" t="s">
        <v>606</v>
      </c>
      <c r="F3375" s="10">
        <v>11125</v>
      </c>
      <c r="G3375" s="40" t="s">
        <v>5392</v>
      </c>
      <c r="H3375" s="40" t="s">
        <v>6244</v>
      </c>
      <c r="I3375" s="40"/>
      <c r="J3375" s="10">
        <v>17</v>
      </c>
      <c r="K3375" s="10">
        <v>439</v>
      </c>
      <c r="L3375" s="10">
        <v>518</v>
      </c>
      <c r="M3375" s="11" t="s">
        <v>5393</v>
      </c>
      <c r="N3375" s="46" t="s">
        <v>8475</v>
      </c>
    </row>
    <row r="3376" spans="1:14" s="13" customFormat="1" ht="13.25" customHeight="1">
      <c r="A3376" s="10" t="s">
        <v>55</v>
      </c>
      <c r="B3376" s="40" t="s">
        <v>481</v>
      </c>
      <c r="C3376" s="10" t="s">
        <v>479</v>
      </c>
      <c r="D3376" s="40" t="s">
        <v>607</v>
      </c>
      <c r="E3376" s="10" t="s">
        <v>606</v>
      </c>
      <c r="F3376" s="10">
        <v>11126</v>
      </c>
      <c r="G3376" s="40" t="s">
        <v>5390</v>
      </c>
      <c r="H3376" s="40" t="s">
        <v>6244</v>
      </c>
      <c r="I3376" s="40"/>
      <c r="J3376" s="10">
        <v>16</v>
      </c>
      <c r="K3376" s="10">
        <v>371</v>
      </c>
      <c r="L3376" s="10">
        <v>438</v>
      </c>
      <c r="M3376" s="11" t="s">
        <v>5391</v>
      </c>
      <c r="N3376" s="46" t="s">
        <v>8475</v>
      </c>
    </row>
    <row r="3377" spans="1:14" s="13" customFormat="1" ht="13.25" customHeight="1">
      <c r="A3377" s="10" t="s">
        <v>55</v>
      </c>
      <c r="B3377" s="40" t="s">
        <v>481</v>
      </c>
      <c r="C3377" s="10" t="s">
        <v>479</v>
      </c>
      <c r="D3377" s="40" t="s">
        <v>607</v>
      </c>
      <c r="E3377" s="10" t="s">
        <v>606</v>
      </c>
      <c r="F3377" s="10">
        <v>11127</v>
      </c>
      <c r="G3377" s="40" t="s">
        <v>5389</v>
      </c>
      <c r="H3377" s="40" t="s">
        <v>6244</v>
      </c>
      <c r="I3377" s="40"/>
      <c r="J3377" s="10">
        <v>15</v>
      </c>
      <c r="K3377" s="10">
        <v>314</v>
      </c>
      <c r="L3377" s="10">
        <v>370</v>
      </c>
      <c r="M3377" s="11" t="s">
        <v>5036</v>
      </c>
      <c r="N3377" s="46" t="s">
        <v>8475</v>
      </c>
    </row>
    <row r="3378" spans="1:14" s="13" customFormat="1" ht="13.25" customHeight="1">
      <c r="A3378" s="10" t="s">
        <v>55</v>
      </c>
      <c r="B3378" s="40" t="s">
        <v>481</v>
      </c>
      <c r="C3378" s="10" t="s">
        <v>479</v>
      </c>
      <c r="D3378" s="40" t="s">
        <v>607</v>
      </c>
      <c r="E3378" s="10" t="s">
        <v>606</v>
      </c>
      <c r="F3378" s="10">
        <v>11796</v>
      </c>
      <c r="G3378" s="40" t="s">
        <v>5035</v>
      </c>
      <c r="H3378" s="40" t="s">
        <v>6244</v>
      </c>
      <c r="I3378" s="40"/>
      <c r="J3378" s="10">
        <v>14</v>
      </c>
      <c r="K3378" s="10">
        <v>269</v>
      </c>
      <c r="L3378" s="10">
        <v>313</v>
      </c>
      <c r="M3378" s="11" t="s">
        <v>5036</v>
      </c>
      <c r="N3378" s="46" t="s">
        <v>8475</v>
      </c>
    </row>
    <row r="3379" spans="1:14" s="13" customFormat="1" ht="13.25" customHeight="1">
      <c r="A3379" s="10" t="s">
        <v>55</v>
      </c>
      <c r="B3379" s="40" t="s">
        <v>481</v>
      </c>
      <c r="C3379" s="10" t="s">
        <v>479</v>
      </c>
      <c r="D3379" s="40" t="s">
        <v>607</v>
      </c>
      <c r="E3379" s="10" t="s">
        <v>606</v>
      </c>
      <c r="F3379" s="10">
        <v>11128</v>
      </c>
      <c r="G3379" s="40" t="s">
        <v>5387</v>
      </c>
      <c r="H3379" s="40" t="s">
        <v>6244</v>
      </c>
      <c r="I3379" s="40"/>
      <c r="J3379" s="10">
        <v>13</v>
      </c>
      <c r="K3379" s="10">
        <v>228</v>
      </c>
      <c r="L3379" s="10">
        <v>268</v>
      </c>
      <c r="M3379" s="11" t="s">
        <v>5388</v>
      </c>
      <c r="N3379" s="46" t="s">
        <v>8475</v>
      </c>
    </row>
    <row r="3380" spans="1:14" s="13" customFormat="1" ht="13.25" customHeight="1">
      <c r="A3380" s="10" t="s">
        <v>55</v>
      </c>
      <c r="B3380" s="40" t="s">
        <v>481</v>
      </c>
      <c r="C3380" s="10" t="s">
        <v>479</v>
      </c>
      <c r="D3380" s="40" t="s">
        <v>607</v>
      </c>
      <c r="E3380" s="10" t="s">
        <v>606</v>
      </c>
      <c r="F3380" s="10">
        <v>13723</v>
      </c>
      <c r="G3380" s="40" t="s">
        <v>4055</v>
      </c>
      <c r="H3380" s="40" t="s">
        <v>6244</v>
      </c>
      <c r="I3380" s="40"/>
      <c r="J3380" s="10">
        <v>12</v>
      </c>
      <c r="K3380" s="10">
        <v>192</v>
      </c>
      <c r="L3380" s="10">
        <v>227</v>
      </c>
      <c r="M3380" s="11" t="s">
        <v>4056</v>
      </c>
      <c r="N3380" s="46" t="s">
        <v>8475</v>
      </c>
    </row>
    <row r="3381" spans="1:14" s="13" customFormat="1" ht="13.25" customHeight="1">
      <c r="A3381" s="10" t="s">
        <v>55</v>
      </c>
      <c r="B3381" s="40" t="s">
        <v>481</v>
      </c>
      <c r="C3381" s="10" t="s">
        <v>479</v>
      </c>
      <c r="D3381" s="40" t="s">
        <v>607</v>
      </c>
      <c r="E3381" s="10" t="s">
        <v>606</v>
      </c>
      <c r="F3381" s="10">
        <v>17375</v>
      </c>
      <c r="G3381" s="40" t="s">
        <v>1881</v>
      </c>
      <c r="H3381" s="40" t="s">
        <v>6419</v>
      </c>
      <c r="I3381" s="40" t="s">
        <v>7020</v>
      </c>
      <c r="J3381" s="10">
        <v>14</v>
      </c>
      <c r="K3381" s="10">
        <v>269</v>
      </c>
      <c r="L3381" s="10">
        <v>313</v>
      </c>
      <c r="M3381" s="11" t="s">
        <v>1882</v>
      </c>
      <c r="N3381" s="46" t="s">
        <v>8474</v>
      </c>
    </row>
    <row r="3382" spans="1:14" s="13" customFormat="1" ht="13.25" customHeight="1">
      <c r="A3382" s="10" t="s">
        <v>55</v>
      </c>
      <c r="B3382" s="40" t="s">
        <v>481</v>
      </c>
      <c r="C3382" s="10" t="s">
        <v>479</v>
      </c>
      <c r="D3382" s="40" t="s">
        <v>607</v>
      </c>
      <c r="E3382" s="10" t="s">
        <v>606</v>
      </c>
      <c r="F3382" s="10">
        <v>16184</v>
      </c>
      <c r="G3382" s="40" t="s">
        <v>2802</v>
      </c>
      <c r="H3382" s="40" t="s">
        <v>6195</v>
      </c>
      <c r="I3382" s="40"/>
      <c r="J3382" s="10">
        <v>15</v>
      </c>
      <c r="K3382" s="10">
        <v>314</v>
      </c>
      <c r="L3382" s="10">
        <v>370</v>
      </c>
      <c r="M3382" s="11" t="s">
        <v>2803</v>
      </c>
      <c r="N3382" s="46" t="s">
        <v>8475</v>
      </c>
    </row>
    <row r="3383" spans="1:14" s="13" customFormat="1" ht="13.25" customHeight="1">
      <c r="A3383" s="10" t="s">
        <v>55</v>
      </c>
      <c r="B3383" s="40" t="s">
        <v>481</v>
      </c>
      <c r="C3383" s="10" t="s">
        <v>479</v>
      </c>
      <c r="D3383" s="40" t="s">
        <v>607</v>
      </c>
      <c r="E3383" s="10" t="s">
        <v>606</v>
      </c>
      <c r="F3383" s="10">
        <v>16181</v>
      </c>
      <c r="G3383" s="40" t="s">
        <v>2808</v>
      </c>
      <c r="H3383" s="40" t="s">
        <v>6195</v>
      </c>
      <c r="I3383" s="40"/>
      <c r="J3383" s="10">
        <v>14</v>
      </c>
      <c r="K3383" s="10">
        <v>269</v>
      </c>
      <c r="L3383" s="10">
        <v>313</v>
      </c>
      <c r="M3383" s="11" t="s">
        <v>2803</v>
      </c>
      <c r="N3383" s="46" t="s">
        <v>8475</v>
      </c>
    </row>
    <row r="3384" spans="1:14" s="13" customFormat="1" ht="13.25" customHeight="1">
      <c r="A3384" s="10" t="s">
        <v>55</v>
      </c>
      <c r="B3384" s="40" t="s">
        <v>481</v>
      </c>
      <c r="C3384" s="10" t="s">
        <v>479</v>
      </c>
      <c r="D3384" s="40" t="s">
        <v>607</v>
      </c>
      <c r="E3384" s="10" t="s">
        <v>606</v>
      </c>
      <c r="F3384" s="10">
        <v>17349</v>
      </c>
      <c r="G3384" s="40" t="s">
        <v>1913</v>
      </c>
      <c r="H3384" s="40" t="s">
        <v>6195</v>
      </c>
      <c r="I3384" s="40"/>
      <c r="J3384" s="10">
        <v>13</v>
      </c>
      <c r="K3384" s="10">
        <v>228</v>
      </c>
      <c r="L3384" s="10">
        <v>268</v>
      </c>
      <c r="M3384" s="11" t="s">
        <v>1914</v>
      </c>
      <c r="N3384" s="46" t="s">
        <v>8475</v>
      </c>
    </row>
    <row r="3385" spans="1:14" s="13" customFormat="1" ht="13.25" customHeight="1">
      <c r="A3385" s="10" t="s">
        <v>55</v>
      </c>
      <c r="B3385" s="40" t="s">
        <v>481</v>
      </c>
      <c r="C3385" s="10" t="s">
        <v>479</v>
      </c>
      <c r="D3385" s="40" t="s">
        <v>607</v>
      </c>
      <c r="E3385" s="10" t="s">
        <v>606</v>
      </c>
      <c r="F3385" s="10">
        <v>16180</v>
      </c>
      <c r="G3385" s="40" t="s">
        <v>2809</v>
      </c>
      <c r="H3385" s="40" t="s">
        <v>6195</v>
      </c>
      <c r="I3385" s="40"/>
      <c r="J3385" s="10">
        <v>12</v>
      </c>
      <c r="K3385" s="10">
        <v>192</v>
      </c>
      <c r="L3385" s="10">
        <v>227</v>
      </c>
      <c r="M3385" s="11" t="s">
        <v>2803</v>
      </c>
      <c r="N3385" s="46" t="s">
        <v>8475</v>
      </c>
    </row>
    <row r="3386" spans="1:14" s="13" customFormat="1" ht="13.25" customHeight="1">
      <c r="A3386" s="10" t="s">
        <v>55</v>
      </c>
      <c r="B3386" s="40" t="s">
        <v>481</v>
      </c>
      <c r="C3386" s="10" t="s">
        <v>479</v>
      </c>
      <c r="D3386" s="40" t="s">
        <v>607</v>
      </c>
      <c r="E3386" s="10" t="s">
        <v>606</v>
      </c>
      <c r="F3386" s="10">
        <v>12794</v>
      </c>
      <c r="G3386" s="40" t="s">
        <v>4504</v>
      </c>
      <c r="H3386" s="40" t="s">
        <v>6195</v>
      </c>
      <c r="I3386" s="40"/>
      <c r="J3386" s="10">
        <v>11</v>
      </c>
      <c r="K3386" s="10">
        <v>161</v>
      </c>
      <c r="L3386" s="10">
        <v>191</v>
      </c>
      <c r="M3386" s="11" t="s">
        <v>4505</v>
      </c>
      <c r="N3386" s="46" t="s">
        <v>8475</v>
      </c>
    </row>
    <row r="3387" spans="1:14" s="13" customFormat="1" ht="13.25" customHeight="1">
      <c r="A3387" s="10" t="s">
        <v>55</v>
      </c>
      <c r="B3387" s="40" t="s">
        <v>481</v>
      </c>
      <c r="C3387" s="10" t="s">
        <v>479</v>
      </c>
      <c r="D3387" s="40" t="s">
        <v>607</v>
      </c>
      <c r="E3387" s="10" t="s">
        <v>606</v>
      </c>
      <c r="F3387" s="10">
        <v>19028</v>
      </c>
      <c r="G3387" s="40" t="s">
        <v>1081</v>
      </c>
      <c r="H3387" s="40" t="s">
        <v>6163</v>
      </c>
      <c r="I3387" s="40"/>
      <c r="J3387" s="10">
        <v>12</v>
      </c>
      <c r="K3387" s="10">
        <v>192</v>
      </c>
      <c r="L3387" s="10">
        <v>227</v>
      </c>
      <c r="M3387" s="11" t="s">
        <v>1082</v>
      </c>
      <c r="N3387" s="46" t="s">
        <v>8475</v>
      </c>
    </row>
    <row r="3388" spans="1:14" s="13" customFormat="1" ht="13.25" customHeight="1">
      <c r="A3388" s="10" t="s">
        <v>55</v>
      </c>
      <c r="B3388" s="40" t="s">
        <v>481</v>
      </c>
      <c r="C3388" s="10" t="s">
        <v>479</v>
      </c>
      <c r="D3388" s="40" t="s">
        <v>607</v>
      </c>
      <c r="E3388" s="10" t="s">
        <v>606</v>
      </c>
      <c r="F3388" s="10">
        <v>19027</v>
      </c>
      <c r="G3388" s="40" t="s">
        <v>1083</v>
      </c>
      <c r="H3388" s="40" t="s">
        <v>6163</v>
      </c>
      <c r="I3388" s="40"/>
      <c r="J3388" s="10">
        <v>11</v>
      </c>
      <c r="K3388" s="10">
        <v>161</v>
      </c>
      <c r="L3388" s="10">
        <v>191</v>
      </c>
      <c r="M3388" s="11" t="s">
        <v>1082</v>
      </c>
      <c r="N3388" s="46" t="s">
        <v>8475</v>
      </c>
    </row>
    <row r="3389" spans="1:14" s="13" customFormat="1" ht="13.25" customHeight="1">
      <c r="A3389" s="10" t="s">
        <v>55</v>
      </c>
      <c r="B3389" s="40" t="s">
        <v>481</v>
      </c>
      <c r="C3389" s="10" t="s">
        <v>479</v>
      </c>
      <c r="D3389" s="40" t="s">
        <v>607</v>
      </c>
      <c r="E3389" s="10" t="s">
        <v>606</v>
      </c>
      <c r="F3389" s="10">
        <v>17351</v>
      </c>
      <c r="G3389" s="40" t="s">
        <v>1910</v>
      </c>
      <c r="H3389" s="40" t="s">
        <v>6151</v>
      </c>
      <c r="I3389" s="40"/>
      <c r="J3389" s="10">
        <v>12</v>
      </c>
      <c r="K3389" s="10">
        <v>192</v>
      </c>
      <c r="L3389" s="10">
        <v>227</v>
      </c>
      <c r="M3389" s="11" t="s">
        <v>1911</v>
      </c>
      <c r="N3389" s="46" t="s">
        <v>8475</v>
      </c>
    </row>
    <row r="3390" spans="1:14" s="13" customFormat="1" ht="13.25" customHeight="1">
      <c r="A3390" s="10" t="s">
        <v>55</v>
      </c>
      <c r="B3390" s="40" t="s">
        <v>481</v>
      </c>
      <c r="C3390" s="10" t="s">
        <v>479</v>
      </c>
      <c r="D3390" s="40" t="s">
        <v>607</v>
      </c>
      <c r="E3390" s="10" t="s">
        <v>606</v>
      </c>
      <c r="F3390" s="10">
        <v>16186</v>
      </c>
      <c r="G3390" s="40" t="s">
        <v>2801</v>
      </c>
      <c r="H3390" s="40" t="s">
        <v>6151</v>
      </c>
      <c r="I3390" s="40"/>
      <c r="J3390" s="10">
        <v>11</v>
      </c>
      <c r="K3390" s="10">
        <v>161</v>
      </c>
      <c r="L3390" s="10">
        <v>191</v>
      </c>
      <c r="M3390" s="11" t="s">
        <v>1911</v>
      </c>
      <c r="N3390" s="46" t="s">
        <v>8475</v>
      </c>
    </row>
    <row r="3391" spans="1:14" s="13" customFormat="1" ht="13.25" customHeight="1">
      <c r="A3391" s="10" t="s">
        <v>55</v>
      </c>
      <c r="B3391" s="40" t="s">
        <v>481</v>
      </c>
      <c r="C3391" s="10" t="s">
        <v>479</v>
      </c>
      <c r="D3391" s="40" t="s">
        <v>607</v>
      </c>
      <c r="E3391" s="10" t="s">
        <v>606</v>
      </c>
      <c r="F3391" s="10">
        <v>11122</v>
      </c>
      <c r="G3391" s="40" t="s">
        <v>5396</v>
      </c>
      <c r="H3391" s="40" t="s">
        <v>6151</v>
      </c>
      <c r="I3391" s="40"/>
      <c r="J3391" s="10">
        <v>10</v>
      </c>
      <c r="K3391" s="10">
        <v>135</v>
      </c>
      <c r="L3391" s="10">
        <v>160</v>
      </c>
      <c r="M3391" s="11" t="s">
        <v>1911</v>
      </c>
      <c r="N3391" s="46" t="s">
        <v>8475</v>
      </c>
    </row>
    <row r="3392" spans="1:14" s="13" customFormat="1" ht="13.25" customHeight="1">
      <c r="A3392" s="10" t="s">
        <v>55</v>
      </c>
      <c r="B3392" s="40" t="s">
        <v>481</v>
      </c>
      <c r="C3392" s="10" t="s">
        <v>479</v>
      </c>
      <c r="D3392" s="40" t="s">
        <v>607</v>
      </c>
      <c r="E3392" s="10" t="s">
        <v>606</v>
      </c>
      <c r="F3392" s="10">
        <v>17378</v>
      </c>
      <c r="G3392" s="40" t="s">
        <v>1878</v>
      </c>
      <c r="H3392" s="40" t="s">
        <v>6037</v>
      </c>
      <c r="I3392" s="40"/>
      <c r="J3392" s="10">
        <v>10</v>
      </c>
      <c r="K3392" s="10">
        <v>135</v>
      </c>
      <c r="L3392" s="10">
        <v>160</v>
      </c>
      <c r="M3392" s="11" t="s">
        <v>1875</v>
      </c>
      <c r="N3392" s="46" t="s">
        <v>8475</v>
      </c>
    </row>
    <row r="3393" spans="1:14" s="13" customFormat="1" ht="13.25" customHeight="1">
      <c r="A3393" s="10" t="s">
        <v>55</v>
      </c>
      <c r="B3393" s="40" t="s">
        <v>481</v>
      </c>
      <c r="C3393" s="10" t="s">
        <v>479</v>
      </c>
      <c r="D3393" s="40" t="s">
        <v>607</v>
      </c>
      <c r="E3393" s="10" t="s">
        <v>606</v>
      </c>
      <c r="F3393" s="10">
        <v>17125</v>
      </c>
      <c r="G3393" s="40" t="s">
        <v>2157</v>
      </c>
      <c r="H3393" s="40" t="s">
        <v>6038</v>
      </c>
      <c r="I3393" s="40" t="s">
        <v>7020</v>
      </c>
      <c r="J3393" s="10">
        <v>10</v>
      </c>
      <c r="K3393" s="10">
        <v>135</v>
      </c>
      <c r="L3393" s="10">
        <v>160</v>
      </c>
      <c r="M3393" s="11" t="s">
        <v>2158</v>
      </c>
      <c r="N3393" s="46" t="s">
        <v>8475</v>
      </c>
    </row>
    <row r="3394" spans="1:14" s="13" customFormat="1" ht="13.25" customHeight="1">
      <c r="A3394" s="10" t="s">
        <v>55</v>
      </c>
      <c r="B3394" s="40" t="s">
        <v>481</v>
      </c>
      <c r="C3394" s="10" t="s">
        <v>479</v>
      </c>
      <c r="D3394" s="40" t="s">
        <v>607</v>
      </c>
      <c r="E3394" s="10" t="s">
        <v>606</v>
      </c>
      <c r="F3394" s="10">
        <v>17379</v>
      </c>
      <c r="G3394" s="40" t="s">
        <v>1876</v>
      </c>
      <c r="H3394" s="40" t="s">
        <v>6038</v>
      </c>
      <c r="I3394" s="40" t="s">
        <v>7020</v>
      </c>
      <c r="J3394" s="10">
        <v>9</v>
      </c>
      <c r="K3394" s="10">
        <v>114</v>
      </c>
      <c r="L3394" s="10">
        <v>134</v>
      </c>
      <c r="M3394" s="11" t="s">
        <v>1877</v>
      </c>
      <c r="N3394" s="46" t="s">
        <v>8475</v>
      </c>
    </row>
    <row r="3395" spans="1:14" s="13" customFormat="1" ht="13.25" customHeight="1">
      <c r="A3395" s="10" t="s">
        <v>55</v>
      </c>
      <c r="B3395" s="40" t="s">
        <v>481</v>
      </c>
      <c r="C3395" s="10" t="s">
        <v>479</v>
      </c>
      <c r="D3395" s="40" t="s">
        <v>607</v>
      </c>
      <c r="E3395" s="10" t="s">
        <v>606</v>
      </c>
      <c r="F3395" s="10">
        <v>17315</v>
      </c>
      <c r="G3395" s="40" t="s">
        <v>1958</v>
      </c>
      <c r="H3395" s="40" t="s">
        <v>6037</v>
      </c>
      <c r="I3395" s="40"/>
      <c r="J3395" s="10">
        <v>9</v>
      </c>
      <c r="K3395" s="10">
        <v>114</v>
      </c>
      <c r="L3395" s="10">
        <v>134</v>
      </c>
      <c r="M3395" s="11" t="s">
        <v>1875</v>
      </c>
      <c r="N3395" s="46" t="s">
        <v>8475</v>
      </c>
    </row>
    <row r="3396" spans="1:14" s="13" customFormat="1" ht="13.25" customHeight="1">
      <c r="A3396" s="10" t="s">
        <v>55</v>
      </c>
      <c r="B3396" s="40" t="s">
        <v>481</v>
      </c>
      <c r="C3396" s="10" t="s">
        <v>479</v>
      </c>
      <c r="D3396" s="40" t="s">
        <v>607</v>
      </c>
      <c r="E3396" s="10" t="s">
        <v>606</v>
      </c>
      <c r="F3396" s="10">
        <v>17380</v>
      </c>
      <c r="G3396" s="40" t="s">
        <v>1874</v>
      </c>
      <c r="H3396" s="40" t="s">
        <v>6037</v>
      </c>
      <c r="I3396" s="40"/>
      <c r="J3396" s="10">
        <v>8</v>
      </c>
      <c r="K3396" s="10">
        <v>98</v>
      </c>
      <c r="L3396" s="10">
        <v>113</v>
      </c>
      <c r="M3396" s="11" t="s">
        <v>1875</v>
      </c>
      <c r="N3396" s="46" t="s">
        <v>8475</v>
      </c>
    </row>
    <row r="3397" spans="1:14" s="13" customFormat="1" ht="13.25" customHeight="1">
      <c r="A3397" s="10" t="s">
        <v>55</v>
      </c>
      <c r="B3397" s="40" t="s">
        <v>481</v>
      </c>
      <c r="C3397" s="10" t="s">
        <v>479</v>
      </c>
      <c r="D3397" s="40" t="s">
        <v>607</v>
      </c>
      <c r="E3397" s="10" t="s">
        <v>606</v>
      </c>
      <c r="F3397" s="10">
        <v>17124</v>
      </c>
      <c r="G3397" s="40" t="s">
        <v>2159</v>
      </c>
      <c r="H3397" s="40" t="s">
        <v>6038</v>
      </c>
      <c r="I3397" s="40" t="s">
        <v>7020</v>
      </c>
      <c r="J3397" s="10">
        <v>8</v>
      </c>
      <c r="K3397" s="10">
        <v>98</v>
      </c>
      <c r="L3397" s="10">
        <v>113</v>
      </c>
      <c r="M3397" s="11" t="s">
        <v>2158</v>
      </c>
      <c r="N3397" s="46" t="s">
        <v>8475</v>
      </c>
    </row>
    <row r="3398" spans="1:14" s="13" customFormat="1" ht="13.25" customHeight="1">
      <c r="A3398" s="10" t="s">
        <v>55</v>
      </c>
      <c r="B3398" s="40" t="s">
        <v>481</v>
      </c>
      <c r="C3398" s="10" t="s">
        <v>479</v>
      </c>
      <c r="D3398" s="40" t="s">
        <v>610</v>
      </c>
      <c r="E3398" s="10" t="s">
        <v>609</v>
      </c>
      <c r="F3398" s="10">
        <v>17542</v>
      </c>
      <c r="G3398" s="40" t="s">
        <v>1719</v>
      </c>
      <c r="H3398" s="40" t="s">
        <v>1719</v>
      </c>
      <c r="I3398" s="40"/>
      <c r="J3398" s="10" t="s">
        <v>7015</v>
      </c>
      <c r="K3398" s="10">
        <v>880</v>
      </c>
      <c r="L3398" s="10">
        <v>11180</v>
      </c>
      <c r="M3398" s="11" t="s">
        <v>1720</v>
      </c>
      <c r="N3398" s="45" t="s">
        <v>6006</v>
      </c>
    </row>
    <row r="3399" spans="1:14" s="13" customFormat="1" ht="13.25" customHeight="1">
      <c r="A3399" s="10" t="s">
        <v>55</v>
      </c>
      <c r="B3399" s="40" t="s">
        <v>481</v>
      </c>
      <c r="C3399" s="10" t="s">
        <v>479</v>
      </c>
      <c r="D3399" s="40" t="s">
        <v>610</v>
      </c>
      <c r="E3399" s="10" t="s">
        <v>609</v>
      </c>
      <c r="F3399" s="10">
        <v>12230</v>
      </c>
      <c r="G3399" s="40" t="s">
        <v>4771</v>
      </c>
      <c r="H3399" s="40" t="s">
        <v>4771</v>
      </c>
      <c r="I3399" s="40" t="s">
        <v>7234</v>
      </c>
      <c r="J3399" s="10" t="s">
        <v>7015</v>
      </c>
      <c r="K3399" s="10">
        <v>880</v>
      </c>
      <c r="L3399" s="10">
        <v>11180</v>
      </c>
      <c r="M3399" s="11" t="s">
        <v>4772</v>
      </c>
      <c r="N3399" s="45" t="s">
        <v>6006</v>
      </c>
    </row>
    <row r="3400" spans="1:14" s="13" customFormat="1" ht="13.25" customHeight="1">
      <c r="A3400" s="10" t="s">
        <v>55</v>
      </c>
      <c r="B3400" s="40" t="s">
        <v>481</v>
      </c>
      <c r="C3400" s="10" t="s">
        <v>479</v>
      </c>
      <c r="D3400" s="40" t="s">
        <v>610</v>
      </c>
      <c r="E3400" s="10" t="s">
        <v>609</v>
      </c>
      <c r="F3400" s="10">
        <v>10712</v>
      </c>
      <c r="G3400" s="40" t="s">
        <v>5633</v>
      </c>
      <c r="H3400" s="40" t="s">
        <v>5633</v>
      </c>
      <c r="I3400" s="40"/>
      <c r="J3400" s="10" t="s">
        <v>7015</v>
      </c>
      <c r="K3400" s="10">
        <v>880</v>
      </c>
      <c r="L3400" s="10">
        <v>11180</v>
      </c>
      <c r="M3400" s="11" t="s">
        <v>5634</v>
      </c>
      <c r="N3400" s="45" t="s">
        <v>6006</v>
      </c>
    </row>
    <row r="3401" spans="1:14" s="13" customFormat="1" ht="13.25" customHeight="1">
      <c r="A3401" s="10" t="s">
        <v>55</v>
      </c>
      <c r="B3401" s="40" t="s">
        <v>481</v>
      </c>
      <c r="C3401" s="10" t="s">
        <v>479</v>
      </c>
      <c r="D3401" s="40" t="s">
        <v>610</v>
      </c>
      <c r="E3401" s="10" t="s">
        <v>609</v>
      </c>
      <c r="F3401" s="10">
        <v>10824</v>
      </c>
      <c r="G3401" s="40" t="s">
        <v>5578</v>
      </c>
      <c r="H3401" s="40" t="s">
        <v>5578</v>
      </c>
      <c r="I3401" s="40" t="s">
        <v>7300</v>
      </c>
      <c r="J3401" s="10" t="s">
        <v>7016</v>
      </c>
      <c r="K3401" s="10">
        <v>880</v>
      </c>
      <c r="L3401" s="10">
        <v>8320</v>
      </c>
      <c r="M3401" s="11" t="s">
        <v>760</v>
      </c>
      <c r="N3401" s="45" t="s">
        <v>6006</v>
      </c>
    </row>
    <row r="3402" spans="1:14" s="13" customFormat="1" ht="13.25" customHeight="1">
      <c r="A3402" s="10" t="s">
        <v>55</v>
      </c>
      <c r="B3402" s="40" t="s">
        <v>481</v>
      </c>
      <c r="C3402" s="10" t="s">
        <v>479</v>
      </c>
      <c r="D3402" s="40" t="s">
        <v>610</v>
      </c>
      <c r="E3402" s="10" t="s">
        <v>609</v>
      </c>
      <c r="F3402" s="10">
        <v>10574</v>
      </c>
      <c r="G3402" s="40" t="s">
        <v>5693</v>
      </c>
      <c r="H3402" s="40" t="s">
        <v>5693</v>
      </c>
      <c r="I3402" s="40" t="s">
        <v>7343</v>
      </c>
      <c r="J3402" s="10" t="s">
        <v>7016</v>
      </c>
      <c r="K3402" s="10">
        <v>880</v>
      </c>
      <c r="L3402" s="10">
        <v>8320</v>
      </c>
      <c r="M3402" s="11" t="s">
        <v>760</v>
      </c>
      <c r="N3402" s="45" t="s">
        <v>6006</v>
      </c>
    </row>
    <row r="3403" spans="1:14" s="13" customFormat="1" ht="13.25" customHeight="1">
      <c r="A3403" s="10" t="s">
        <v>55</v>
      </c>
      <c r="B3403" s="40" t="s">
        <v>481</v>
      </c>
      <c r="C3403" s="10" t="s">
        <v>479</v>
      </c>
      <c r="D3403" s="40" t="s">
        <v>610</v>
      </c>
      <c r="E3403" s="10" t="s">
        <v>609</v>
      </c>
      <c r="F3403" s="10">
        <v>17499</v>
      </c>
      <c r="G3403" s="40" t="s">
        <v>1762</v>
      </c>
      <c r="H3403" s="40" t="s">
        <v>1762</v>
      </c>
      <c r="I3403" s="40"/>
      <c r="J3403" s="10" t="s">
        <v>7017</v>
      </c>
      <c r="K3403" s="10">
        <v>735</v>
      </c>
      <c r="L3403" s="10">
        <v>2140</v>
      </c>
      <c r="M3403" s="11" t="s">
        <v>1763</v>
      </c>
      <c r="N3403" s="45" t="s">
        <v>6006</v>
      </c>
    </row>
    <row r="3404" spans="1:14" s="13" customFormat="1" ht="13.25" customHeight="1">
      <c r="A3404" s="10" t="s">
        <v>55</v>
      </c>
      <c r="B3404" s="40" t="s">
        <v>481</v>
      </c>
      <c r="C3404" s="10" t="s">
        <v>479</v>
      </c>
      <c r="D3404" s="40" t="s">
        <v>610</v>
      </c>
      <c r="E3404" s="10" t="s">
        <v>609</v>
      </c>
      <c r="F3404" s="10">
        <v>10825</v>
      </c>
      <c r="G3404" s="40" t="s">
        <v>5577</v>
      </c>
      <c r="H3404" s="40" t="s">
        <v>5577</v>
      </c>
      <c r="I3404" s="40" t="s">
        <v>7299</v>
      </c>
      <c r="J3404" s="10" t="s">
        <v>7017</v>
      </c>
      <c r="K3404" s="10">
        <v>735</v>
      </c>
      <c r="L3404" s="10">
        <v>2140</v>
      </c>
      <c r="M3404" s="11" t="s">
        <v>765</v>
      </c>
      <c r="N3404" s="45" t="s">
        <v>6006</v>
      </c>
    </row>
    <row r="3405" spans="1:14" s="13" customFormat="1" ht="13.25" customHeight="1">
      <c r="A3405" s="10" t="s">
        <v>55</v>
      </c>
      <c r="B3405" s="40" t="s">
        <v>481</v>
      </c>
      <c r="C3405" s="10" t="s">
        <v>479</v>
      </c>
      <c r="D3405" s="40" t="s">
        <v>610</v>
      </c>
      <c r="E3405" s="10" t="s">
        <v>609</v>
      </c>
      <c r="F3405" s="10">
        <v>10576</v>
      </c>
      <c r="G3405" s="40" t="s">
        <v>5692</v>
      </c>
      <c r="H3405" s="40" t="s">
        <v>5692</v>
      </c>
      <c r="I3405" s="40" t="s">
        <v>7342</v>
      </c>
      <c r="J3405" s="10" t="s">
        <v>7017</v>
      </c>
      <c r="K3405" s="10">
        <v>735</v>
      </c>
      <c r="L3405" s="10">
        <v>2140</v>
      </c>
      <c r="M3405" s="11" t="s">
        <v>765</v>
      </c>
      <c r="N3405" s="45" t="s">
        <v>6006</v>
      </c>
    </row>
    <row r="3406" spans="1:14" s="13" customFormat="1" ht="13.25" customHeight="1">
      <c r="A3406" s="10" t="s">
        <v>55</v>
      </c>
      <c r="B3406" s="40" t="s">
        <v>481</v>
      </c>
      <c r="C3406" s="10" t="s">
        <v>479</v>
      </c>
      <c r="D3406" s="40" t="s">
        <v>610</v>
      </c>
      <c r="E3406" s="10" t="s">
        <v>609</v>
      </c>
      <c r="F3406" s="10">
        <v>10826</v>
      </c>
      <c r="G3406" s="40" t="s">
        <v>5576</v>
      </c>
      <c r="H3406" s="40" t="s">
        <v>5576</v>
      </c>
      <c r="I3406" s="40" t="s">
        <v>7069</v>
      </c>
      <c r="J3406" s="10" t="s">
        <v>7018</v>
      </c>
      <c r="K3406" s="10">
        <v>519</v>
      </c>
      <c r="L3406" s="10">
        <v>1507</v>
      </c>
      <c r="M3406" s="11" t="s">
        <v>762</v>
      </c>
      <c r="N3406" s="45" t="s">
        <v>6006</v>
      </c>
    </row>
    <row r="3407" spans="1:14" s="13" customFormat="1" ht="13.25" customHeight="1">
      <c r="A3407" s="10" t="s">
        <v>55</v>
      </c>
      <c r="B3407" s="40" t="s">
        <v>481</v>
      </c>
      <c r="C3407" s="10" t="s">
        <v>479</v>
      </c>
      <c r="D3407" s="40" t="s">
        <v>610</v>
      </c>
      <c r="E3407" s="10" t="s">
        <v>609</v>
      </c>
      <c r="F3407" s="10">
        <v>10577</v>
      </c>
      <c r="G3407" s="40" t="s">
        <v>5691</v>
      </c>
      <c r="H3407" s="40" t="s">
        <v>5691</v>
      </c>
      <c r="I3407" s="40" t="s">
        <v>7341</v>
      </c>
      <c r="J3407" s="10" t="s">
        <v>7018</v>
      </c>
      <c r="K3407" s="10">
        <v>519</v>
      </c>
      <c r="L3407" s="10">
        <v>1507</v>
      </c>
      <c r="M3407" s="11" t="s">
        <v>762</v>
      </c>
      <c r="N3407" s="46" t="s">
        <v>8475</v>
      </c>
    </row>
    <row r="3408" spans="1:14" s="13" customFormat="1" ht="13.25" customHeight="1">
      <c r="A3408" s="10" t="s">
        <v>55</v>
      </c>
      <c r="B3408" s="40" t="s">
        <v>481</v>
      </c>
      <c r="C3408" s="10" t="s">
        <v>479</v>
      </c>
      <c r="D3408" s="40" t="s">
        <v>610</v>
      </c>
      <c r="E3408" s="10" t="s">
        <v>609</v>
      </c>
      <c r="F3408" s="10">
        <v>17500</v>
      </c>
      <c r="G3408" s="40" t="s">
        <v>1760</v>
      </c>
      <c r="H3408" s="40" t="s">
        <v>7001</v>
      </c>
      <c r="I3408" s="40" t="s">
        <v>7020</v>
      </c>
      <c r="J3408" s="10">
        <v>20</v>
      </c>
      <c r="K3408" s="10">
        <v>735</v>
      </c>
      <c r="L3408" s="10">
        <v>879</v>
      </c>
      <c r="M3408" s="11" t="s">
        <v>1761</v>
      </c>
      <c r="N3408" s="46" t="s">
        <v>8474</v>
      </c>
    </row>
    <row r="3409" spans="1:14" s="13" customFormat="1" ht="13.25" customHeight="1">
      <c r="A3409" s="10" t="s">
        <v>55</v>
      </c>
      <c r="B3409" s="40" t="s">
        <v>481</v>
      </c>
      <c r="C3409" s="10" t="s">
        <v>479</v>
      </c>
      <c r="D3409" s="40" t="s">
        <v>610</v>
      </c>
      <c r="E3409" s="10" t="s">
        <v>609</v>
      </c>
      <c r="F3409" s="10">
        <v>19549</v>
      </c>
      <c r="G3409" s="40" t="s">
        <v>833</v>
      </c>
      <c r="H3409" s="40" t="s">
        <v>6918</v>
      </c>
      <c r="I3409" s="40"/>
      <c r="J3409" s="10">
        <v>21</v>
      </c>
      <c r="K3409" s="10">
        <v>880</v>
      </c>
      <c r="L3409" s="10">
        <v>1055</v>
      </c>
      <c r="M3409" s="11" t="s">
        <v>834</v>
      </c>
      <c r="N3409" s="46" t="s">
        <v>8475</v>
      </c>
    </row>
    <row r="3410" spans="1:14" s="13" customFormat="1" ht="13.25" customHeight="1">
      <c r="A3410" s="10" t="s">
        <v>55</v>
      </c>
      <c r="B3410" s="40" t="s">
        <v>481</v>
      </c>
      <c r="C3410" s="10" t="s">
        <v>479</v>
      </c>
      <c r="D3410" s="40" t="s">
        <v>610</v>
      </c>
      <c r="E3410" s="10" t="s">
        <v>609</v>
      </c>
      <c r="F3410" s="10">
        <v>16220</v>
      </c>
      <c r="G3410" s="40" t="s">
        <v>2760</v>
      </c>
      <c r="H3410" s="40" t="s">
        <v>6918</v>
      </c>
      <c r="I3410" s="40"/>
      <c r="J3410" s="10">
        <v>20</v>
      </c>
      <c r="K3410" s="10">
        <v>735</v>
      </c>
      <c r="L3410" s="10">
        <v>879</v>
      </c>
      <c r="M3410" s="11" t="s">
        <v>834</v>
      </c>
      <c r="N3410" s="46" t="s">
        <v>8475</v>
      </c>
    </row>
    <row r="3411" spans="1:14" s="13" customFormat="1" ht="13.25" customHeight="1">
      <c r="A3411" s="10" t="s">
        <v>55</v>
      </c>
      <c r="B3411" s="40" t="s">
        <v>481</v>
      </c>
      <c r="C3411" s="10" t="s">
        <v>479</v>
      </c>
      <c r="D3411" s="40" t="s">
        <v>610</v>
      </c>
      <c r="E3411" s="10" t="s">
        <v>609</v>
      </c>
      <c r="F3411" s="10">
        <v>16219</v>
      </c>
      <c r="G3411" s="40" t="s">
        <v>2761</v>
      </c>
      <c r="H3411" s="40" t="s">
        <v>6918</v>
      </c>
      <c r="I3411" s="40"/>
      <c r="J3411" s="10">
        <v>19</v>
      </c>
      <c r="K3411" s="10">
        <v>614</v>
      </c>
      <c r="L3411" s="10">
        <v>734</v>
      </c>
      <c r="M3411" s="11" t="s">
        <v>834</v>
      </c>
      <c r="N3411" s="46" t="s">
        <v>8475</v>
      </c>
    </row>
    <row r="3412" spans="1:14" s="13" customFormat="1" ht="13.25" customHeight="1">
      <c r="A3412" s="10" t="s">
        <v>55</v>
      </c>
      <c r="B3412" s="40" t="s">
        <v>481</v>
      </c>
      <c r="C3412" s="10" t="s">
        <v>479</v>
      </c>
      <c r="D3412" s="40" t="s">
        <v>610</v>
      </c>
      <c r="E3412" s="10" t="s">
        <v>609</v>
      </c>
      <c r="F3412" s="10">
        <v>16214</v>
      </c>
      <c r="G3412" s="40" t="s">
        <v>2766</v>
      </c>
      <c r="H3412" s="40" t="s">
        <v>6918</v>
      </c>
      <c r="I3412" s="40"/>
      <c r="J3412" s="10">
        <v>18</v>
      </c>
      <c r="K3412" s="10">
        <v>519</v>
      </c>
      <c r="L3412" s="10">
        <v>613</v>
      </c>
      <c r="M3412" s="11" t="s">
        <v>834</v>
      </c>
      <c r="N3412" s="46" t="s">
        <v>8475</v>
      </c>
    </row>
    <row r="3413" spans="1:14" s="13" customFormat="1" ht="13.25" customHeight="1">
      <c r="A3413" s="10" t="s">
        <v>55</v>
      </c>
      <c r="B3413" s="40" t="s">
        <v>481</v>
      </c>
      <c r="C3413" s="10" t="s">
        <v>479</v>
      </c>
      <c r="D3413" s="40" t="s">
        <v>610</v>
      </c>
      <c r="E3413" s="10" t="s">
        <v>609</v>
      </c>
      <c r="F3413" s="10">
        <v>13728</v>
      </c>
      <c r="G3413" s="40" t="s">
        <v>4053</v>
      </c>
      <c r="H3413" s="40" t="s">
        <v>6985</v>
      </c>
      <c r="I3413" s="40"/>
      <c r="J3413" s="10">
        <v>20</v>
      </c>
      <c r="K3413" s="10">
        <v>735</v>
      </c>
      <c r="L3413" s="10">
        <v>879</v>
      </c>
      <c r="M3413" s="11" t="s">
        <v>4054</v>
      </c>
      <c r="N3413" s="46" t="s">
        <v>8475</v>
      </c>
    </row>
    <row r="3414" spans="1:14" s="13" customFormat="1" ht="13.25" customHeight="1">
      <c r="A3414" s="10" t="s">
        <v>55</v>
      </c>
      <c r="B3414" s="40" t="s">
        <v>481</v>
      </c>
      <c r="C3414" s="10" t="s">
        <v>479</v>
      </c>
      <c r="D3414" s="40" t="s">
        <v>610</v>
      </c>
      <c r="E3414" s="10" t="s">
        <v>609</v>
      </c>
      <c r="F3414" s="10">
        <v>13729</v>
      </c>
      <c r="G3414" s="40" t="s">
        <v>4051</v>
      </c>
      <c r="H3414" s="40" t="s">
        <v>6985</v>
      </c>
      <c r="I3414" s="40"/>
      <c r="J3414" s="10">
        <v>19</v>
      </c>
      <c r="K3414" s="10">
        <v>614</v>
      </c>
      <c r="L3414" s="10">
        <v>734</v>
      </c>
      <c r="M3414" s="11" t="s">
        <v>4052</v>
      </c>
      <c r="N3414" s="46" t="s">
        <v>8475</v>
      </c>
    </row>
    <row r="3415" spans="1:14" s="13" customFormat="1" ht="13.25" customHeight="1">
      <c r="A3415" s="10" t="s">
        <v>55</v>
      </c>
      <c r="B3415" s="40" t="s">
        <v>481</v>
      </c>
      <c r="C3415" s="10" t="s">
        <v>479</v>
      </c>
      <c r="D3415" s="40" t="s">
        <v>610</v>
      </c>
      <c r="E3415" s="10" t="s">
        <v>609</v>
      </c>
      <c r="F3415" s="10">
        <v>17318</v>
      </c>
      <c r="G3415" s="40" t="s">
        <v>1955</v>
      </c>
      <c r="H3415" s="40" t="s">
        <v>6917</v>
      </c>
      <c r="I3415" s="40"/>
      <c r="J3415" s="10">
        <v>20</v>
      </c>
      <c r="K3415" s="10">
        <v>735</v>
      </c>
      <c r="L3415" s="10">
        <v>879</v>
      </c>
      <c r="M3415" s="11" t="s">
        <v>1956</v>
      </c>
      <c r="N3415" s="46" t="s">
        <v>8475</v>
      </c>
    </row>
    <row r="3416" spans="1:14" s="13" customFormat="1" ht="13.25" customHeight="1">
      <c r="A3416" s="10" t="s">
        <v>55</v>
      </c>
      <c r="B3416" s="40" t="s">
        <v>481</v>
      </c>
      <c r="C3416" s="10" t="s">
        <v>479</v>
      </c>
      <c r="D3416" s="40" t="s">
        <v>610</v>
      </c>
      <c r="E3416" s="10" t="s">
        <v>609</v>
      </c>
      <c r="F3416" s="10">
        <v>16213</v>
      </c>
      <c r="G3416" s="40" t="s">
        <v>2767</v>
      </c>
      <c r="H3416" s="40" t="s">
        <v>6919</v>
      </c>
      <c r="I3416" s="40"/>
      <c r="J3416" s="10">
        <v>20</v>
      </c>
      <c r="K3416" s="10">
        <v>735</v>
      </c>
      <c r="L3416" s="10">
        <v>879</v>
      </c>
      <c r="M3416" s="11" t="s">
        <v>2768</v>
      </c>
      <c r="N3416" s="46" t="s">
        <v>8475</v>
      </c>
    </row>
    <row r="3417" spans="1:14" s="13" customFormat="1" ht="13.25" customHeight="1">
      <c r="A3417" s="10" t="s">
        <v>55</v>
      </c>
      <c r="B3417" s="40" t="s">
        <v>481</v>
      </c>
      <c r="C3417" s="10" t="s">
        <v>479</v>
      </c>
      <c r="D3417" s="40" t="s">
        <v>610</v>
      </c>
      <c r="E3417" s="10" t="s">
        <v>609</v>
      </c>
      <c r="F3417" s="10">
        <v>16223</v>
      </c>
      <c r="G3417" s="40" t="s">
        <v>2757</v>
      </c>
      <c r="H3417" s="40" t="s">
        <v>6917</v>
      </c>
      <c r="I3417" s="40"/>
      <c r="J3417" s="10">
        <v>19</v>
      </c>
      <c r="K3417" s="10">
        <v>614</v>
      </c>
      <c r="L3417" s="10">
        <v>734</v>
      </c>
      <c r="M3417" s="11" t="s">
        <v>2758</v>
      </c>
      <c r="N3417" s="46" t="s">
        <v>8475</v>
      </c>
    </row>
    <row r="3418" spans="1:14" s="13" customFormat="1" ht="13.25" customHeight="1">
      <c r="A3418" s="10" t="s">
        <v>55</v>
      </c>
      <c r="B3418" s="40" t="s">
        <v>481</v>
      </c>
      <c r="C3418" s="10" t="s">
        <v>479</v>
      </c>
      <c r="D3418" s="40" t="s">
        <v>610</v>
      </c>
      <c r="E3418" s="10" t="s">
        <v>609</v>
      </c>
      <c r="F3418" s="10">
        <v>16211</v>
      </c>
      <c r="G3418" s="40" t="s">
        <v>2771</v>
      </c>
      <c r="H3418" s="40" t="s">
        <v>6919</v>
      </c>
      <c r="I3418" s="40"/>
      <c r="J3418" s="10">
        <v>19</v>
      </c>
      <c r="K3418" s="10">
        <v>614</v>
      </c>
      <c r="L3418" s="10">
        <v>734</v>
      </c>
      <c r="M3418" s="11" t="s">
        <v>2768</v>
      </c>
      <c r="N3418" s="46" t="s">
        <v>8475</v>
      </c>
    </row>
    <row r="3419" spans="1:14" s="13" customFormat="1" ht="13.25" customHeight="1">
      <c r="A3419" s="10" t="s">
        <v>55</v>
      </c>
      <c r="B3419" s="40" t="s">
        <v>481</v>
      </c>
      <c r="C3419" s="10" t="s">
        <v>479</v>
      </c>
      <c r="D3419" s="40" t="s">
        <v>610</v>
      </c>
      <c r="E3419" s="10" t="s">
        <v>609</v>
      </c>
      <c r="F3419" s="10">
        <v>16222</v>
      </c>
      <c r="G3419" s="40" t="s">
        <v>2759</v>
      </c>
      <c r="H3419" s="40" t="s">
        <v>6917</v>
      </c>
      <c r="I3419" s="40"/>
      <c r="J3419" s="10">
        <v>18</v>
      </c>
      <c r="K3419" s="10">
        <v>519</v>
      </c>
      <c r="L3419" s="10">
        <v>613</v>
      </c>
      <c r="M3419" s="11" t="s">
        <v>2758</v>
      </c>
      <c r="N3419" s="46" t="s">
        <v>8475</v>
      </c>
    </row>
    <row r="3420" spans="1:14" s="13" customFormat="1" ht="13.25" customHeight="1">
      <c r="A3420" s="10" t="s">
        <v>55</v>
      </c>
      <c r="B3420" s="40" t="s">
        <v>481</v>
      </c>
      <c r="C3420" s="10" t="s">
        <v>479</v>
      </c>
      <c r="D3420" s="40" t="s">
        <v>610</v>
      </c>
      <c r="E3420" s="10" t="s">
        <v>609</v>
      </c>
      <c r="F3420" s="10">
        <v>16209</v>
      </c>
      <c r="G3420" s="40" t="s">
        <v>2774</v>
      </c>
      <c r="H3420" s="40" t="s">
        <v>6919</v>
      </c>
      <c r="I3420" s="40"/>
      <c r="J3420" s="10">
        <v>18</v>
      </c>
      <c r="K3420" s="10">
        <v>519</v>
      </c>
      <c r="L3420" s="10">
        <v>613</v>
      </c>
      <c r="M3420" s="11" t="s">
        <v>2768</v>
      </c>
      <c r="N3420" s="46" t="s">
        <v>8475</v>
      </c>
    </row>
    <row r="3421" spans="1:14" s="13" customFormat="1" ht="13.25" customHeight="1">
      <c r="A3421" s="10" t="s">
        <v>55</v>
      </c>
      <c r="B3421" s="40" t="s">
        <v>481</v>
      </c>
      <c r="C3421" s="10" t="s">
        <v>479</v>
      </c>
      <c r="D3421" s="40" t="s">
        <v>610</v>
      </c>
      <c r="E3421" s="10" t="s">
        <v>609</v>
      </c>
      <c r="F3421" s="10">
        <v>17543</v>
      </c>
      <c r="G3421" s="40" t="s">
        <v>1717</v>
      </c>
      <c r="H3421" s="40" t="s">
        <v>6973</v>
      </c>
      <c r="I3421" s="40" t="s">
        <v>7020</v>
      </c>
      <c r="J3421" s="10">
        <v>19</v>
      </c>
      <c r="K3421" s="10">
        <v>614</v>
      </c>
      <c r="L3421" s="10">
        <v>734</v>
      </c>
      <c r="M3421" s="11" t="s">
        <v>1718</v>
      </c>
      <c r="N3421" s="46" t="s">
        <v>8474</v>
      </c>
    </row>
    <row r="3422" spans="1:14" s="13" customFormat="1" ht="13.25" customHeight="1">
      <c r="A3422" s="10" t="s">
        <v>55</v>
      </c>
      <c r="B3422" s="40" t="s">
        <v>481</v>
      </c>
      <c r="C3422" s="10" t="s">
        <v>479</v>
      </c>
      <c r="D3422" s="40" t="s">
        <v>610</v>
      </c>
      <c r="E3422" s="10" t="s">
        <v>609</v>
      </c>
      <c r="F3422" s="10">
        <v>16225</v>
      </c>
      <c r="G3422" s="40" t="s">
        <v>2755</v>
      </c>
      <c r="H3422" s="40" t="s">
        <v>6697</v>
      </c>
      <c r="I3422" s="40"/>
      <c r="J3422" s="10">
        <v>20</v>
      </c>
      <c r="K3422" s="10">
        <v>735</v>
      </c>
      <c r="L3422" s="10">
        <v>879</v>
      </c>
      <c r="M3422" s="11" t="s">
        <v>1288</v>
      </c>
      <c r="N3422" s="46" t="s">
        <v>8475</v>
      </c>
    </row>
    <row r="3423" spans="1:14" s="13" customFormat="1" ht="13.25" customHeight="1">
      <c r="A3423" s="10" t="s">
        <v>55</v>
      </c>
      <c r="B3423" s="40" t="s">
        <v>481</v>
      </c>
      <c r="C3423" s="10" t="s">
        <v>479</v>
      </c>
      <c r="D3423" s="40" t="s">
        <v>610</v>
      </c>
      <c r="E3423" s="10" t="s">
        <v>609</v>
      </c>
      <c r="F3423" s="10">
        <v>18695</v>
      </c>
      <c r="G3423" s="40" t="s">
        <v>1287</v>
      </c>
      <c r="H3423" s="40" t="s">
        <v>6697</v>
      </c>
      <c r="I3423" s="40"/>
      <c r="J3423" s="10">
        <v>19</v>
      </c>
      <c r="K3423" s="10">
        <v>614</v>
      </c>
      <c r="L3423" s="10">
        <v>734</v>
      </c>
      <c r="M3423" s="11" t="s">
        <v>1288</v>
      </c>
      <c r="N3423" s="46" t="s">
        <v>8475</v>
      </c>
    </row>
    <row r="3424" spans="1:14" s="13" customFormat="1" ht="13.25" customHeight="1">
      <c r="A3424" s="10" t="s">
        <v>55</v>
      </c>
      <c r="B3424" s="40" t="s">
        <v>481</v>
      </c>
      <c r="C3424" s="10" t="s">
        <v>479</v>
      </c>
      <c r="D3424" s="40" t="s">
        <v>610</v>
      </c>
      <c r="E3424" s="10" t="s">
        <v>609</v>
      </c>
      <c r="F3424" s="10">
        <v>16224</v>
      </c>
      <c r="G3424" s="40" t="s">
        <v>2756</v>
      </c>
      <c r="H3424" s="40" t="s">
        <v>6697</v>
      </c>
      <c r="I3424" s="40"/>
      <c r="J3424" s="10">
        <v>18</v>
      </c>
      <c r="K3424" s="10">
        <v>519</v>
      </c>
      <c r="L3424" s="10">
        <v>613</v>
      </c>
      <c r="M3424" s="11" t="s">
        <v>1288</v>
      </c>
      <c r="N3424" s="46" t="s">
        <v>8475</v>
      </c>
    </row>
    <row r="3425" spans="1:14" s="13" customFormat="1" ht="13.25" customHeight="1">
      <c r="A3425" s="10" t="s">
        <v>55</v>
      </c>
      <c r="B3425" s="40" t="s">
        <v>481</v>
      </c>
      <c r="C3425" s="10" t="s">
        <v>479</v>
      </c>
      <c r="D3425" s="40" t="s">
        <v>610</v>
      </c>
      <c r="E3425" s="10" t="s">
        <v>609</v>
      </c>
      <c r="F3425" s="10">
        <v>13731</v>
      </c>
      <c r="G3425" s="40" t="s">
        <v>4049</v>
      </c>
      <c r="H3425" s="40" t="s">
        <v>6697</v>
      </c>
      <c r="I3425" s="40"/>
      <c r="J3425" s="10">
        <v>17</v>
      </c>
      <c r="K3425" s="10">
        <v>439</v>
      </c>
      <c r="L3425" s="10">
        <v>518</v>
      </c>
      <c r="M3425" s="11" t="s">
        <v>4050</v>
      </c>
      <c r="N3425" s="46" t="s">
        <v>8475</v>
      </c>
    </row>
    <row r="3426" spans="1:14" s="13" customFormat="1" ht="13.25" customHeight="1">
      <c r="A3426" s="10" t="s">
        <v>55</v>
      </c>
      <c r="B3426" s="40" t="s">
        <v>481</v>
      </c>
      <c r="C3426" s="10" t="s">
        <v>479</v>
      </c>
      <c r="D3426" s="40" t="s">
        <v>610</v>
      </c>
      <c r="E3426" s="10" t="s">
        <v>609</v>
      </c>
      <c r="F3426" s="10">
        <v>13733</v>
      </c>
      <c r="G3426" s="40" t="s">
        <v>4045</v>
      </c>
      <c r="H3426" s="40" t="s">
        <v>6697</v>
      </c>
      <c r="I3426" s="40"/>
      <c r="J3426" s="10">
        <v>16</v>
      </c>
      <c r="K3426" s="10">
        <v>371</v>
      </c>
      <c r="L3426" s="10">
        <v>438</v>
      </c>
      <c r="M3426" s="11" t="s">
        <v>4046</v>
      </c>
      <c r="N3426" s="46" t="s">
        <v>8475</v>
      </c>
    </row>
    <row r="3427" spans="1:14" s="13" customFormat="1" ht="13.25" customHeight="1">
      <c r="A3427" s="10" t="s">
        <v>55</v>
      </c>
      <c r="B3427" s="40" t="s">
        <v>481</v>
      </c>
      <c r="C3427" s="10" t="s">
        <v>479</v>
      </c>
      <c r="D3427" s="40" t="s">
        <v>610</v>
      </c>
      <c r="E3427" s="10" t="s">
        <v>609</v>
      </c>
      <c r="F3427" s="10">
        <v>17134</v>
      </c>
      <c r="G3427" s="40" t="s">
        <v>2149</v>
      </c>
      <c r="H3427" s="40" t="s">
        <v>6763</v>
      </c>
      <c r="I3427" s="40" t="s">
        <v>7020</v>
      </c>
      <c r="J3427" s="10">
        <v>19</v>
      </c>
      <c r="K3427" s="10">
        <v>614</v>
      </c>
      <c r="L3427" s="10">
        <v>734</v>
      </c>
      <c r="M3427" s="11" t="s">
        <v>2150</v>
      </c>
      <c r="N3427" s="46" t="s">
        <v>8475</v>
      </c>
    </row>
    <row r="3428" spans="1:14" s="13" customFormat="1" ht="13.25" customHeight="1">
      <c r="A3428" s="10" t="s">
        <v>55</v>
      </c>
      <c r="B3428" s="40" t="s">
        <v>481</v>
      </c>
      <c r="C3428" s="10" t="s">
        <v>479</v>
      </c>
      <c r="D3428" s="40" t="s">
        <v>610</v>
      </c>
      <c r="E3428" s="10" t="s">
        <v>609</v>
      </c>
      <c r="F3428" s="10">
        <v>18697</v>
      </c>
      <c r="G3428" s="40" t="s">
        <v>1283</v>
      </c>
      <c r="H3428" s="40" t="s">
        <v>6763</v>
      </c>
      <c r="I3428" s="40" t="s">
        <v>7020</v>
      </c>
      <c r="J3428" s="10">
        <v>18</v>
      </c>
      <c r="K3428" s="10">
        <v>519</v>
      </c>
      <c r="L3428" s="10">
        <v>613</v>
      </c>
      <c r="M3428" s="11" t="s">
        <v>1284</v>
      </c>
      <c r="N3428" s="46" t="s">
        <v>8475</v>
      </c>
    </row>
    <row r="3429" spans="1:14" s="13" customFormat="1" ht="13.25" customHeight="1">
      <c r="A3429" s="10" t="s">
        <v>55</v>
      </c>
      <c r="B3429" s="40" t="s">
        <v>481</v>
      </c>
      <c r="C3429" s="10" t="s">
        <v>479</v>
      </c>
      <c r="D3429" s="40" t="s">
        <v>610</v>
      </c>
      <c r="E3429" s="10" t="s">
        <v>609</v>
      </c>
      <c r="F3429" s="10">
        <v>17133</v>
      </c>
      <c r="G3429" s="40" t="s">
        <v>2151</v>
      </c>
      <c r="H3429" s="40" t="s">
        <v>6763</v>
      </c>
      <c r="I3429" s="40" t="s">
        <v>7020</v>
      </c>
      <c r="J3429" s="10">
        <v>17</v>
      </c>
      <c r="K3429" s="10">
        <v>439</v>
      </c>
      <c r="L3429" s="10">
        <v>518</v>
      </c>
      <c r="M3429" s="11" t="s">
        <v>2150</v>
      </c>
      <c r="N3429" s="46" t="s">
        <v>8475</v>
      </c>
    </row>
    <row r="3430" spans="1:14" s="13" customFormat="1" ht="13.25" customHeight="1">
      <c r="A3430" s="10" t="s">
        <v>55</v>
      </c>
      <c r="B3430" s="40" t="s">
        <v>481</v>
      </c>
      <c r="C3430" s="10" t="s">
        <v>479</v>
      </c>
      <c r="D3430" s="40" t="s">
        <v>610</v>
      </c>
      <c r="E3430" s="10" t="s">
        <v>609</v>
      </c>
      <c r="F3430" s="10">
        <v>18938</v>
      </c>
      <c r="G3430" s="40" t="s">
        <v>1156</v>
      </c>
      <c r="H3430" s="40" t="s">
        <v>6661</v>
      </c>
      <c r="I3430" s="40" t="s">
        <v>7042</v>
      </c>
      <c r="J3430" s="10">
        <v>19</v>
      </c>
      <c r="K3430" s="10">
        <v>614</v>
      </c>
      <c r="L3430" s="10">
        <v>734</v>
      </c>
      <c r="M3430" s="11" t="s">
        <v>1157</v>
      </c>
      <c r="N3430" s="46" t="s">
        <v>8475</v>
      </c>
    </row>
    <row r="3431" spans="1:14" s="13" customFormat="1" ht="13.25" customHeight="1">
      <c r="A3431" s="10" t="s">
        <v>55</v>
      </c>
      <c r="B3431" s="40" t="s">
        <v>481</v>
      </c>
      <c r="C3431" s="10" t="s">
        <v>479</v>
      </c>
      <c r="D3431" s="40" t="s">
        <v>610</v>
      </c>
      <c r="E3431" s="10" t="s">
        <v>609</v>
      </c>
      <c r="F3431" s="10">
        <v>18696</v>
      </c>
      <c r="G3431" s="40" t="s">
        <v>1285</v>
      </c>
      <c r="H3431" s="40" t="s">
        <v>6662</v>
      </c>
      <c r="I3431" s="40" t="s">
        <v>7052</v>
      </c>
      <c r="J3431" s="10">
        <v>19</v>
      </c>
      <c r="K3431" s="10">
        <v>614</v>
      </c>
      <c r="L3431" s="10">
        <v>734</v>
      </c>
      <c r="M3431" s="11" t="s">
        <v>1286</v>
      </c>
      <c r="N3431" s="46" t="s">
        <v>8475</v>
      </c>
    </row>
    <row r="3432" spans="1:14" s="13" customFormat="1" ht="13.25" customHeight="1">
      <c r="A3432" s="10" t="s">
        <v>55</v>
      </c>
      <c r="B3432" s="40" t="s">
        <v>481</v>
      </c>
      <c r="C3432" s="10" t="s">
        <v>479</v>
      </c>
      <c r="D3432" s="40" t="s">
        <v>610</v>
      </c>
      <c r="E3432" s="10" t="s">
        <v>609</v>
      </c>
      <c r="F3432" s="10">
        <v>16208</v>
      </c>
      <c r="G3432" s="40" t="s">
        <v>2775</v>
      </c>
      <c r="H3432" s="40" t="s">
        <v>6660</v>
      </c>
      <c r="I3432" s="40"/>
      <c r="J3432" s="10">
        <v>19</v>
      </c>
      <c r="K3432" s="10">
        <v>614</v>
      </c>
      <c r="L3432" s="10">
        <v>734</v>
      </c>
      <c r="M3432" s="11" t="s">
        <v>2776</v>
      </c>
      <c r="N3432" s="46" t="s">
        <v>8475</v>
      </c>
    </row>
    <row r="3433" spans="1:14" s="13" customFormat="1" ht="13.25" customHeight="1">
      <c r="A3433" s="10" t="s">
        <v>55</v>
      </c>
      <c r="B3433" s="40" t="s">
        <v>481</v>
      </c>
      <c r="C3433" s="10" t="s">
        <v>479</v>
      </c>
      <c r="D3433" s="40" t="s">
        <v>610</v>
      </c>
      <c r="E3433" s="10" t="s">
        <v>609</v>
      </c>
      <c r="F3433" s="10">
        <v>16207</v>
      </c>
      <c r="G3433" s="40" t="s">
        <v>2777</v>
      </c>
      <c r="H3433" s="40" t="s">
        <v>6660</v>
      </c>
      <c r="I3433" s="40"/>
      <c r="J3433" s="10">
        <v>18</v>
      </c>
      <c r="K3433" s="10">
        <v>519</v>
      </c>
      <c r="L3433" s="10">
        <v>613</v>
      </c>
      <c r="M3433" s="11" t="s">
        <v>2776</v>
      </c>
      <c r="N3433" s="46" t="s">
        <v>8475</v>
      </c>
    </row>
    <row r="3434" spans="1:14" s="13" customFormat="1" ht="13.25" customHeight="1">
      <c r="A3434" s="10" t="s">
        <v>55</v>
      </c>
      <c r="B3434" s="40" t="s">
        <v>481</v>
      </c>
      <c r="C3434" s="10" t="s">
        <v>479</v>
      </c>
      <c r="D3434" s="40" t="s">
        <v>610</v>
      </c>
      <c r="E3434" s="10" t="s">
        <v>609</v>
      </c>
      <c r="F3434" s="10">
        <v>16197</v>
      </c>
      <c r="G3434" s="40" t="s">
        <v>2792</v>
      </c>
      <c r="H3434" s="40" t="s">
        <v>6662</v>
      </c>
      <c r="I3434" s="40" t="s">
        <v>7052</v>
      </c>
      <c r="J3434" s="10">
        <v>18</v>
      </c>
      <c r="K3434" s="10">
        <v>519</v>
      </c>
      <c r="L3434" s="10">
        <v>613</v>
      </c>
      <c r="M3434" s="11" t="s">
        <v>2793</v>
      </c>
      <c r="N3434" s="46" t="s">
        <v>8475</v>
      </c>
    </row>
    <row r="3435" spans="1:14" s="13" customFormat="1" ht="13.25" customHeight="1">
      <c r="A3435" s="10" t="s">
        <v>55</v>
      </c>
      <c r="B3435" s="40" t="s">
        <v>481</v>
      </c>
      <c r="C3435" s="10" t="s">
        <v>479</v>
      </c>
      <c r="D3435" s="40" t="s">
        <v>610</v>
      </c>
      <c r="E3435" s="10" t="s">
        <v>609</v>
      </c>
      <c r="F3435" s="10">
        <v>11129</v>
      </c>
      <c r="G3435" s="40" t="s">
        <v>5386</v>
      </c>
      <c r="H3435" s="40" t="s">
        <v>6661</v>
      </c>
      <c r="I3435" s="40" t="s">
        <v>7042</v>
      </c>
      <c r="J3435" s="10">
        <v>18</v>
      </c>
      <c r="K3435" s="10">
        <v>519</v>
      </c>
      <c r="L3435" s="10">
        <v>613</v>
      </c>
      <c r="M3435" s="11" t="s">
        <v>5385</v>
      </c>
      <c r="N3435" s="46" t="s">
        <v>8475</v>
      </c>
    </row>
    <row r="3436" spans="1:14" s="13" customFormat="1" ht="13.25" customHeight="1">
      <c r="A3436" s="10" t="s">
        <v>55</v>
      </c>
      <c r="B3436" s="40" t="s">
        <v>481</v>
      </c>
      <c r="C3436" s="10" t="s">
        <v>479</v>
      </c>
      <c r="D3436" s="40" t="s">
        <v>610</v>
      </c>
      <c r="E3436" s="10" t="s">
        <v>609</v>
      </c>
      <c r="F3436" s="10">
        <v>16204</v>
      </c>
      <c r="G3436" s="40" t="s">
        <v>2782</v>
      </c>
      <c r="H3436" s="40" t="s">
        <v>6660</v>
      </c>
      <c r="I3436" s="40"/>
      <c r="J3436" s="10">
        <v>17</v>
      </c>
      <c r="K3436" s="10">
        <v>439</v>
      </c>
      <c r="L3436" s="10">
        <v>518</v>
      </c>
      <c r="M3436" s="11" t="s">
        <v>2776</v>
      </c>
      <c r="N3436" s="46" t="s">
        <v>8475</v>
      </c>
    </row>
    <row r="3437" spans="1:14" s="13" customFormat="1" ht="13.25" customHeight="1">
      <c r="A3437" s="10" t="s">
        <v>55</v>
      </c>
      <c r="B3437" s="40" t="s">
        <v>481</v>
      </c>
      <c r="C3437" s="10" t="s">
        <v>479</v>
      </c>
      <c r="D3437" s="40" t="s">
        <v>610</v>
      </c>
      <c r="E3437" s="10" t="s">
        <v>609</v>
      </c>
      <c r="F3437" s="10">
        <v>12232</v>
      </c>
      <c r="G3437" s="40" t="s">
        <v>4769</v>
      </c>
      <c r="H3437" s="40" t="s">
        <v>6662</v>
      </c>
      <c r="I3437" s="40" t="s">
        <v>7052</v>
      </c>
      <c r="J3437" s="10">
        <v>17</v>
      </c>
      <c r="K3437" s="10">
        <v>439</v>
      </c>
      <c r="L3437" s="10">
        <v>518</v>
      </c>
      <c r="M3437" s="11" t="s">
        <v>4770</v>
      </c>
      <c r="N3437" s="46" t="s">
        <v>8475</v>
      </c>
    </row>
    <row r="3438" spans="1:14" s="13" customFormat="1" ht="13.25" customHeight="1">
      <c r="A3438" s="10" t="s">
        <v>55</v>
      </c>
      <c r="B3438" s="40" t="s">
        <v>481</v>
      </c>
      <c r="C3438" s="10" t="s">
        <v>479</v>
      </c>
      <c r="D3438" s="40" t="s">
        <v>610</v>
      </c>
      <c r="E3438" s="10" t="s">
        <v>609</v>
      </c>
      <c r="F3438" s="10">
        <v>11130</v>
      </c>
      <c r="G3438" s="40" t="s">
        <v>5384</v>
      </c>
      <c r="H3438" s="40" t="s">
        <v>6661</v>
      </c>
      <c r="I3438" s="40" t="s">
        <v>7042</v>
      </c>
      <c r="J3438" s="10">
        <v>17</v>
      </c>
      <c r="K3438" s="10">
        <v>439</v>
      </c>
      <c r="L3438" s="10">
        <v>518</v>
      </c>
      <c r="M3438" s="11" t="s">
        <v>5385</v>
      </c>
      <c r="N3438" s="46" t="s">
        <v>8475</v>
      </c>
    </row>
    <row r="3439" spans="1:14" s="13" customFormat="1" ht="13.25" customHeight="1">
      <c r="A3439" s="10" t="s">
        <v>55</v>
      </c>
      <c r="B3439" s="40" t="s">
        <v>481</v>
      </c>
      <c r="C3439" s="10" t="s">
        <v>479</v>
      </c>
      <c r="D3439" s="40" t="s">
        <v>610</v>
      </c>
      <c r="E3439" s="10" t="s">
        <v>609</v>
      </c>
      <c r="F3439" s="10">
        <v>16203</v>
      </c>
      <c r="G3439" s="40" t="s">
        <v>2783</v>
      </c>
      <c r="H3439" s="40" t="s">
        <v>6660</v>
      </c>
      <c r="I3439" s="40"/>
      <c r="J3439" s="10">
        <v>16</v>
      </c>
      <c r="K3439" s="10">
        <v>371</v>
      </c>
      <c r="L3439" s="10">
        <v>438</v>
      </c>
      <c r="M3439" s="11" t="s">
        <v>2776</v>
      </c>
      <c r="N3439" s="46" t="s">
        <v>8475</v>
      </c>
    </row>
    <row r="3440" spans="1:14" s="13" customFormat="1" ht="13.25" customHeight="1">
      <c r="A3440" s="10" t="s">
        <v>55</v>
      </c>
      <c r="B3440" s="40" t="s">
        <v>481</v>
      </c>
      <c r="C3440" s="10" t="s">
        <v>479</v>
      </c>
      <c r="D3440" s="40" t="s">
        <v>610</v>
      </c>
      <c r="E3440" s="10" t="s">
        <v>609</v>
      </c>
      <c r="F3440" s="10">
        <v>16201</v>
      </c>
      <c r="G3440" s="40" t="s">
        <v>2786</v>
      </c>
      <c r="H3440" s="40" t="s">
        <v>6661</v>
      </c>
      <c r="I3440" s="40" t="s">
        <v>7042</v>
      </c>
      <c r="J3440" s="10">
        <v>16</v>
      </c>
      <c r="K3440" s="10">
        <v>371</v>
      </c>
      <c r="L3440" s="10">
        <v>438</v>
      </c>
      <c r="M3440" s="11" t="s">
        <v>2787</v>
      </c>
      <c r="N3440" s="46" t="s">
        <v>8475</v>
      </c>
    </row>
    <row r="3441" spans="1:14" s="13" customFormat="1" ht="13.25" customHeight="1">
      <c r="A3441" s="10" t="s">
        <v>55</v>
      </c>
      <c r="B3441" s="40" t="s">
        <v>481</v>
      </c>
      <c r="C3441" s="10" t="s">
        <v>479</v>
      </c>
      <c r="D3441" s="40" t="s">
        <v>610</v>
      </c>
      <c r="E3441" s="10" t="s">
        <v>609</v>
      </c>
      <c r="F3441" s="10">
        <v>16195</v>
      </c>
      <c r="G3441" s="40" t="s">
        <v>2794</v>
      </c>
      <c r="H3441" s="40" t="s">
        <v>6662</v>
      </c>
      <c r="I3441" s="40" t="s">
        <v>7052</v>
      </c>
      <c r="J3441" s="10">
        <v>16</v>
      </c>
      <c r="K3441" s="10">
        <v>371</v>
      </c>
      <c r="L3441" s="10">
        <v>438</v>
      </c>
      <c r="M3441" s="11" t="s">
        <v>2793</v>
      </c>
      <c r="N3441" s="46" t="s">
        <v>8475</v>
      </c>
    </row>
    <row r="3442" spans="1:14" s="13" customFormat="1" ht="13.25" customHeight="1">
      <c r="A3442" s="10" t="s">
        <v>55</v>
      </c>
      <c r="B3442" s="40" t="s">
        <v>481</v>
      </c>
      <c r="C3442" s="10" t="s">
        <v>479</v>
      </c>
      <c r="D3442" s="40" t="s">
        <v>610</v>
      </c>
      <c r="E3442" s="10" t="s">
        <v>609</v>
      </c>
      <c r="F3442" s="10">
        <v>18289</v>
      </c>
      <c r="G3442" s="40" t="s">
        <v>1362</v>
      </c>
      <c r="H3442" s="40" t="s">
        <v>6741</v>
      </c>
      <c r="I3442" s="40"/>
      <c r="J3442" s="10">
        <v>18</v>
      </c>
      <c r="K3442" s="10">
        <v>519</v>
      </c>
      <c r="L3442" s="10">
        <v>613</v>
      </c>
      <c r="M3442" s="11" t="s">
        <v>1363</v>
      </c>
      <c r="N3442" s="46" t="s">
        <v>8475</v>
      </c>
    </row>
    <row r="3443" spans="1:14" s="13" customFormat="1" ht="13.25" customHeight="1">
      <c r="A3443" s="10" t="s">
        <v>55</v>
      </c>
      <c r="B3443" s="40" t="s">
        <v>481</v>
      </c>
      <c r="C3443" s="10" t="s">
        <v>479</v>
      </c>
      <c r="D3443" s="40" t="s">
        <v>610</v>
      </c>
      <c r="E3443" s="10" t="s">
        <v>609</v>
      </c>
      <c r="F3443" s="10">
        <v>19301</v>
      </c>
      <c r="G3443" s="40" t="s">
        <v>934</v>
      </c>
      <c r="H3443" s="40" t="s">
        <v>6741</v>
      </c>
      <c r="I3443" s="40"/>
      <c r="J3443" s="10">
        <v>17</v>
      </c>
      <c r="K3443" s="10">
        <v>439</v>
      </c>
      <c r="L3443" s="10">
        <v>518</v>
      </c>
      <c r="M3443" s="11" t="s">
        <v>935</v>
      </c>
      <c r="N3443" s="46" t="s">
        <v>8475</v>
      </c>
    </row>
    <row r="3444" spans="1:14" s="13" customFormat="1" ht="13.25" customHeight="1">
      <c r="A3444" s="10" t="s">
        <v>55</v>
      </c>
      <c r="B3444" s="40" t="s">
        <v>481</v>
      </c>
      <c r="C3444" s="10" t="s">
        <v>479</v>
      </c>
      <c r="D3444" s="40" t="s">
        <v>610</v>
      </c>
      <c r="E3444" s="10" t="s">
        <v>609</v>
      </c>
      <c r="F3444" s="10">
        <v>13732</v>
      </c>
      <c r="G3444" s="40" t="s">
        <v>4047</v>
      </c>
      <c r="H3444" s="40" t="s">
        <v>6792</v>
      </c>
      <c r="I3444" s="40" t="s">
        <v>7020</v>
      </c>
      <c r="J3444" s="10">
        <v>17</v>
      </c>
      <c r="K3444" s="10">
        <v>439</v>
      </c>
      <c r="L3444" s="10">
        <v>518</v>
      </c>
      <c r="M3444" s="11" t="s">
        <v>4048</v>
      </c>
      <c r="N3444" s="46" t="s">
        <v>8474</v>
      </c>
    </row>
    <row r="3445" spans="1:14" s="13" customFormat="1" ht="13.25" customHeight="1">
      <c r="A3445" s="10" t="s">
        <v>55</v>
      </c>
      <c r="B3445" s="40" t="s">
        <v>481</v>
      </c>
      <c r="C3445" s="10" t="s">
        <v>479</v>
      </c>
      <c r="D3445" s="40" t="s">
        <v>610</v>
      </c>
      <c r="E3445" s="10" t="s">
        <v>609</v>
      </c>
      <c r="F3445" s="10">
        <v>11702</v>
      </c>
      <c r="G3445" s="40" t="s">
        <v>5068</v>
      </c>
      <c r="H3445" s="40" t="s">
        <v>6522</v>
      </c>
      <c r="I3445" s="40" t="s">
        <v>7052</v>
      </c>
      <c r="J3445" s="10">
        <v>17</v>
      </c>
      <c r="K3445" s="10">
        <v>439</v>
      </c>
      <c r="L3445" s="10">
        <v>518</v>
      </c>
      <c r="M3445" s="11" t="s">
        <v>5069</v>
      </c>
      <c r="N3445" s="46" t="s">
        <v>8475</v>
      </c>
    </row>
    <row r="3446" spans="1:14" s="13" customFormat="1" ht="13.25" customHeight="1">
      <c r="A3446" s="10" t="s">
        <v>55</v>
      </c>
      <c r="B3446" s="40" t="s">
        <v>481</v>
      </c>
      <c r="C3446" s="10" t="s">
        <v>479</v>
      </c>
      <c r="D3446" s="40" t="s">
        <v>610</v>
      </c>
      <c r="E3446" s="10" t="s">
        <v>609</v>
      </c>
      <c r="F3446" s="10">
        <v>12233</v>
      </c>
      <c r="G3446" s="40" t="s">
        <v>4767</v>
      </c>
      <c r="H3446" s="40" t="s">
        <v>6522</v>
      </c>
      <c r="I3446" s="40" t="s">
        <v>7052</v>
      </c>
      <c r="J3446" s="10">
        <v>16</v>
      </c>
      <c r="K3446" s="10">
        <v>371</v>
      </c>
      <c r="L3446" s="10">
        <v>438</v>
      </c>
      <c r="M3446" s="11" t="s">
        <v>4768</v>
      </c>
      <c r="N3446" s="46" t="s">
        <v>8475</v>
      </c>
    </row>
    <row r="3447" spans="1:14" s="13" customFormat="1" ht="13.25" customHeight="1">
      <c r="A3447" s="10" t="s">
        <v>55</v>
      </c>
      <c r="B3447" s="40" t="s">
        <v>481</v>
      </c>
      <c r="C3447" s="10" t="s">
        <v>479</v>
      </c>
      <c r="D3447" s="40" t="s">
        <v>610</v>
      </c>
      <c r="E3447" s="10" t="s">
        <v>609</v>
      </c>
      <c r="F3447" s="10">
        <v>18261</v>
      </c>
      <c r="G3447" s="40" t="s">
        <v>1364</v>
      </c>
      <c r="H3447" s="40" t="s">
        <v>6522</v>
      </c>
      <c r="I3447" s="40" t="s">
        <v>7052</v>
      </c>
      <c r="J3447" s="10">
        <v>15</v>
      </c>
      <c r="K3447" s="10">
        <v>314</v>
      </c>
      <c r="L3447" s="10">
        <v>370</v>
      </c>
      <c r="M3447" s="11" t="s">
        <v>1365</v>
      </c>
      <c r="N3447" s="46" t="s">
        <v>8475</v>
      </c>
    </row>
    <row r="3448" spans="1:14" s="13" customFormat="1" ht="13.25" customHeight="1">
      <c r="A3448" s="10" t="s">
        <v>55</v>
      </c>
      <c r="B3448" s="40" t="s">
        <v>481</v>
      </c>
      <c r="C3448" s="10" t="s">
        <v>479</v>
      </c>
      <c r="D3448" s="40" t="s">
        <v>610</v>
      </c>
      <c r="E3448" s="10" t="s">
        <v>609</v>
      </c>
      <c r="F3448" s="10">
        <v>12235</v>
      </c>
      <c r="G3448" s="40" t="s">
        <v>4766</v>
      </c>
      <c r="H3448" s="40" t="s">
        <v>6522</v>
      </c>
      <c r="I3448" s="40" t="s">
        <v>7052</v>
      </c>
      <c r="J3448" s="10">
        <v>14</v>
      </c>
      <c r="K3448" s="10">
        <v>269</v>
      </c>
      <c r="L3448" s="10">
        <v>313</v>
      </c>
      <c r="M3448" s="11" t="s">
        <v>1365</v>
      </c>
      <c r="N3448" s="46" t="s">
        <v>8475</v>
      </c>
    </row>
    <row r="3449" spans="1:14" s="13" customFormat="1" ht="13.25" customHeight="1">
      <c r="A3449" s="10" t="s">
        <v>55</v>
      </c>
      <c r="B3449" s="40" t="s">
        <v>481</v>
      </c>
      <c r="C3449" s="10" t="s">
        <v>479</v>
      </c>
      <c r="D3449" s="40" t="s">
        <v>610</v>
      </c>
      <c r="E3449" s="10" t="s">
        <v>609</v>
      </c>
      <c r="F3449" s="10">
        <v>18939</v>
      </c>
      <c r="G3449" s="40" t="s">
        <v>1154</v>
      </c>
      <c r="H3449" s="40" t="s">
        <v>6278</v>
      </c>
      <c r="I3449" s="40"/>
      <c r="J3449" s="10">
        <v>16</v>
      </c>
      <c r="K3449" s="10">
        <v>371</v>
      </c>
      <c r="L3449" s="10">
        <v>438</v>
      </c>
      <c r="M3449" s="11" t="s">
        <v>1155</v>
      </c>
      <c r="N3449" s="46" t="s">
        <v>8475</v>
      </c>
    </row>
    <row r="3450" spans="1:14" s="13" customFormat="1" ht="13.25" customHeight="1">
      <c r="A3450" s="10" t="s">
        <v>55</v>
      </c>
      <c r="B3450" s="40" t="s">
        <v>481</v>
      </c>
      <c r="C3450" s="10" t="s">
        <v>479</v>
      </c>
      <c r="D3450" s="40" t="s">
        <v>610</v>
      </c>
      <c r="E3450" s="10" t="s">
        <v>609</v>
      </c>
      <c r="F3450" s="10">
        <v>12395</v>
      </c>
      <c r="G3450" s="40" t="s">
        <v>4593</v>
      </c>
      <c r="H3450" s="40" t="s">
        <v>6377</v>
      </c>
      <c r="I3450" s="40"/>
      <c r="J3450" s="10">
        <v>16</v>
      </c>
      <c r="K3450" s="10">
        <v>371</v>
      </c>
      <c r="L3450" s="10">
        <v>438</v>
      </c>
      <c r="M3450" s="11" t="s">
        <v>4594</v>
      </c>
      <c r="N3450" s="46" t="s">
        <v>8475</v>
      </c>
    </row>
    <row r="3451" spans="1:14" s="13" customFormat="1" ht="13.25" customHeight="1">
      <c r="A3451" s="10" t="s">
        <v>55</v>
      </c>
      <c r="B3451" s="40" t="s">
        <v>481</v>
      </c>
      <c r="C3451" s="10" t="s">
        <v>479</v>
      </c>
      <c r="D3451" s="40" t="s">
        <v>610</v>
      </c>
      <c r="E3451" s="10" t="s">
        <v>609</v>
      </c>
      <c r="F3451" s="10">
        <v>17324</v>
      </c>
      <c r="G3451" s="40" t="s">
        <v>1947</v>
      </c>
      <c r="H3451" s="40" t="s">
        <v>6278</v>
      </c>
      <c r="I3451" s="40"/>
      <c r="J3451" s="10">
        <v>15</v>
      </c>
      <c r="K3451" s="10">
        <v>314</v>
      </c>
      <c r="L3451" s="10">
        <v>370</v>
      </c>
      <c r="M3451" s="11" t="s">
        <v>1948</v>
      </c>
      <c r="N3451" s="46" t="s">
        <v>8475</v>
      </c>
    </row>
    <row r="3452" spans="1:14" s="13" customFormat="1" ht="13.25" customHeight="1">
      <c r="A3452" s="10" t="s">
        <v>55</v>
      </c>
      <c r="B3452" s="40" t="s">
        <v>481</v>
      </c>
      <c r="C3452" s="10" t="s">
        <v>479</v>
      </c>
      <c r="D3452" s="40" t="s">
        <v>610</v>
      </c>
      <c r="E3452" s="10" t="s">
        <v>609</v>
      </c>
      <c r="F3452" s="10">
        <v>12396</v>
      </c>
      <c r="G3452" s="40" t="s">
        <v>4592</v>
      </c>
      <c r="H3452" s="40" t="s">
        <v>6377</v>
      </c>
      <c r="I3452" s="40"/>
      <c r="J3452" s="10">
        <v>15</v>
      </c>
      <c r="K3452" s="10">
        <v>314</v>
      </c>
      <c r="L3452" s="10">
        <v>370</v>
      </c>
      <c r="M3452" s="11" t="s">
        <v>4591</v>
      </c>
      <c r="N3452" s="46" t="s">
        <v>8475</v>
      </c>
    </row>
    <row r="3453" spans="1:14" s="13" customFormat="1" ht="13.25" customHeight="1">
      <c r="A3453" s="10" t="s">
        <v>55</v>
      </c>
      <c r="B3453" s="40" t="s">
        <v>481</v>
      </c>
      <c r="C3453" s="10" t="s">
        <v>479</v>
      </c>
      <c r="D3453" s="40" t="s">
        <v>610</v>
      </c>
      <c r="E3453" s="10" t="s">
        <v>609</v>
      </c>
      <c r="F3453" s="10">
        <v>16200</v>
      </c>
      <c r="G3453" s="40" t="s">
        <v>2788</v>
      </c>
      <c r="H3453" s="40" t="s">
        <v>6278</v>
      </c>
      <c r="I3453" s="40"/>
      <c r="J3453" s="10">
        <v>14</v>
      </c>
      <c r="K3453" s="10">
        <v>269</v>
      </c>
      <c r="L3453" s="10">
        <v>313</v>
      </c>
      <c r="M3453" s="11" t="s">
        <v>2789</v>
      </c>
      <c r="N3453" s="46" t="s">
        <v>8475</v>
      </c>
    </row>
    <row r="3454" spans="1:14" s="13" customFormat="1" ht="13.25" customHeight="1">
      <c r="A3454" s="10" t="s">
        <v>55</v>
      </c>
      <c r="B3454" s="40" t="s">
        <v>481</v>
      </c>
      <c r="C3454" s="10" t="s">
        <v>479</v>
      </c>
      <c r="D3454" s="40" t="s">
        <v>610</v>
      </c>
      <c r="E3454" s="10" t="s">
        <v>609</v>
      </c>
      <c r="F3454" s="10">
        <v>12397</v>
      </c>
      <c r="G3454" s="40" t="s">
        <v>4590</v>
      </c>
      <c r="H3454" s="40" t="s">
        <v>6377</v>
      </c>
      <c r="I3454" s="40"/>
      <c r="J3454" s="10">
        <v>14</v>
      </c>
      <c r="K3454" s="10">
        <v>269</v>
      </c>
      <c r="L3454" s="10">
        <v>313</v>
      </c>
      <c r="M3454" s="11" t="s">
        <v>4591</v>
      </c>
      <c r="N3454" s="46" t="s">
        <v>8475</v>
      </c>
    </row>
    <row r="3455" spans="1:14" s="13" customFormat="1" ht="13.25" customHeight="1">
      <c r="A3455" s="10" t="s">
        <v>55</v>
      </c>
      <c r="B3455" s="40" t="s">
        <v>481</v>
      </c>
      <c r="C3455" s="10" t="s">
        <v>479</v>
      </c>
      <c r="D3455" s="40" t="s">
        <v>610</v>
      </c>
      <c r="E3455" s="10" t="s">
        <v>609</v>
      </c>
      <c r="F3455" s="10">
        <v>18924</v>
      </c>
      <c r="G3455" s="40" t="s">
        <v>1166</v>
      </c>
      <c r="H3455" s="40" t="s">
        <v>6278</v>
      </c>
      <c r="I3455" s="40"/>
      <c r="J3455" s="10">
        <v>13</v>
      </c>
      <c r="K3455" s="10">
        <v>228</v>
      </c>
      <c r="L3455" s="10">
        <v>268</v>
      </c>
      <c r="M3455" s="11" t="s">
        <v>1167</v>
      </c>
      <c r="N3455" s="46" t="s">
        <v>8475</v>
      </c>
    </row>
    <row r="3456" spans="1:14" s="13" customFormat="1" ht="13.25" customHeight="1">
      <c r="A3456" s="10" t="s">
        <v>55</v>
      </c>
      <c r="B3456" s="40" t="s">
        <v>481</v>
      </c>
      <c r="C3456" s="10" t="s">
        <v>479</v>
      </c>
      <c r="D3456" s="40" t="s">
        <v>610</v>
      </c>
      <c r="E3456" s="10" t="s">
        <v>609</v>
      </c>
      <c r="F3456" s="10">
        <v>21261</v>
      </c>
      <c r="G3456" s="40" t="s">
        <v>5907</v>
      </c>
      <c r="H3456" s="40" t="s">
        <v>6377</v>
      </c>
      <c r="I3456" s="40"/>
      <c r="J3456" s="10">
        <v>13</v>
      </c>
      <c r="K3456" s="10">
        <v>228</v>
      </c>
      <c r="L3456" s="10">
        <v>268</v>
      </c>
      <c r="M3456" s="11" t="s">
        <v>4591</v>
      </c>
      <c r="N3456" s="46" t="s">
        <v>8475</v>
      </c>
    </row>
    <row r="3457" spans="1:14" s="13" customFormat="1" ht="13.25" customHeight="1">
      <c r="A3457" s="10" t="s">
        <v>55</v>
      </c>
      <c r="B3457" s="40" t="s">
        <v>481</v>
      </c>
      <c r="C3457" s="10" t="s">
        <v>479</v>
      </c>
      <c r="D3457" s="40" t="s">
        <v>610</v>
      </c>
      <c r="E3457" s="10" t="s">
        <v>609</v>
      </c>
      <c r="F3457" s="10">
        <v>19300</v>
      </c>
      <c r="G3457" s="40" t="s">
        <v>936</v>
      </c>
      <c r="H3457" s="40" t="s">
        <v>6266</v>
      </c>
      <c r="I3457" s="40"/>
      <c r="J3457" s="10">
        <v>15</v>
      </c>
      <c r="K3457" s="10">
        <v>314</v>
      </c>
      <c r="L3457" s="10">
        <v>370</v>
      </c>
      <c r="M3457" s="11" t="s">
        <v>937</v>
      </c>
      <c r="N3457" s="46" t="s">
        <v>8475</v>
      </c>
    </row>
    <row r="3458" spans="1:14" s="13" customFormat="1" ht="13.25" customHeight="1">
      <c r="A3458" s="10" t="s">
        <v>55</v>
      </c>
      <c r="B3458" s="40" t="s">
        <v>481</v>
      </c>
      <c r="C3458" s="10" t="s">
        <v>479</v>
      </c>
      <c r="D3458" s="40" t="s">
        <v>610</v>
      </c>
      <c r="E3458" s="10" t="s">
        <v>609</v>
      </c>
      <c r="F3458" s="10">
        <v>19299</v>
      </c>
      <c r="G3458" s="40" t="s">
        <v>938</v>
      </c>
      <c r="H3458" s="40" t="s">
        <v>6266</v>
      </c>
      <c r="I3458" s="40"/>
      <c r="J3458" s="10">
        <v>14</v>
      </c>
      <c r="K3458" s="10">
        <v>269</v>
      </c>
      <c r="L3458" s="10">
        <v>313</v>
      </c>
      <c r="M3458" s="11" t="s">
        <v>939</v>
      </c>
      <c r="N3458" s="46" t="s">
        <v>8475</v>
      </c>
    </row>
    <row r="3459" spans="1:14" s="13" customFormat="1" ht="13.25" customHeight="1">
      <c r="A3459" s="10" t="s">
        <v>55</v>
      </c>
      <c r="B3459" s="40" t="s">
        <v>481</v>
      </c>
      <c r="C3459" s="10" t="s">
        <v>479</v>
      </c>
      <c r="D3459" s="40" t="s">
        <v>610</v>
      </c>
      <c r="E3459" s="10" t="s">
        <v>609</v>
      </c>
      <c r="F3459" s="10">
        <v>19298</v>
      </c>
      <c r="G3459" s="40" t="s">
        <v>940</v>
      </c>
      <c r="H3459" s="40" t="s">
        <v>6266</v>
      </c>
      <c r="I3459" s="40"/>
      <c r="J3459" s="10">
        <v>13</v>
      </c>
      <c r="K3459" s="10">
        <v>228</v>
      </c>
      <c r="L3459" s="10">
        <v>268</v>
      </c>
      <c r="M3459" s="11" t="s">
        <v>941</v>
      </c>
      <c r="N3459" s="46" t="s">
        <v>8475</v>
      </c>
    </row>
    <row r="3460" spans="1:14" s="13" customFormat="1" ht="13.25" customHeight="1">
      <c r="A3460" s="10" t="s">
        <v>55</v>
      </c>
      <c r="B3460" s="40" t="s">
        <v>481</v>
      </c>
      <c r="C3460" s="10" t="s">
        <v>479</v>
      </c>
      <c r="D3460" s="40" t="s">
        <v>610</v>
      </c>
      <c r="E3460" s="10" t="s">
        <v>609</v>
      </c>
      <c r="F3460" s="10">
        <v>13734</v>
      </c>
      <c r="G3460" s="40" t="s">
        <v>4043</v>
      </c>
      <c r="H3460" s="40" t="s">
        <v>6344</v>
      </c>
      <c r="I3460" s="40"/>
      <c r="J3460" s="10">
        <v>14</v>
      </c>
      <c r="K3460" s="10">
        <v>269</v>
      </c>
      <c r="L3460" s="10">
        <v>313</v>
      </c>
      <c r="M3460" s="11" t="s">
        <v>4044</v>
      </c>
      <c r="N3460" s="46" t="s">
        <v>8475</v>
      </c>
    </row>
    <row r="3461" spans="1:14" s="13" customFormat="1" ht="13.25" customHeight="1">
      <c r="A3461" s="10" t="s">
        <v>55</v>
      </c>
      <c r="B3461" s="40" t="s">
        <v>481</v>
      </c>
      <c r="C3461" s="10" t="s">
        <v>479</v>
      </c>
      <c r="D3461" s="40" t="s">
        <v>610</v>
      </c>
      <c r="E3461" s="10" t="s">
        <v>609</v>
      </c>
      <c r="F3461" s="10">
        <v>13735</v>
      </c>
      <c r="G3461" s="40" t="s">
        <v>4041</v>
      </c>
      <c r="H3461" s="40" t="s">
        <v>6344</v>
      </c>
      <c r="I3461" s="40"/>
      <c r="J3461" s="10">
        <v>13</v>
      </c>
      <c r="K3461" s="10">
        <v>228</v>
      </c>
      <c r="L3461" s="10">
        <v>268</v>
      </c>
      <c r="M3461" s="11" t="s">
        <v>4042</v>
      </c>
      <c r="N3461" s="46" t="s">
        <v>8475</v>
      </c>
    </row>
    <row r="3462" spans="1:14" s="13" customFormat="1" ht="13.25" customHeight="1">
      <c r="A3462" s="10" t="s">
        <v>55</v>
      </c>
      <c r="B3462" s="40" t="s">
        <v>481</v>
      </c>
      <c r="C3462" s="10" t="s">
        <v>479</v>
      </c>
      <c r="D3462" s="40" t="s">
        <v>610</v>
      </c>
      <c r="E3462" s="10" t="s">
        <v>609</v>
      </c>
      <c r="F3462" s="10">
        <v>17131</v>
      </c>
      <c r="G3462" s="40" t="s">
        <v>2152</v>
      </c>
      <c r="H3462" s="40" t="s">
        <v>6216</v>
      </c>
      <c r="I3462" s="40" t="s">
        <v>7020</v>
      </c>
      <c r="J3462" s="10">
        <v>14</v>
      </c>
      <c r="K3462" s="10">
        <v>269</v>
      </c>
      <c r="L3462" s="10">
        <v>313</v>
      </c>
      <c r="M3462" s="11" t="s">
        <v>1946</v>
      </c>
      <c r="N3462" s="46" t="s">
        <v>8475</v>
      </c>
    </row>
    <row r="3463" spans="1:14" s="13" customFormat="1" ht="13.25" customHeight="1">
      <c r="A3463" s="10" t="s">
        <v>55</v>
      </c>
      <c r="B3463" s="40" t="s">
        <v>481</v>
      </c>
      <c r="C3463" s="10" t="s">
        <v>479</v>
      </c>
      <c r="D3463" s="40" t="s">
        <v>610</v>
      </c>
      <c r="E3463" s="10" t="s">
        <v>609</v>
      </c>
      <c r="F3463" s="10">
        <v>17325</v>
      </c>
      <c r="G3463" s="40" t="s">
        <v>1945</v>
      </c>
      <c r="H3463" s="40" t="s">
        <v>6216</v>
      </c>
      <c r="I3463" s="40" t="s">
        <v>7020</v>
      </c>
      <c r="J3463" s="10">
        <v>13</v>
      </c>
      <c r="K3463" s="10">
        <v>228</v>
      </c>
      <c r="L3463" s="10">
        <v>268</v>
      </c>
      <c r="M3463" s="11" t="s">
        <v>1946</v>
      </c>
      <c r="N3463" s="46" t="s">
        <v>8475</v>
      </c>
    </row>
    <row r="3464" spans="1:14" s="13" customFormat="1" ht="13.25" customHeight="1">
      <c r="A3464" s="10" t="s">
        <v>55</v>
      </c>
      <c r="B3464" s="40" t="s">
        <v>481</v>
      </c>
      <c r="C3464" s="10" t="s">
        <v>479</v>
      </c>
      <c r="D3464" s="40" t="s">
        <v>610</v>
      </c>
      <c r="E3464" s="10" t="s">
        <v>609</v>
      </c>
      <c r="F3464" s="10">
        <v>17130</v>
      </c>
      <c r="G3464" s="40" t="s">
        <v>2153</v>
      </c>
      <c r="H3464" s="40" t="s">
        <v>6216</v>
      </c>
      <c r="I3464" s="40" t="s">
        <v>7020</v>
      </c>
      <c r="J3464" s="10">
        <v>12</v>
      </c>
      <c r="K3464" s="10">
        <v>192</v>
      </c>
      <c r="L3464" s="10">
        <v>227</v>
      </c>
      <c r="M3464" s="11" t="s">
        <v>1946</v>
      </c>
      <c r="N3464" s="46" t="s">
        <v>8475</v>
      </c>
    </row>
    <row r="3465" spans="1:14" s="13" customFormat="1" ht="13.25" customHeight="1">
      <c r="A3465" s="10" t="s">
        <v>55</v>
      </c>
      <c r="B3465" s="40" t="s">
        <v>481</v>
      </c>
      <c r="C3465" s="10" t="s">
        <v>479</v>
      </c>
      <c r="D3465" s="40" t="s">
        <v>613</v>
      </c>
      <c r="E3465" s="10" t="s">
        <v>612</v>
      </c>
      <c r="F3465" s="10">
        <v>21329</v>
      </c>
      <c r="G3465" s="40" t="s">
        <v>5891</v>
      </c>
      <c r="H3465" s="40" t="s">
        <v>6862</v>
      </c>
      <c r="I3465" s="40"/>
      <c r="J3465" s="10">
        <v>21</v>
      </c>
      <c r="K3465" s="10">
        <v>880</v>
      </c>
      <c r="L3465" s="10">
        <v>1055</v>
      </c>
      <c r="M3465" s="11" t="s">
        <v>5892</v>
      </c>
      <c r="N3465" s="46" t="s">
        <v>8475</v>
      </c>
    </row>
    <row r="3466" spans="1:14" s="13" customFormat="1" ht="13.25" customHeight="1">
      <c r="A3466" s="10" t="s">
        <v>55</v>
      </c>
      <c r="B3466" s="40" t="s">
        <v>481</v>
      </c>
      <c r="C3466" s="10" t="s">
        <v>479</v>
      </c>
      <c r="D3466" s="40" t="s">
        <v>613</v>
      </c>
      <c r="E3466" s="10" t="s">
        <v>612</v>
      </c>
      <c r="F3466" s="10">
        <v>21328</v>
      </c>
      <c r="G3466" s="40" t="s">
        <v>5893</v>
      </c>
      <c r="H3466" s="40" t="s">
        <v>6862</v>
      </c>
      <c r="I3466" s="40"/>
      <c r="J3466" s="10">
        <v>20</v>
      </c>
      <c r="K3466" s="10">
        <v>735</v>
      </c>
      <c r="L3466" s="10">
        <v>879</v>
      </c>
      <c r="M3466" s="11" t="s">
        <v>5892</v>
      </c>
      <c r="N3466" s="46" t="s">
        <v>8475</v>
      </c>
    </row>
    <row r="3467" spans="1:14" s="13" customFormat="1" ht="13.25" customHeight="1">
      <c r="A3467" s="10" t="s">
        <v>55</v>
      </c>
      <c r="B3467" s="40" t="s">
        <v>481</v>
      </c>
      <c r="C3467" s="10" t="s">
        <v>479</v>
      </c>
      <c r="D3467" s="40" t="s">
        <v>613</v>
      </c>
      <c r="E3467" s="10" t="s">
        <v>612</v>
      </c>
      <c r="F3467" s="10">
        <v>21327</v>
      </c>
      <c r="G3467" s="40" t="s">
        <v>5894</v>
      </c>
      <c r="H3467" s="40" t="s">
        <v>6862</v>
      </c>
      <c r="I3467" s="40"/>
      <c r="J3467" s="10">
        <v>19</v>
      </c>
      <c r="K3467" s="10">
        <v>614</v>
      </c>
      <c r="L3467" s="10">
        <v>734</v>
      </c>
      <c r="M3467" s="11" t="s">
        <v>5892</v>
      </c>
      <c r="N3467" s="46" t="s">
        <v>8475</v>
      </c>
    </row>
    <row r="3468" spans="1:14" s="13" customFormat="1" ht="13.25" customHeight="1">
      <c r="A3468" s="10" t="s">
        <v>55</v>
      </c>
      <c r="B3468" s="40" t="s">
        <v>481</v>
      </c>
      <c r="C3468" s="10" t="s">
        <v>479</v>
      </c>
      <c r="D3468" s="40" t="s">
        <v>613</v>
      </c>
      <c r="E3468" s="10" t="s">
        <v>612</v>
      </c>
      <c r="F3468" s="10">
        <v>21326</v>
      </c>
      <c r="G3468" s="40" t="s">
        <v>5895</v>
      </c>
      <c r="H3468" s="40" t="s">
        <v>6862</v>
      </c>
      <c r="I3468" s="40"/>
      <c r="J3468" s="10">
        <v>18</v>
      </c>
      <c r="K3468" s="10">
        <v>519</v>
      </c>
      <c r="L3468" s="10">
        <v>613</v>
      </c>
      <c r="M3468" s="11" t="s">
        <v>5892</v>
      </c>
      <c r="N3468" s="46" t="s">
        <v>8475</v>
      </c>
    </row>
    <row r="3469" spans="1:14" s="13" customFormat="1" ht="13.25" customHeight="1">
      <c r="A3469" s="10" t="s">
        <v>55</v>
      </c>
      <c r="B3469" s="40" t="s">
        <v>481</v>
      </c>
      <c r="C3469" s="10" t="s">
        <v>479</v>
      </c>
      <c r="D3469" s="40" t="s">
        <v>613</v>
      </c>
      <c r="E3469" s="10" t="s">
        <v>612</v>
      </c>
      <c r="F3469" s="10">
        <v>21325</v>
      </c>
      <c r="G3469" s="40" t="s">
        <v>5896</v>
      </c>
      <c r="H3469" s="40" t="s">
        <v>6862</v>
      </c>
      <c r="I3469" s="40"/>
      <c r="J3469" s="10">
        <v>17</v>
      </c>
      <c r="K3469" s="10">
        <v>439</v>
      </c>
      <c r="L3469" s="10">
        <v>518</v>
      </c>
      <c r="M3469" s="11" t="s">
        <v>5892</v>
      </c>
      <c r="N3469" s="46" t="s">
        <v>8475</v>
      </c>
    </row>
    <row r="3470" spans="1:14" s="13" customFormat="1" ht="13.25" customHeight="1">
      <c r="A3470" s="10" t="s">
        <v>55</v>
      </c>
      <c r="B3470" s="40" t="s">
        <v>481</v>
      </c>
      <c r="C3470" s="10" t="s">
        <v>479</v>
      </c>
      <c r="D3470" s="40" t="s">
        <v>613</v>
      </c>
      <c r="E3470" s="10" t="s">
        <v>612</v>
      </c>
      <c r="F3470" s="10">
        <v>14064</v>
      </c>
      <c r="G3470" s="40" t="s">
        <v>3783</v>
      </c>
      <c r="H3470" s="40" t="s">
        <v>6939</v>
      </c>
      <c r="I3470" s="40"/>
      <c r="J3470" s="10">
        <v>20</v>
      </c>
      <c r="K3470" s="10">
        <v>735</v>
      </c>
      <c r="L3470" s="10">
        <v>879</v>
      </c>
      <c r="M3470" s="11" t="s">
        <v>2752</v>
      </c>
      <c r="N3470" s="46" t="s">
        <v>8475</v>
      </c>
    </row>
    <row r="3471" spans="1:14" s="13" customFormat="1" ht="13.25" customHeight="1">
      <c r="A3471" s="10" t="s">
        <v>55</v>
      </c>
      <c r="B3471" s="40" t="s">
        <v>481</v>
      </c>
      <c r="C3471" s="10" t="s">
        <v>479</v>
      </c>
      <c r="D3471" s="40" t="s">
        <v>613</v>
      </c>
      <c r="E3471" s="10" t="s">
        <v>612</v>
      </c>
      <c r="F3471" s="10">
        <v>16228</v>
      </c>
      <c r="G3471" s="40" t="s">
        <v>2751</v>
      </c>
      <c r="H3471" s="40" t="s">
        <v>6939</v>
      </c>
      <c r="I3471" s="40"/>
      <c r="J3471" s="10">
        <v>19</v>
      </c>
      <c r="K3471" s="10">
        <v>614</v>
      </c>
      <c r="L3471" s="10">
        <v>734</v>
      </c>
      <c r="M3471" s="11" t="s">
        <v>2752</v>
      </c>
      <c r="N3471" s="46" t="s">
        <v>8475</v>
      </c>
    </row>
    <row r="3472" spans="1:14" s="13" customFormat="1" ht="13.25" customHeight="1">
      <c r="A3472" s="10" t="s">
        <v>55</v>
      </c>
      <c r="B3472" s="40" t="s">
        <v>481</v>
      </c>
      <c r="C3472" s="10" t="s">
        <v>479</v>
      </c>
      <c r="D3472" s="40" t="s">
        <v>613</v>
      </c>
      <c r="E3472" s="10" t="s">
        <v>612</v>
      </c>
      <c r="F3472" s="10">
        <v>14065</v>
      </c>
      <c r="G3472" s="40" t="s">
        <v>3782</v>
      </c>
      <c r="H3472" s="40" t="s">
        <v>6939</v>
      </c>
      <c r="I3472" s="40"/>
      <c r="J3472" s="10">
        <v>18</v>
      </c>
      <c r="K3472" s="10">
        <v>519</v>
      </c>
      <c r="L3472" s="10">
        <v>613</v>
      </c>
      <c r="M3472" s="11" t="s">
        <v>2752</v>
      </c>
      <c r="N3472" s="46" t="s">
        <v>8475</v>
      </c>
    </row>
    <row r="3473" spans="1:14" s="13" customFormat="1" ht="13.25" customHeight="1">
      <c r="A3473" s="10" t="s">
        <v>55</v>
      </c>
      <c r="B3473" s="40" t="s">
        <v>481</v>
      </c>
      <c r="C3473" s="10" t="s">
        <v>479</v>
      </c>
      <c r="D3473" s="40" t="s">
        <v>613</v>
      </c>
      <c r="E3473" s="10" t="s">
        <v>612</v>
      </c>
      <c r="F3473" s="10">
        <v>17393</v>
      </c>
      <c r="G3473" s="40" t="s">
        <v>1866</v>
      </c>
      <c r="H3473" s="40" t="s">
        <v>6417</v>
      </c>
      <c r="I3473" s="40"/>
      <c r="J3473" s="10">
        <v>17</v>
      </c>
      <c r="K3473" s="10">
        <v>439</v>
      </c>
      <c r="L3473" s="10">
        <v>518</v>
      </c>
      <c r="M3473" s="11" t="s">
        <v>1863</v>
      </c>
      <c r="N3473" s="46" t="s">
        <v>8475</v>
      </c>
    </row>
    <row r="3474" spans="1:14" s="13" customFormat="1" ht="13.25" customHeight="1">
      <c r="A3474" s="10" t="s">
        <v>55</v>
      </c>
      <c r="B3474" s="40" t="s">
        <v>481</v>
      </c>
      <c r="C3474" s="10" t="s">
        <v>479</v>
      </c>
      <c r="D3474" s="40" t="s">
        <v>613</v>
      </c>
      <c r="E3474" s="10" t="s">
        <v>612</v>
      </c>
      <c r="F3474" s="10">
        <v>14066</v>
      </c>
      <c r="G3474" s="40" t="s">
        <v>3781</v>
      </c>
      <c r="H3474" s="40" t="s">
        <v>6476</v>
      </c>
      <c r="I3474" s="40"/>
      <c r="J3474" s="10">
        <v>17</v>
      </c>
      <c r="K3474" s="10">
        <v>439</v>
      </c>
      <c r="L3474" s="10">
        <v>518</v>
      </c>
      <c r="M3474" s="11" t="s">
        <v>2754</v>
      </c>
      <c r="N3474" s="46" t="s">
        <v>8475</v>
      </c>
    </row>
    <row r="3475" spans="1:14" s="13" customFormat="1" ht="13.25" customHeight="1">
      <c r="A3475" s="10" t="s">
        <v>55</v>
      </c>
      <c r="B3475" s="40" t="s">
        <v>481</v>
      </c>
      <c r="C3475" s="10" t="s">
        <v>479</v>
      </c>
      <c r="D3475" s="40" t="s">
        <v>613</v>
      </c>
      <c r="E3475" s="10" t="s">
        <v>612</v>
      </c>
      <c r="F3475" s="10">
        <v>17394</v>
      </c>
      <c r="G3475" s="40" t="s">
        <v>1865</v>
      </c>
      <c r="H3475" s="40" t="s">
        <v>6417</v>
      </c>
      <c r="I3475" s="40"/>
      <c r="J3475" s="10">
        <v>16</v>
      </c>
      <c r="K3475" s="10">
        <v>371</v>
      </c>
      <c r="L3475" s="10">
        <v>438</v>
      </c>
      <c r="M3475" s="11" t="s">
        <v>1863</v>
      </c>
      <c r="N3475" s="46" t="s">
        <v>8475</v>
      </c>
    </row>
    <row r="3476" spans="1:14" s="13" customFormat="1" ht="13.25" customHeight="1">
      <c r="A3476" s="10" t="s">
        <v>55</v>
      </c>
      <c r="B3476" s="40" t="s">
        <v>481</v>
      </c>
      <c r="C3476" s="10" t="s">
        <v>479</v>
      </c>
      <c r="D3476" s="40" t="s">
        <v>613</v>
      </c>
      <c r="E3476" s="10" t="s">
        <v>612</v>
      </c>
      <c r="F3476" s="10">
        <v>16227</v>
      </c>
      <c r="G3476" s="40" t="s">
        <v>2753</v>
      </c>
      <c r="H3476" s="40" t="s">
        <v>6476</v>
      </c>
      <c r="I3476" s="40"/>
      <c r="J3476" s="10">
        <v>16</v>
      </c>
      <c r="K3476" s="10">
        <v>371</v>
      </c>
      <c r="L3476" s="10">
        <v>438</v>
      </c>
      <c r="M3476" s="11" t="s">
        <v>2754</v>
      </c>
      <c r="N3476" s="46" t="s">
        <v>8475</v>
      </c>
    </row>
    <row r="3477" spans="1:14" s="13" customFormat="1" ht="13.25" customHeight="1">
      <c r="A3477" s="10" t="s">
        <v>55</v>
      </c>
      <c r="B3477" s="40" t="s">
        <v>481</v>
      </c>
      <c r="C3477" s="10" t="s">
        <v>479</v>
      </c>
      <c r="D3477" s="40" t="s">
        <v>613</v>
      </c>
      <c r="E3477" s="10" t="s">
        <v>612</v>
      </c>
      <c r="F3477" s="10">
        <v>17395</v>
      </c>
      <c r="G3477" s="40" t="s">
        <v>1864</v>
      </c>
      <c r="H3477" s="40" t="s">
        <v>6417</v>
      </c>
      <c r="I3477" s="40"/>
      <c r="J3477" s="10">
        <v>15</v>
      </c>
      <c r="K3477" s="10">
        <v>314</v>
      </c>
      <c r="L3477" s="10">
        <v>370</v>
      </c>
      <c r="M3477" s="11" t="s">
        <v>1863</v>
      </c>
      <c r="N3477" s="46" t="s">
        <v>8475</v>
      </c>
    </row>
    <row r="3478" spans="1:14" s="13" customFormat="1" ht="13.25" customHeight="1">
      <c r="A3478" s="10" t="s">
        <v>55</v>
      </c>
      <c r="B3478" s="40" t="s">
        <v>481</v>
      </c>
      <c r="C3478" s="10" t="s">
        <v>479</v>
      </c>
      <c r="D3478" s="40" t="s">
        <v>613</v>
      </c>
      <c r="E3478" s="10" t="s">
        <v>612</v>
      </c>
      <c r="F3478" s="10">
        <v>14067</v>
      </c>
      <c r="G3478" s="40" t="s">
        <v>3780</v>
      </c>
      <c r="H3478" s="40" t="s">
        <v>6476</v>
      </c>
      <c r="I3478" s="40"/>
      <c r="J3478" s="10">
        <v>15</v>
      </c>
      <c r="K3478" s="10">
        <v>314</v>
      </c>
      <c r="L3478" s="10">
        <v>370</v>
      </c>
      <c r="M3478" s="11" t="s">
        <v>2754</v>
      </c>
      <c r="N3478" s="46" t="s">
        <v>8475</v>
      </c>
    </row>
    <row r="3479" spans="1:14" s="13" customFormat="1" ht="13.25" customHeight="1">
      <c r="A3479" s="10" t="s">
        <v>55</v>
      </c>
      <c r="B3479" s="40" t="s">
        <v>481</v>
      </c>
      <c r="C3479" s="10" t="s">
        <v>479</v>
      </c>
      <c r="D3479" s="40" t="s">
        <v>613</v>
      </c>
      <c r="E3479" s="10" t="s">
        <v>612</v>
      </c>
      <c r="F3479" s="10">
        <v>17396</v>
      </c>
      <c r="G3479" s="40" t="s">
        <v>1862</v>
      </c>
      <c r="H3479" s="40" t="s">
        <v>6417</v>
      </c>
      <c r="I3479" s="40"/>
      <c r="J3479" s="10">
        <v>14</v>
      </c>
      <c r="K3479" s="10">
        <v>269</v>
      </c>
      <c r="L3479" s="10">
        <v>313</v>
      </c>
      <c r="M3479" s="11" t="s">
        <v>1863</v>
      </c>
      <c r="N3479" s="46" t="s">
        <v>8475</v>
      </c>
    </row>
    <row r="3480" spans="1:14" s="13" customFormat="1" ht="13.25" customHeight="1">
      <c r="A3480" s="10" t="s">
        <v>55</v>
      </c>
      <c r="B3480" s="40" t="s">
        <v>481</v>
      </c>
      <c r="C3480" s="10" t="s">
        <v>479</v>
      </c>
      <c r="D3480" s="40" t="s">
        <v>613</v>
      </c>
      <c r="E3480" s="10" t="s">
        <v>612</v>
      </c>
      <c r="F3480" s="10">
        <v>14068</v>
      </c>
      <c r="G3480" s="40" t="s">
        <v>3779</v>
      </c>
      <c r="H3480" s="40" t="s">
        <v>6476</v>
      </c>
      <c r="I3480" s="40"/>
      <c r="J3480" s="10">
        <v>14</v>
      </c>
      <c r="K3480" s="10">
        <v>269</v>
      </c>
      <c r="L3480" s="10">
        <v>313</v>
      </c>
      <c r="M3480" s="11" t="s">
        <v>2754</v>
      </c>
      <c r="N3480" s="46" t="s">
        <v>8475</v>
      </c>
    </row>
    <row r="3481" spans="1:14" s="13" customFormat="1" ht="13.25" customHeight="1">
      <c r="A3481" s="10" t="s">
        <v>55</v>
      </c>
      <c r="B3481" s="40" t="s">
        <v>481</v>
      </c>
      <c r="C3481" s="10" t="s">
        <v>479</v>
      </c>
      <c r="D3481" s="40" t="s">
        <v>616</v>
      </c>
      <c r="E3481" s="10" t="s">
        <v>615</v>
      </c>
      <c r="F3481" s="10">
        <v>17287</v>
      </c>
      <c r="G3481" s="40" t="s">
        <v>1987</v>
      </c>
      <c r="H3481" s="40" t="s">
        <v>6896</v>
      </c>
      <c r="I3481" s="40"/>
      <c r="J3481" s="10">
        <v>19</v>
      </c>
      <c r="K3481" s="10">
        <v>614</v>
      </c>
      <c r="L3481" s="10">
        <v>734</v>
      </c>
      <c r="M3481" s="11" t="s">
        <v>1988</v>
      </c>
      <c r="N3481" s="46" t="s">
        <v>8475</v>
      </c>
    </row>
    <row r="3482" spans="1:14" s="13" customFormat="1" ht="13.25" customHeight="1">
      <c r="A3482" s="10" t="s">
        <v>55</v>
      </c>
      <c r="B3482" s="40" t="s">
        <v>481</v>
      </c>
      <c r="C3482" s="10" t="s">
        <v>479</v>
      </c>
      <c r="D3482" s="40" t="s">
        <v>616</v>
      </c>
      <c r="E3482" s="10" t="s">
        <v>615</v>
      </c>
      <c r="F3482" s="10">
        <v>17291</v>
      </c>
      <c r="G3482" s="40" t="s">
        <v>1981</v>
      </c>
      <c r="H3482" s="40" t="s">
        <v>6896</v>
      </c>
      <c r="I3482" s="40"/>
      <c r="J3482" s="10">
        <v>18</v>
      </c>
      <c r="K3482" s="10">
        <v>519</v>
      </c>
      <c r="L3482" s="10">
        <v>613</v>
      </c>
      <c r="M3482" s="11" t="s">
        <v>1982</v>
      </c>
      <c r="N3482" s="46" t="s">
        <v>8475</v>
      </c>
    </row>
    <row r="3483" spans="1:14" s="13" customFormat="1" ht="13.25" customHeight="1">
      <c r="A3483" s="10" t="s">
        <v>55</v>
      </c>
      <c r="B3483" s="40" t="s">
        <v>481</v>
      </c>
      <c r="C3483" s="10" t="s">
        <v>479</v>
      </c>
      <c r="D3483" s="40" t="s">
        <v>616</v>
      </c>
      <c r="E3483" s="10" t="s">
        <v>615</v>
      </c>
      <c r="F3483" s="10">
        <v>17297</v>
      </c>
      <c r="G3483" s="40" t="s">
        <v>1975</v>
      </c>
      <c r="H3483" s="40" t="s">
        <v>6572</v>
      </c>
      <c r="I3483" s="40"/>
      <c r="J3483" s="10">
        <v>16</v>
      </c>
      <c r="K3483" s="10">
        <v>371</v>
      </c>
      <c r="L3483" s="10">
        <v>438</v>
      </c>
      <c r="M3483" s="11" t="s">
        <v>1970</v>
      </c>
      <c r="N3483" s="46" t="s">
        <v>8475</v>
      </c>
    </row>
    <row r="3484" spans="1:14" s="13" customFormat="1" ht="13.25" customHeight="1">
      <c r="A3484" s="10" t="s">
        <v>55</v>
      </c>
      <c r="B3484" s="40" t="s">
        <v>481</v>
      </c>
      <c r="C3484" s="10" t="s">
        <v>479</v>
      </c>
      <c r="D3484" s="40" t="s">
        <v>616</v>
      </c>
      <c r="E3484" s="10" t="s">
        <v>615</v>
      </c>
      <c r="F3484" s="10">
        <v>17301</v>
      </c>
      <c r="G3484" s="40" t="s">
        <v>1969</v>
      </c>
      <c r="H3484" s="40" t="s">
        <v>6572</v>
      </c>
      <c r="I3484" s="40"/>
      <c r="J3484" s="10">
        <v>15</v>
      </c>
      <c r="K3484" s="10">
        <v>314</v>
      </c>
      <c r="L3484" s="10">
        <v>370</v>
      </c>
      <c r="M3484" s="11" t="s">
        <v>1970</v>
      </c>
      <c r="N3484" s="46" t="s">
        <v>8475</v>
      </c>
    </row>
    <row r="3485" spans="1:14" s="13" customFormat="1" ht="13.25" customHeight="1">
      <c r="A3485" s="10" t="s">
        <v>55</v>
      </c>
      <c r="B3485" s="40" t="s">
        <v>481</v>
      </c>
      <c r="C3485" s="10" t="s">
        <v>479</v>
      </c>
      <c r="D3485" s="40" t="s">
        <v>4793</v>
      </c>
      <c r="E3485" s="10" t="s">
        <v>480</v>
      </c>
      <c r="F3485" s="10">
        <v>10413</v>
      </c>
      <c r="G3485" s="40" t="s">
        <v>5761</v>
      </c>
      <c r="H3485" s="40" t="s">
        <v>5761</v>
      </c>
      <c r="I3485" s="40"/>
      <c r="J3485" s="10" t="s">
        <v>7015</v>
      </c>
      <c r="K3485" s="10">
        <v>880</v>
      </c>
      <c r="L3485" s="10">
        <v>11180</v>
      </c>
      <c r="M3485" s="11" t="s">
        <v>760</v>
      </c>
      <c r="N3485" s="45" t="s">
        <v>6006</v>
      </c>
    </row>
    <row r="3486" spans="1:14" s="13" customFormat="1" ht="13.25" customHeight="1">
      <c r="A3486" s="10" t="s">
        <v>55</v>
      </c>
      <c r="B3486" s="40" t="s">
        <v>481</v>
      </c>
      <c r="C3486" s="10" t="s">
        <v>479</v>
      </c>
      <c r="D3486" s="40" t="s">
        <v>4793</v>
      </c>
      <c r="E3486" s="10" t="s">
        <v>480</v>
      </c>
      <c r="F3486" s="10">
        <v>10414</v>
      </c>
      <c r="G3486" s="40" t="s">
        <v>5760</v>
      </c>
      <c r="H3486" s="40" t="s">
        <v>5760</v>
      </c>
      <c r="I3486" s="40" t="s">
        <v>7372</v>
      </c>
      <c r="J3486" s="10" t="s">
        <v>7016</v>
      </c>
      <c r="K3486" s="10">
        <v>880</v>
      </c>
      <c r="L3486" s="10">
        <v>8320</v>
      </c>
      <c r="M3486" s="11" t="s">
        <v>760</v>
      </c>
      <c r="N3486" s="45" t="s">
        <v>6006</v>
      </c>
    </row>
    <row r="3487" spans="1:14" s="13" customFormat="1" ht="13.25" customHeight="1">
      <c r="A3487" s="10" t="s">
        <v>55</v>
      </c>
      <c r="B3487" s="40" t="s">
        <v>481</v>
      </c>
      <c r="C3487" s="10" t="s">
        <v>479</v>
      </c>
      <c r="D3487" s="40" t="s">
        <v>4793</v>
      </c>
      <c r="E3487" s="10" t="s">
        <v>480</v>
      </c>
      <c r="F3487" s="10">
        <v>10415</v>
      </c>
      <c r="G3487" s="40" t="s">
        <v>5759</v>
      </c>
      <c r="H3487" s="40" t="s">
        <v>5759</v>
      </c>
      <c r="I3487" s="40" t="s">
        <v>7371</v>
      </c>
      <c r="J3487" s="10" t="s">
        <v>7017</v>
      </c>
      <c r="K3487" s="10">
        <v>735</v>
      </c>
      <c r="L3487" s="10">
        <v>2140</v>
      </c>
      <c r="M3487" s="11" t="s">
        <v>765</v>
      </c>
      <c r="N3487" s="45" t="s">
        <v>6006</v>
      </c>
    </row>
    <row r="3488" spans="1:14" s="13" customFormat="1" ht="13.25" customHeight="1">
      <c r="A3488" s="10" t="s">
        <v>55</v>
      </c>
      <c r="B3488" s="40" t="s">
        <v>481</v>
      </c>
      <c r="C3488" s="10" t="s">
        <v>479</v>
      </c>
      <c r="D3488" s="40" t="s">
        <v>4793</v>
      </c>
      <c r="E3488" s="10" t="s">
        <v>480</v>
      </c>
      <c r="F3488" s="10">
        <v>10416</v>
      </c>
      <c r="G3488" s="40" t="s">
        <v>5758</v>
      </c>
      <c r="H3488" s="40" t="s">
        <v>5758</v>
      </c>
      <c r="I3488" s="40" t="s">
        <v>7370</v>
      </c>
      <c r="J3488" s="10" t="s">
        <v>7018</v>
      </c>
      <c r="K3488" s="10">
        <v>519</v>
      </c>
      <c r="L3488" s="10">
        <v>1507</v>
      </c>
      <c r="M3488" s="11" t="s">
        <v>762</v>
      </c>
      <c r="N3488" s="45" t="s">
        <v>6006</v>
      </c>
    </row>
    <row r="3489" spans="1:14" s="13" customFormat="1" ht="13.25" customHeight="1">
      <c r="A3489" s="10" t="s">
        <v>55</v>
      </c>
      <c r="B3489" s="40" t="s">
        <v>481</v>
      </c>
      <c r="C3489" s="10" t="s">
        <v>479</v>
      </c>
      <c r="D3489" s="40" t="s">
        <v>4793</v>
      </c>
      <c r="E3489" s="10" t="s">
        <v>480</v>
      </c>
      <c r="F3489" s="10">
        <v>12209</v>
      </c>
      <c r="G3489" s="40" t="s">
        <v>4799</v>
      </c>
      <c r="H3489" s="40" t="s">
        <v>6994</v>
      </c>
      <c r="I3489" s="40"/>
      <c r="J3489" s="10">
        <v>19</v>
      </c>
      <c r="K3489" s="10">
        <v>614</v>
      </c>
      <c r="L3489" s="10">
        <v>734</v>
      </c>
      <c r="M3489" s="11" t="s">
        <v>4798</v>
      </c>
      <c r="N3489" s="46" t="s">
        <v>8474</v>
      </c>
    </row>
    <row r="3490" spans="1:14" s="13" customFormat="1" ht="13.25" customHeight="1">
      <c r="A3490" s="10" t="s">
        <v>55</v>
      </c>
      <c r="B3490" s="40" t="s">
        <v>481</v>
      </c>
      <c r="C3490" s="10" t="s">
        <v>479</v>
      </c>
      <c r="D3490" s="40" t="s">
        <v>4793</v>
      </c>
      <c r="E3490" s="10" t="s">
        <v>480</v>
      </c>
      <c r="F3490" s="10">
        <v>12210</v>
      </c>
      <c r="G3490" s="40" t="s">
        <v>4797</v>
      </c>
      <c r="H3490" s="40" t="s">
        <v>6832</v>
      </c>
      <c r="I3490" s="40"/>
      <c r="J3490" s="10">
        <v>17</v>
      </c>
      <c r="K3490" s="10">
        <v>439</v>
      </c>
      <c r="L3490" s="10">
        <v>518</v>
      </c>
      <c r="M3490" s="11" t="s">
        <v>4798</v>
      </c>
      <c r="N3490" s="46" t="s">
        <v>8474</v>
      </c>
    </row>
    <row r="3491" spans="1:14" s="13" customFormat="1" ht="13.25" customHeight="1">
      <c r="A3491" s="10" t="s">
        <v>55</v>
      </c>
      <c r="B3491" s="40" t="s">
        <v>481</v>
      </c>
      <c r="C3491" s="10" t="s">
        <v>479</v>
      </c>
      <c r="D3491" s="40" t="s">
        <v>4793</v>
      </c>
      <c r="E3491" s="10" t="s">
        <v>480</v>
      </c>
      <c r="F3491" s="10">
        <v>12211</v>
      </c>
      <c r="G3491" s="40" t="s">
        <v>4796</v>
      </c>
      <c r="H3491" s="40" t="s">
        <v>6524</v>
      </c>
      <c r="I3491" s="40"/>
      <c r="J3491" s="10">
        <v>16</v>
      </c>
      <c r="K3491" s="10">
        <v>371</v>
      </c>
      <c r="L3491" s="10">
        <v>438</v>
      </c>
      <c r="M3491" s="11" t="s">
        <v>4794</v>
      </c>
      <c r="N3491" s="46" t="s">
        <v>8475</v>
      </c>
    </row>
    <row r="3492" spans="1:14" s="13" customFormat="1" ht="13.25" customHeight="1">
      <c r="A3492" s="10" t="s">
        <v>55</v>
      </c>
      <c r="B3492" s="40" t="s">
        <v>481</v>
      </c>
      <c r="C3492" s="10" t="s">
        <v>479</v>
      </c>
      <c r="D3492" s="40" t="s">
        <v>4793</v>
      </c>
      <c r="E3492" s="10" t="s">
        <v>480</v>
      </c>
      <c r="F3492" s="10">
        <v>12212</v>
      </c>
      <c r="G3492" s="40" t="s">
        <v>4795</v>
      </c>
      <c r="H3492" s="40" t="s">
        <v>6524</v>
      </c>
      <c r="I3492" s="40"/>
      <c r="J3492" s="10">
        <v>15</v>
      </c>
      <c r="K3492" s="10">
        <v>314</v>
      </c>
      <c r="L3492" s="10">
        <v>370</v>
      </c>
      <c r="M3492" s="11" t="s">
        <v>4794</v>
      </c>
      <c r="N3492" s="46" t="s">
        <v>8475</v>
      </c>
    </row>
    <row r="3493" spans="1:14" s="13" customFormat="1" ht="13.25" customHeight="1">
      <c r="A3493" s="10" t="s">
        <v>55</v>
      </c>
      <c r="B3493" s="40" t="s">
        <v>481</v>
      </c>
      <c r="C3493" s="10" t="s">
        <v>479</v>
      </c>
      <c r="D3493" s="40" t="s">
        <v>4793</v>
      </c>
      <c r="E3493" s="10" t="s">
        <v>480</v>
      </c>
      <c r="F3493" s="10">
        <v>12213</v>
      </c>
      <c r="G3493" s="40" t="s">
        <v>4792</v>
      </c>
      <c r="H3493" s="40" t="s">
        <v>6524</v>
      </c>
      <c r="I3493" s="40"/>
      <c r="J3493" s="10">
        <v>14</v>
      </c>
      <c r="K3493" s="10">
        <v>269</v>
      </c>
      <c r="L3493" s="10">
        <v>313</v>
      </c>
      <c r="M3493" s="11" t="s">
        <v>4794</v>
      </c>
      <c r="N3493" s="46" t="s">
        <v>8475</v>
      </c>
    </row>
    <row r="3494" spans="1:14" s="13" customFormat="1" ht="13.25" customHeight="1">
      <c r="A3494" s="10" t="s">
        <v>55</v>
      </c>
      <c r="B3494" s="40" t="s">
        <v>481</v>
      </c>
      <c r="C3494" s="10" t="s">
        <v>479</v>
      </c>
      <c r="D3494" s="40" t="s">
        <v>619</v>
      </c>
      <c r="E3494" s="10" t="s">
        <v>618</v>
      </c>
      <c r="F3494" s="10">
        <v>21281</v>
      </c>
      <c r="G3494" s="40" t="s">
        <v>5899</v>
      </c>
      <c r="H3494" s="40" t="s">
        <v>6732</v>
      </c>
      <c r="I3494" s="40" t="s">
        <v>7429</v>
      </c>
      <c r="J3494" s="10">
        <v>21</v>
      </c>
      <c r="K3494" s="10">
        <v>880</v>
      </c>
      <c r="L3494" s="10">
        <v>1055</v>
      </c>
      <c r="M3494" s="11" t="s">
        <v>5900</v>
      </c>
      <c r="N3494" s="46" t="s">
        <v>8475</v>
      </c>
    </row>
    <row r="3495" spans="1:14" s="13" customFormat="1" ht="13.25" customHeight="1">
      <c r="A3495" s="10" t="s">
        <v>55</v>
      </c>
      <c r="B3495" s="40" t="s">
        <v>481</v>
      </c>
      <c r="C3495" s="10" t="s">
        <v>479</v>
      </c>
      <c r="D3495" s="40" t="s">
        <v>619</v>
      </c>
      <c r="E3495" s="10" t="s">
        <v>618</v>
      </c>
      <c r="F3495" s="10">
        <v>21280</v>
      </c>
      <c r="G3495" s="40" t="s">
        <v>5901</v>
      </c>
      <c r="H3495" s="40" t="s">
        <v>6732</v>
      </c>
      <c r="I3495" s="40" t="s">
        <v>7429</v>
      </c>
      <c r="J3495" s="10">
        <v>20</v>
      </c>
      <c r="K3495" s="10">
        <v>735</v>
      </c>
      <c r="L3495" s="10">
        <v>879</v>
      </c>
      <c r="M3495" s="11" t="s">
        <v>5900</v>
      </c>
      <c r="N3495" s="46" t="s">
        <v>8475</v>
      </c>
    </row>
    <row r="3496" spans="1:14" s="13" customFormat="1" ht="13.25" customHeight="1">
      <c r="A3496" s="10" t="s">
        <v>55</v>
      </c>
      <c r="B3496" s="40" t="s">
        <v>481</v>
      </c>
      <c r="C3496" s="10" t="s">
        <v>479</v>
      </c>
      <c r="D3496" s="40" t="s">
        <v>619</v>
      </c>
      <c r="E3496" s="10" t="s">
        <v>618</v>
      </c>
      <c r="F3496" s="10">
        <v>21279</v>
      </c>
      <c r="G3496" s="40" t="s">
        <v>5902</v>
      </c>
      <c r="H3496" s="40" t="s">
        <v>6732</v>
      </c>
      <c r="I3496" s="40" t="s">
        <v>7429</v>
      </c>
      <c r="J3496" s="10">
        <v>19</v>
      </c>
      <c r="K3496" s="10">
        <v>614</v>
      </c>
      <c r="L3496" s="10">
        <v>734</v>
      </c>
      <c r="M3496" s="11" t="s">
        <v>5900</v>
      </c>
      <c r="N3496" s="46" t="s">
        <v>8475</v>
      </c>
    </row>
    <row r="3497" spans="1:14" s="13" customFormat="1" ht="13.25" customHeight="1">
      <c r="A3497" s="10" t="s">
        <v>55</v>
      </c>
      <c r="B3497" s="40" t="s">
        <v>481</v>
      </c>
      <c r="C3497" s="10" t="s">
        <v>479</v>
      </c>
      <c r="D3497" s="40" t="s">
        <v>619</v>
      </c>
      <c r="E3497" s="10" t="s">
        <v>618</v>
      </c>
      <c r="F3497" s="10">
        <v>21278</v>
      </c>
      <c r="G3497" s="40" t="s">
        <v>5903</v>
      </c>
      <c r="H3497" s="40" t="s">
        <v>6732</v>
      </c>
      <c r="I3497" s="40" t="s">
        <v>7429</v>
      </c>
      <c r="J3497" s="10">
        <v>18</v>
      </c>
      <c r="K3497" s="10">
        <v>519</v>
      </c>
      <c r="L3497" s="10">
        <v>613</v>
      </c>
      <c r="M3497" s="11" t="s">
        <v>5900</v>
      </c>
      <c r="N3497" s="46" t="s">
        <v>8475</v>
      </c>
    </row>
    <row r="3498" spans="1:14" s="13" customFormat="1" ht="13.25" customHeight="1">
      <c r="A3498" s="10" t="s">
        <v>55</v>
      </c>
      <c r="B3498" s="40" t="s">
        <v>481</v>
      </c>
      <c r="C3498" s="10" t="s">
        <v>479</v>
      </c>
      <c r="D3498" s="40" t="s">
        <v>619</v>
      </c>
      <c r="E3498" s="10" t="s">
        <v>618</v>
      </c>
      <c r="F3498" s="10">
        <v>21277</v>
      </c>
      <c r="G3498" s="40" t="s">
        <v>5904</v>
      </c>
      <c r="H3498" s="40" t="s">
        <v>6732</v>
      </c>
      <c r="I3498" s="40" t="s">
        <v>7429</v>
      </c>
      <c r="J3498" s="10">
        <v>17</v>
      </c>
      <c r="K3498" s="10">
        <v>439</v>
      </c>
      <c r="L3498" s="10">
        <v>518</v>
      </c>
      <c r="M3498" s="11" t="s">
        <v>5900</v>
      </c>
      <c r="N3498" s="46" t="s">
        <v>8475</v>
      </c>
    </row>
    <row r="3499" spans="1:14" s="13" customFormat="1" ht="13.25" customHeight="1">
      <c r="A3499" s="10" t="s">
        <v>55</v>
      </c>
      <c r="B3499" s="40" t="s">
        <v>481</v>
      </c>
      <c r="C3499" s="10" t="s">
        <v>479</v>
      </c>
      <c r="D3499" s="40" t="s">
        <v>619</v>
      </c>
      <c r="E3499" s="10" t="s">
        <v>618</v>
      </c>
      <c r="F3499" s="10">
        <v>21276</v>
      </c>
      <c r="G3499" s="40" t="s">
        <v>5905</v>
      </c>
      <c r="H3499" s="40" t="s">
        <v>6732</v>
      </c>
      <c r="I3499" s="40" t="s">
        <v>7429</v>
      </c>
      <c r="J3499" s="10">
        <v>16</v>
      </c>
      <c r="K3499" s="10">
        <v>371</v>
      </c>
      <c r="L3499" s="10">
        <v>438</v>
      </c>
      <c r="M3499" s="11" t="s">
        <v>5900</v>
      </c>
      <c r="N3499" s="46" t="s">
        <v>8475</v>
      </c>
    </row>
    <row r="3500" spans="1:14" s="13" customFormat="1" ht="13.25" customHeight="1">
      <c r="A3500" s="10" t="s">
        <v>55</v>
      </c>
      <c r="B3500" s="40" t="s">
        <v>481</v>
      </c>
      <c r="C3500" s="10" t="s">
        <v>479</v>
      </c>
      <c r="D3500" s="40" t="s">
        <v>622</v>
      </c>
      <c r="E3500" s="10" t="s">
        <v>621</v>
      </c>
      <c r="F3500" s="10">
        <v>10141</v>
      </c>
      <c r="G3500" s="40" t="s">
        <v>5842</v>
      </c>
      <c r="H3500" s="40" t="s">
        <v>5842</v>
      </c>
      <c r="I3500" s="40" t="s">
        <v>7428</v>
      </c>
      <c r="J3500" s="10" t="s">
        <v>7015</v>
      </c>
      <c r="K3500" s="10">
        <v>880</v>
      </c>
      <c r="L3500" s="10">
        <v>11180</v>
      </c>
      <c r="M3500" s="11" t="s">
        <v>5843</v>
      </c>
      <c r="N3500" s="45" t="s">
        <v>6006</v>
      </c>
    </row>
    <row r="3501" spans="1:14" s="13" customFormat="1" ht="13.25" customHeight="1">
      <c r="A3501" s="10" t="s">
        <v>55</v>
      </c>
      <c r="B3501" s="40" t="s">
        <v>481</v>
      </c>
      <c r="C3501" s="10" t="s">
        <v>479</v>
      </c>
      <c r="D3501" s="40" t="s">
        <v>622</v>
      </c>
      <c r="E3501" s="10" t="s">
        <v>621</v>
      </c>
      <c r="F3501" s="10">
        <v>10140</v>
      </c>
      <c r="G3501" s="40" t="s">
        <v>5844</v>
      </c>
      <c r="H3501" s="40" t="s">
        <v>5844</v>
      </c>
      <c r="I3501" s="40" t="s">
        <v>7428</v>
      </c>
      <c r="J3501" s="10" t="s">
        <v>7015</v>
      </c>
      <c r="K3501" s="10">
        <v>880</v>
      </c>
      <c r="L3501" s="10">
        <v>11180</v>
      </c>
      <c r="M3501" s="11" t="s">
        <v>5845</v>
      </c>
      <c r="N3501" s="45" t="s">
        <v>6006</v>
      </c>
    </row>
    <row r="3502" spans="1:14" s="13" customFormat="1" ht="13.25" customHeight="1">
      <c r="A3502" s="10" t="s">
        <v>55</v>
      </c>
      <c r="B3502" s="40" t="s">
        <v>481</v>
      </c>
      <c r="C3502" s="10" t="s">
        <v>479</v>
      </c>
      <c r="D3502" s="40" t="s">
        <v>622</v>
      </c>
      <c r="E3502" s="10" t="s">
        <v>621</v>
      </c>
      <c r="F3502" s="10">
        <v>17490</v>
      </c>
      <c r="G3502" s="40" t="s">
        <v>1773</v>
      </c>
      <c r="H3502" s="40" t="s">
        <v>1773</v>
      </c>
      <c r="I3502" s="40" t="s">
        <v>8472</v>
      </c>
      <c r="J3502" s="10" t="s">
        <v>7016</v>
      </c>
      <c r="K3502" s="10">
        <v>880</v>
      </c>
      <c r="L3502" s="10">
        <v>8320</v>
      </c>
      <c r="M3502" s="11" t="s">
        <v>1774</v>
      </c>
      <c r="N3502" s="45" t="s">
        <v>6006</v>
      </c>
    </row>
    <row r="3503" spans="1:14" s="13" customFormat="1" ht="13.25" customHeight="1">
      <c r="A3503" s="10" t="s">
        <v>55</v>
      </c>
      <c r="B3503" s="40" t="s">
        <v>481</v>
      </c>
      <c r="C3503" s="10" t="s">
        <v>479</v>
      </c>
      <c r="D3503" s="40" t="s">
        <v>622</v>
      </c>
      <c r="E3503" s="10" t="s">
        <v>621</v>
      </c>
      <c r="F3503" s="10">
        <v>17483</v>
      </c>
      <c r="G3503" s="40" t="s">
        <v>1786</v>
      </c>
      <c r="H3503" s="40" t="s">
        <v>1786</v>
      </c>
      <c r="I3503" s="40" t="s">
        <v>8472</v>
      </c>
      <c r="J3503" s="10" t="s">
        <v>7016</v>
      </c>
      <c r="K3503" s="10">
        <v>880</v>
      </c>
      <c r="L3503" s="10">
        <v>8320</v>
      </c>
      <c r="M3503" s="11" t="s">
        <v>1787</v>
      </c>
      <c r="N3503" s="45" t="s">
        <v>6006</v>
      </c>
    </row>
    <row r="3504" spans="1:14" s="13" customFormat="1" ht="13.25" customHeight="1">
      <c r="A3504" s="10" t="s">
        <v>55</v>
      </c>
      <c r="B3504" s="40" t="s">
        <v>481</v>
      </c>
      <c r="C3504" s="10" t="s">
        <v>479</v>
      </c>
      <c r="D3504" s="40" t="s">
        <v>622</v>
      </c>
      <c r="E3504" s="10" t="s">
        <v>621</v>
      </c>
      <c r="F3504" s="10">
        <v>18147</v>
      </c>
      <c r="G3504" s="40" t="s">
        <v>1441</v>
      </c>
      <c r="H3504" s="40" t="s">
        <v>1441</v>
      </c>
      <c r="I3504" s="40" t="s">
        <v>7070</v>
      </c>
      <c r="J3504" s="10" t="s">
        <v>7017</v>
      </c>
      <c r="K3504" s="10">
        <v>735</v>
      </c>
      <c r="L3504" s="10">
        <v>2140</v>
      </c>
      <c r="M3504" s="11" t="s">
        <v>1442</v>
      </c>
      <c r="N3504" s="45" t="s">
        <v>6006</v>
      </c>
    </row>
    <row r="3505" spans="1:14" s="13" customFormat="1" ht="13.25" customHeight="1">
      <c r="A3505" s="10" t="s">
        <v>55</v>
      </c>
      <c r="B3505" s="40" t="s">
        <v>481</v>
      </c>
      <c r="C3505" s="10" t="s">
        <v>479</v>
      </c>
      <c r="D3505" s="40" t="s">
        <v>622</v>
      </c>
      <c r="E3505" s="10" t="s">
        <v>621</v>
      </c>
      <c r="F3505" s="10">
        <v>18145</v>
      </c>
      <c r="G3505" s="40" t="s">
        <v>1445</v>
      </c>
      <c r="H3505" s="40" t="s">
        <v>1445</v>
      </c>
      <c r="I3505" s="40" t="s">
        <v>7072</v>
      </c>
      <c r="J3505" s="10" t="s">
        <v>7017</v>
      </c>
      <c r="K3505" s="10">
        <v>735</v>
      </c>
      <c r="L3505" s="10">
        <v>2140</v>
      </c>
      <c r="M3505" s="11" t="s">
        <v>1446</v>
      </c>
      <c r="N3505" s="45" t="s">
        <v>6006</v>
      </c>
    </row>
    <row r="3506" spans="1:14" s="13" customFormat="1" ht="13.25" customHeight="1">
      <c r="A3506" s="10" t="s">
        <v>55</v>
      </c>
      <c r="B3506" s="40" t="s">
        <v>481</v>
      </c>
      <c r="C3506" s="10" t="s">
        <v>479</v>
      </c>
      <c r="D3506" s="40" t="s">
        <v>622</v>
      </c>
      <c r="E3506" s="10" t="s">
        <v>621</v>
      </c>
      <c r="F3506" s="10">
        <v>18148</v>
      </c>
      <c r="G3506" s="40" t="s">
        <v>1439</v>
      </c>
      <c r="H3506" s="40" t="s">
        <v>1439</v>
      </c>
      <c r="I3506" s="40" t="s">
        <v>7069</v>
      </c>
      <c r="J3506" s="10" t="s">
        <v>7018</v>
      </c>
      <c r="K3506" s="10">
        <v>519</v>
      </c>
      <c r="L3506" s="10">
        <v>1507</v>
      </c>
      <c r="M3506" s="11" t="s">
        <v>1440</v>
      </c>
      <c r="N3506" s="45" t="s">
        <v>6006</v>
      </c>
    </row>
    <row r="3507" spans="1:14" s="13" customFormat="1" ht="13.25" customHeight="1">
      <c r="A3507" s="10" t="s">
        <v>55</v>
      </c>
      <c r="B3507" s="40" t="s">
        <v>481</v>
      </c>
      <c r="C3507" s="10" t="s">
        <v>479</v>
      </c>
      <c r="D3507" s="40" t="s">
        <v>622</v>
      </c>
      <c r="E3507" s="10" t="s">
        <v>621</v>
      </c>
      <c r="F3507" s="10">
        <v>18146</v>
      </c>
      <c r="G3507" s="40" t="s">
        <v>1443</v>
      </c>
      <c r="H3507" s="40" t="s">
        <v>1443</v>
      </c>
      <c r="I3507" s="40" t="s">
        <v>7071</v>
      </c>
      <c r="J3507" s="10" t="s">
        <v>7018</v>
      </c>
      <c r="K3507" s="10">
        <v>519</v>
      </c>
      <c r="L3507" s="10">
        <v>1507</v>
      </c>
      <c r="M3507" s="11" t="s">
        <v>1444</v>
      </c>
      <c r="N3507" s="45" t="s">
        <v>6006</v>
      </c>
    </row>
    <row r="3508" spans="1:14" s="13" customFormat="1" ht="13.25" customHeight="1">
      <c r="A3508" s="10" t="s">
        <v>55</v>
      </c>
      <c r="B3508" s="40" t="s">
        <v>481</v>
      </c>
      <c r="C3508" s="10" t="s">
        <v>479</v>
      </c>
      <c r="D3508" s="40" t="s">
        <v>622</v>
      </c>
      <c r="E3508" s="10" t="s">
        <v>621</v>
      </c>
      <c r="F3508" s="10">
        <v>12217</v>
      </c>
      <c r="G3508" s="40" t="s">
        <v>4787</v>
      </c>
      <c r="H3508" s="40" t="s">
        <v>6958</v>
      </c>
      <c r="I3508" s="40"/>
      <c r="J3508" s="10">
        <v>20</v>
      </c>
      <c r="K3508" s="10">
        <v>735</v>
      </c>
      <c r="L3508" s="10">
        <v>879</v>
      </c>
      <c r="M3508" s="11" t="s">
        <v>2750</v>
      </c>
      <c r="N3508" s="46" t="s">
        <v>8475</v>
      </c>
    </row>
    <row r="3509" spans="1:14" s="13" customFormat="1" ht="13.25" customHeight="1">
      <c r="A3509" s="10" t="s">
        <v>55</v>
      </c>
      <c r="B3509" s="40" t="s">
        <v>481</v>
      </c>
      <c r="C3509" s="10" t="s">
        <v>479</v>
      </c>
      <c r="D3509" s="40" t="s">
        <v>622</v>
      </c>
      <c r="E3509" s="10" t="s">
        <v>621</v>
      </c>
      <c r="F3509" s="10">
        <v>16229</v>
      </c>
      <c r="G3509" s="40" t="s">
        <v>2749</v>
      </c>
      <c r="H3509" s="40" t="s">
        <v>6958</v>
      </c>
      <c r="I3509" s="40"/>
      <c r="J3509" s="10">
        <v>19</v>
      </c>
      <c r="K3509" s="10">
        <v>614</v>
      </c>
      <c r="L3509" s="10">
        <v>734</v>
      </c>
      <c r="M3509" s="11" t="s">
        <v>2750</v>
      </c>
      <c r="N3509" s="46" t="s">
        <v>8475</v>
      </c>
    </row>
    <row r="3510" spans="1:14" s="13" customFormat="1" ht="13.25" customHeight="1">
      <c r="A3510" s="10" t="s">
        <v>55</v>
      </c>
      <c r="B3510" s="40" t="s">
        <v>481</v>
      </c>
      <c r="C3510" s="10" t="s">
        <v>479</v>
      </c>
      <c r="D3510" s="40" t="s">
        <v>622</v>
      </c>
      <c r="E3510" s="10" t="s">
        <v>621</v>
      </c>
      <c r="F3510" s="10">
        <v>12218</v>
      </c>
      <c r="G3510" s="40" t="s">
        <v>4786</v>
      </c>
      <c r="H3510" s="40" t="s">
        <v>6958</v>
      </c>
      <c r="I3510" s="40"/>
      <c r="J3510" s="10">
        <v>18</v>
      </c>
      <c r="K3510" s="10">
        <v>519</v>
      </c>
      <c r="L3510" s="10">
        <v>613</v>
      </c>
      <c r="M3510" s="11" t="s">
        <v>2750</v>
      </c>
      <c r="N3510" s="46" t="s">
        <v>8475</v>
      </c>
    </row>
    <row r="3511" spans="1:14" s="13" customFormat="1" ht="13.25" customHeight="1">
      <c r="A3511" s="10" t="s">
        <v>55</v>
      </c>
      <c r="B3511" s="40" t="s">
        <v>481</v>
      </c>
      <c r="C3511" s="10" t="s">
        <v>479</v>
      </c>
      <c r="D3511" s="40" t="s">
        <v>622</v>
      </c>
      <c r="E3511" s="10" t="s">
        <v>621</v>
      </c>
      <c r="F3511" s="10">
        <v>11847</v>
      </c>
      <c r="G3511" s="40" t="s">
        <v>5004</v>
      </c>
      <c r="H3511" s="40" t="s">
        <v>6639</v>
      </c>
      <c r="I3511" s="40"/>
      <c r="J3511" s="10">
        <v>19</v>
      </c>
      <c r="K3511" s="10">
        <v>614</v>
      </c>
      <c r="L3511" s="10">
        <v>734</v>
      </c>
      <c r="M3511" s="11" t="s">
        <v>5005</v>
      </c>
      <c r="N3511" s="46" t="s">
        <v>8475</v>
      </c>
    </row>
    <row r="3512" spans="1:14" s="13" customFormat="1" ht="13.25" customHeight="1">
      <c r="A3512" s="10" t="s">
        <v>55</v>
      </c>
      <c r="B3512" s="40" t="s">
        <v>481</v>
      </c>
      <c r="C3512" s="10" t="s">
        <v>479</v>
      </c>
      <c r="D3512" s="40" t="s">
        <v>622</v>
      </c>
      <c r="E3512" s="10" t="s">
        <v>621</v>
      </c>
      <c r="F3512" s="10">
        <v>16194</v>
      </c>
      <c r="G3512" s="40" t="s">
        <v>2795</v>
      </c>
      <c r="H3512" s="40" t="s">
        <v>6639</v>
      </c>
      <c r="I3512" s="40"/>
      <c r="J3512" s="10">
        <v>18</v>
      </c>
      <c r="K3512" s="10">
        <v>519</v>
      </c>
      <c r="L3512" s="10">
        <v>613</v>
      </c>
      <c r="M3512" s="11" t="s">
        <v>2796</v>
      </c>
      <c r="N3512" s="46" t="s">
        <v>8475</v>
      </c>
    </row>
    <row r="3513" spans="1:14" s="13" customFormat="1" ht="13.25" customHeight="1">
      <c r="A3513" s="10" t="s">
        <v>55</v>
      </c>
      <c r="B3513" s="40" t="s">
        <v>481</v>
      </c>
      <c r="C3513" s="10" t="s">
        <v>479</v>
      </c>
      <c r="D3513" s="40" t="s">
        <v>622</v>
      </c>
      <c r="E3513" s="10" t="s">
        <v>621</v>
      </c>
      <c r="F3513" s="10">
        <v>11848</v>
      </c>
      <c r="G3513" s="40" t="s">
        <v>5002</v>
      </c>
      <c r="H3513" s="40" t="s">
        <v>6639</v>
      </c>
      <c r="I3513" s="40"/>
      <c r="J3513" s="10">
        <v>17</v>
      </c>
      <c r="K3513" s="10">
        <v>439</v>
      </c>
      <c r="L3513" s="10">
        <v>518</v>
      </c>
      <c r="M3513" s="11" t="s">
        <v>5003</v>
      </c>
      <c r="N3513" s="46" t="s">
        <v>8475</v>
      </c>
    </row>
    <row r="3514" spans="1:14" s="13" customFormat="1" ht="13.25" customHeight="1">
      <c r="A3514" s="10" t="s">
        <v>55</v>
      </c>
      <c r="B3514" s="40" t="s">
        <v>481</v>
      </c>
      <c r="C3514" s="10" t="s">
        <v>479</v>
      </c>
      <c r="D3514" s="40" t="s">
        <v>622</v>
      </c>
      <c r="E3514" s="10" t="s">
        <v>621</v>
      </c>
      <c r="F3514" s="10">
        <v>19306</v>
      </c>
      <c r="G3514" s="40" t="s">
        <v>924</v>
      </c>
      <c r="H3514" s="40" t="s">
        <v>6639</v>
      </c>
      <c r="I3514" s="40"/>
      <c r="J3514" s="10">
        <v>16</v>
      </c>
      <c r="K3514" s="10">
        <v>371</v>
      </c>
      <c r="L3514" s="10">
        <v>438</v>
      </c>
      <c r="M3514" s="11" t="s">
        <v>925</v>
      </c>
      <c r="N3514" s="46" t="s">
        <v>8475</v>
      </c>
    </row>
    <row r="3515" spans="1:14" s="13" customFormat="1" ht="13.25" customHeight="1">
      <c r="A3515" s="10" t="s">
        <v>55</v>
      </c>
      <c r="B3515" s="40" t="s">
        <v>625</v>
      </c>
      <c r="C3515" s="10" t="s">
        <v>624</v>
      </c>
      <c r="D3515" s="40" t="s">
        <v>628</v>
      </c>
      <c r="E3515" s="10" t="s">
        <v>627</v>
      </c>
      <c r="F3515" s="10">
        <v>14422</v>
      </c>
      <c r="G3515" s="40" t="s">
        <v>3752</v>
      </c>
      <c r="H3515" s="40" t="s">
        <v>3752</v>
      </c>
      <c r="I3515" s="40"/>
      <c r="J3515" s="10" t="s">
        <v>7015</v>
      </c>
      <c r="K3515" s="10">
        <v>880</v>
      </c>
      <c r="L3515" s="10">
        <v>11180</v>
      </c>
      <c r="M3515" s="11" t="s">
        <v>3753</v>
      </c>
      <c r="N3515" s="45" t="s">
        <v>6006</v>
      </c>
    </row>
    <row r="3516" spans="1:14" s="13" customFormat="1" ht="13.25" customHeight="1">
      <c r="A3516" s="10" t="s">
        <v>55</v>
      </c>
      <c r="B3516" s="40" t="s">
        <v>625</v>
      </c>
      <c r="C3516" s="10" t="s">
        <v>624</v>
      </c>
      <c r="D3516" s="40" t="s">
        <v>628</v>
      </c>
      <c r="E3516" s="10" t="s">
        <v>627</v>
      </c>
      <c r="F3516" s="10">
        <v>10834</v>
      </c>
      <c r="G3516" s="40" t="s">
        <v>5575</v>
      </c>
      <c r="H3516" s="40" t="s">
        <v>5575</v>
      </c>
      <c r="I3516" s="40"/>
      <c r="J3516" s="10" t="s">
        <v>7015</v>
      </c>
      <c r="K3516" s="10">
        <v>880</v>
      </c>
      <c r="L3516" s="10">
        <v>11180</v>
      </c>
      <c r="M3516" s="11" t="s">
        <v>760</v>
      </c>
      <c r="N3516" s="45" t="s">
        <v>6006</v>
      </c>
    </row>
    <row r="3517" spans="1:14" s="13" customFormat="1" ht="13.25" customHeight="1">
      <c r="A3517" s="10" t="s">
        <v>55</v>
      </c>
      <c r="B3517" s="40" t="s">
        <v>625</v>
      </c>
      <c r="C3517" s="10" t="s">
        <v>624</v>
      </c>
      <c r="D3517" s="40" t="s">
        <v>628</v>
      </c>
      <c r="E3517" s="10" t="s">
        <v>627</v>
      </c>
      <c r="F3517" s="10">
        <v>15567</v>
      </c>
      <c r="G3517" s="40" t="s">
        <v>3257</v>
      </c>
      <c r="H3517" s="40" t="s">
        <v>3257</v>
      </c>
      <c r="I3517" s="40" t="s">
        <v>7184</v>
      </c>
      <c r="J3517" s="10" t="s">
        <v>7016</v>
      </c>
      <c r="K3517" s="10">
        <v>880</v>
      </c>
      <c r="L3517" s="10">
        <v>8320</v>
      </c>
      <c r="M3517" s="11" t="s">
        <v>3258</v>
      </c>
      <c r="N3517" s="45" t="s">
        <v>6006</v>
      </c>
    </row>
    <row r="3518" spans="1:14" s="13" customFormat="1" ht="13.25" customHeight="1">
      <c r="A3518" s="10" t="s">
        <v>55</v>
      </c>
      <c r="B3518" s="40" t="s">
        <v>625</v>
      </c>
      <c r="C3518" s="10" t="s">
        <v>624</v>
      </c>
      <c r="D3518" s="40" t="s">
        <v>628</v>
      </c>
      <c r="E3518" s="10" t="s">
        <v>627</v>
      </c>
      <c r="F3518" s="10">
        <v>13318</v>
      </c>
      <c r="G3518" s="40" t="s">
        <v>4194</v>
      </c>
      <c r="H3518" s="40" t="s">
        <v>4194</v>
      </c>
      <c r="I3518" s="40" t="s">
        <v>7208</v>
      </c>
      <c r="J3518" s="10" t="s">
        <v>7017</v>
      </c>
      <c r="K3518" s="10">
        <v>735</v>
      </c>
      <c r="L3518" s="10">
        <v>2140</v>
      </c>
      <c r="M3518" s="11" t="s">
        <v>765</v>
      </c>
      <c r="N3518" s="45" t="s">
        <v>6006</v>
      </c>
    </row>
    <row r="3519" spans="1:14" s="13" customFormat="1" ht="13.25" customHeight="1">
      <c r="A3519" s="10" t="s">
        <v>55</v>
      </c>
      <c r="B3519" s="40" t="s">
        <v>625</v>
      </c>
      <c r="C3519" s="10" t="s">
        <v>624</v>
      </c>
      <c r="D3519" s="40" t="s">
        <v>628</v>
      </c>
      <c r="E3519" s="10" t="s">
        <v>627</v>
      </c>
      <c r="F3519" s="10">
        <v>13319</v>
      </c>
      <c r="G3519" s="40" t="s">
        <v>4193</v>
      </c>
      <c r="H3519" s="40" t="s">
        <v>4193</v>
      </c>
      <c r="I3519" s="40" t="s">
        <v>7207</v>
      </c>
      <c r="J3519" s="10" t="s">
        <v>7018</v>
      </c>
      <c r="K3519" s="10">
        <v>519</v>
      </c>
      <c r="L3519" s="10">
        <v>1507</v>
      </c>
      <c r="M3519" s="11" t="s">
        <v>762</v>
      </c>
      <c r="N3519" s="45" t="s">
        <v>6006</v>
      </c>
    </row>
    <row r="3520" spans="1:14" s="13" customFormat="1" ht="13.25" customHeight="1">
      <c r="A3520" s="10" t="s">
        <v>55</v>
      </c>
      <c r="B3520" s="40" t="s">
        <v>625</v>
      </c>
      <c r="C3520" s="10" t="s">
        <v>624</v>
      </c>
      <c r="D3520" s="40" t="s">
        <v>628</v>
      </c>
      <c r="E3520" s="10" t="s">
        <v>627</v>
      </c>
      <c r="F3520" s="10">
        <v>11642</v>
      </c>
      <c r="G3520" s="40" t="s">
        <v>5085</v>
      </c>
      <c r="H3520" s="40" t="s">
        <v>6873</v>
      </c>
      <c r="I3520" s="40"/>
      <c r="J3520" s="10">
        <v>20</v>
      </c>
      <c r="K3520" s="10">
        <v>735</v>
      </c>
      <c r="L3520" s="10">
        <v>879</v>
      </c>
      <c r="M3520" s="11" t="s">
        <v>1074</v>
      </c>
      <c r="N3520" s="46" t="s">
        <v>8475</v>
      </c>
    </row>
    <row r="3521" spans="1:14" s="13" customFormat="1" ht="13.25" customHeight="1">
      <c r="A3521" s="10" t="s">
        <v>55</v>
      </c>
      <c r="B3521" s="40" t="s">
        <v>625</v>
      </c>
      <c r="C3521" s="10" t="s">
        <v>624</v>
      </c>
      <c r="D3521" s="40" t="s">
        <v>628</v>
      </c>
      <c r="E3521" s="10" t="s">
        <v>627</v>
      </c>
      <c r="F3521" s="10">
        <v>16247</v>
      </c>
      <c r="G3521" s="40" t="s">
        <v>2723</v>
      </c>
      <c r="H3521" s="40" t="s">
        <v>6873</v>
      </c>
      <c r="I3521" s="40"/>
      <c r="J3521" s="10">
        <v>19</v>
      </c>
      <c r="K3521" s="10">
        <v>614</v>
      </c>
      <c r="L3521" s="10">
        <v>734</v>
      </c>
      <c r="M3521" s="11" t="s">
        <v>1074</v>
      </c>
      <c r="N3521" s="46" t="s">
        <v>8475</v>
      </c>
    </row>
    <row r="3522" spans="1:14" s="13" customFormat="1" ht="13.25" customHeight="1">
      <c r="A3522" s="10" t="s">
        <v>55</v>
      </c>
      <c r="B3522" s="40" t="s">
        <v>625</v>
      </c>
      <c r="C3522" s="10" t="s">
        <v>624</v>
      </c>
      <c r="D3522" s="40" t="s">
        <v>628</v>
      </c>
      <c r="E3522" s="10" t="s">
        <v>627</v>
      </c>
      <c r="F3522" s="10">
        <v>19033</v>
      </c>
      <c r="G3522" s="40" t="s">
        <v>1073</v>
      </c>
      <c r="H3522" s="40" t="s">
        <v>6873</v>
      </c>
      <c r="I3522" s="40"/>
      <c r="J3522" s="10">
        <v>18</v>
      </c>
      <c r="K3522" s="10">
        <v>519</v>
      </c>
      <c r="L3522" s="10">
        <v>613</v>
      </c>
      <c r="M3522" s="11" t="s">
        <v>1074</v>
      </c>
      <c r="N3522" s="46" t="s">
        <v>8475</v>
      </c>
    </row>
    <row r="3523" spans="1:14" s="13" customFormat="1" ht="13.25" customHeight="1">
      <c r="A3523" s="10" t="s">
        <v>55</v>
      </c>
      <c r="B3523" s="40" t="s">
        <v>625</v>
      </c>
      <c r="C3523" s="10" t="s">
        <v>624</v>
      </c>
      <c r="D3523" s="40" t="s">
        <v>628</v>
      </c>
      <c r="E3523" s="10" t="s">
        <v>627</v>
      </c>
      <c r="F3523" s="10">
        <v>16238</v>
      </c>
      <c r="G3523" s="40" t="s">
        <v>2737</v>
      </c>
      <c r="H3523" s="40" t="s">
        <v>6773</v>
      </c>
      <c r="I3523" s="40"/>
      <c r="J3523" s="10">
        <v>20</v>
      </c>
      <c r="K3523" s="10">
        <v>735</v>
      </c>
      <c r="L3523" s="10">
        <v>879</v>
      </c>
      <c r="M3523" s="11" t="s">
        <v>2738</v>
      </c>
      <c r="N3523" s="46" t="s">
        <v>8475</v>
      </c>
    </row>
    <row r="3524" spans="1:14" s="13" customFormat="1" ht="13.25" customHeight="1">
      <c r="A3524" s="10" t="s">
        <v>55</v>
      </c>
      <c r="B3524" s="40" t="s">
        <v>625</v>
      </c>
      <c r="C3524" s="10" t="s">
        <v>624</v>
      </c>
      <c r="D3524" s="40" t="s">
        <v>628</v>
      </c>
      <c r="E3524" s="10" t="s">
        <v>627</v>
      </c>
      <c r="F3524" s="10">
        <v>16237</v>
      </c>
      <c r="G3524" s="40" t="s">
        <v>2739</v>
      </c>
      <c r="H3524" s="40" t="s">
        <v>6773</v>
      </c>
      <c r="I3524" s="40"/>
      <c r="J3524" s="10">
        <v>19</v>
      </c>
      <c r="K3524" s="10">
        <v>614</v>
      </c>
      <c r="L3524" s="10">
        <v>734</v>
      </c>
      <c r="M3524" s="11" t="s">
        <v>2738</v>
      </c>
      <c r="N3524" s="46" t="s">
        <v>8475</v>
      </c>
    </row>
    <row r="3525" spans="1:14" s="13" customFormat="1" ht="13.25" customHeight="1">
      <c r="A3525" s="10" t="s">
        <v>55</v>
      </c>
      <c r="B3525" s="40" t="s">
        <v>625</v>
      </c>
      <c r="C3525" s="10" t="s">
        <v>624</v>
      </c>
      <c r="D3525" s="40" t="s">
        <v>628</v>
      </c>
      <c r="E3525" s="10" t="s">
        <v>627</v>
      </c>
      <c r="F3525" s="10">
        <v>16236</v>
      </c>
      <c r="G3525" s="40" t="s">
        <v>2740</v>
      </c>
      <c r="H3525" s="40" t="s">
        <v>6773</v>
      </c>
      <c r="I3525" s="40"/>
      <c r="J3525" s="10">
        <v>18</v>
      </c>
      <c r="K3525" s="10">
        <v>519</v>
      </c>
      <c r="L3525" s="10">
        <v>613</v>
      </c>
      <c r="M3525" s="11" t="s">
        <v>2738</v>
      </c>
      <c r="N3525" s="46" t="s">
        <v>8475</v>
      </c>
    </row>
    <row r="3526" spans="1:14" s="13" customFormat="1" ht="13.25" customHeight="1">
      <c r="A3526" s="10" t="s">
        <v>55</v>
      </c>
      <c r="B3526" s="40" t="s">
        <v>625</v>
      </c>
      <c r="C3526" s="10" t="s">
        <v>624</v>
      </c>
      <c r="D3526" s="40" t="s">
        <v>628</v>
      </c>
      <c r="E3526" s="10" t="s">
        <v>627</v>
      </c>
      <c r="F3526" s="10">
        <v>16232</v>
      </c>
      <c r="G3526" s="40" t="s">
        <v>2744</v>
      </c>
      <c r="H3526" s="40" t="s">
        <v>6773</v>
      </c>
      <c r="I3526" s="40"/>
      <c r="J3526" s="10">
        <v>17</v>
      </c>
      <c r="K3526" s="10">
        <v>439</v>
      </c>
      <c r="L3526" s="10">
        <v>518</v>
      </c>
      <c r="M3526" s="11" t="s">
        <v>2738</v>
      </c>
      <c r="N3526" s="46" t="s">
        <v>8475</v>
      </c>
    </row>
    <row r="3527" spans="1:14" s="13" customFormat="1" ht="13.25" customHeight="1">
      <c r="A3527" s="10" t="s">
        <v>55</v>
      </c>
      <c r="B3527" s="40" t="s">
        <v>625</v>
      </c>
      <c r="C3527" s="10" t="s">
        <v>624</v>
      </c>
      <c r="D3527" s="40" t="s">
        <v>628</v>
      </c>
      <c r="E3527" s="10" t="s">
        <v>627</v>
      </c>
      <c r="F3527" s="10">
        <v>16246</v>
      </c>
      <c r="G3527" s="40" t="s">
        <v>2724</v>
      </c>
      <c r="H3527" s="40" t="s">
        <v>6659</v>
      </c>
      <c r="I3527" s="40"/>
      <c r="J3527" s="10">
        <v>19</v>
      </c>
      <c r="K3527" s="10">
        <v>614</v>
      </c>
      <c r="L3527" s="10">
        <v>734</v>
      </c>
      <c r="M3527" s="11" t="s">
        <v>2725</v>
      </c>
      <c r="N3527" s="46" t="s">
        <v>8475</v>
      </c>
    </row>
    <row r="3528" spans="1:14" s="13" customFormat="1" ht="13.25" customHeight="1">
      <c r="A3528" s="10" t="s">
        <v>55</v>
      </c>
      <c r="B3528" s="40" t="s">
        <v>625</v>
      </c>
      <c r="C3528" s="10" t="s">
        <v>624</v>
      </c>
      <c r="D3528" s="40" t="s">
        <v>628</v>
      </c>
      <c r="E3528" s="10" t="s">
        <v>627</v>
      </c>
      <c r="F3528" s="10">
        <v>16245</v>
      </c>
      <c r="G3528" s="40" t="s">
        <v>2726</v>
      </c>
      <c r="H3528" s="40" t="s">
        <v>6659</v>
      </c>
      <c r="I3528" s="40"/>
      <c r="J3528" s="10">
        <v>18</v>
      </c>
      <c r="K3528" s="10">
        <v>519</v>
      </c>
      <c r="L3528" s="10">
        <v>613</v>
      </c>
      <c r="M3528" s="11" t="s">
        <v>2725</v>
      </c>
      <c r="N3528" s="46" t="s">
        <v>8475</v>
      </c>
    </row>
    <row r="3529" spans="1:14" s="13" customFormat="1" ht="13.25" customHeight="1">
      <c r="A3529" s="10" t="s">
        <v>55</v>
      </c>
      <c r="B3529" s="40" t="s">
        <v>625</v>
      </c>
      <c r="C3529" s="10" t="s">
        <v>624</v>
      </c>
      <c r="D3529" s="40" t="s">
        <v>628</v>
      </c>
      <c r="E3529" s="10" t="s">
        <v>627</v>
      </c>
      <c r="F3529" s="10">
        <v>16244</v>
      </c>
      <c r="G3529" s="40" t="s">
        <v>2727</v>
      </c>
      <c r="H3529" s="40" t="s">
        <v>6659</v>
      </c>
      <c r="I3529" s="40"/>
      <c r="J3529" s="10">
        <v>17</v>
      </c>
      <c r="K3529" s="10">
        <v>439</v>
      </c>
      <c r="L3529" s="10">
        <v>518</v>
      </c>
      <c r="M3529" s="11" t="s">
        <v>2725</v>
      </c>
      <c r="N3529" s="46" t="s">
        <v>8475</v>
      </c>
    </row>
    <row r="3530" spans="1:14" s="13" customFormat="1" ht="13.25" customHeight="1">
      <c r="A3530" s="10" t="s">
        <v>55</v>
      </c>
      <c r="B3530" s="40" t="s">
        <v>625</v>
      </c>
      <c r="C3530" s="10" t="s">
        <v>624</v>
      </c>
      <c r="D3530" s="40" t="s">
        <v>628</v>
      </c>
      <c r="E3530" s="10" t="s">
        <v>627</v>
      </c>
      <c r="F3530" s="10">
        <v>16243</v>
      </c>
      <c r="G3530" s="40" t="s">
        <v>2728</v>
      </c>
      <c r="H3530" s="40" t="s">
        <v>6659</v>
      </c>
      <c r="I3530" s="40"/>
      <c r="J3530" s="10">
        <v>16</v>
      </c>
      <c r="K3530" s="10">
        <v>371</v>
      </c>
      <c r="L3530" s="10">
        <v>438</v>
      </c>
      <c r="M3530" s="11" t="s">
        <v>2725</v>
      </c>
      <c r="N3530" s="46" t="s">
        <v>8475</v>
      </c>
    </row>
    <row r="3531" spans="1:14" s="13" customFormat="1" ht="13.25" customHeight="1">
      <c r="A3531" s="10" t="s">
        <v>55</v>
      </c>
      <c r="B3531" s="40" t="s">
        <v>625</v>
      </c>
      <c r="C3531" s="10" t="s">
        <v>624</v>
      </c>
      <c r="D3531" s="40" t="s">
        <v>628</v>
      </c>
      <c r="E3531" s="10" t="s">
        <v>627</v>
      </c>
      <c r="F3531" s="10">
        <v>16261</v>
      </c>
      <c r="G3531" s="40" t="s">
        <v>2709</v>
      </c>
      <c r="H3531" s="40" t="s">
        <v>6657</v>
      </c>
      <c r="I3531" s="40"/>
      <c r="J3531" s="10">
        <v>18</v>
      </c>
      <c r="K3531" s="10">
        <v>519</v>
      </c>
      <c r="L3531" s="10">
        <v>613</v>
      </c>
      <c r="M3531" s="11" t="s">
        <v>2710</v>
      </c>
      <c r="N3531" s="46" t="s">
        <v>8475</v>
      </c>
    </row>
    <row r="3532" spans="1:14" s="13" customFormat="1" ht="13.25" customHeight="1">
      <c r="A3532" s="10" t="s">
        <v>55</v>
      </c>
      <c r="B3532" s="40" t="s">
        <v>625</v>
      </c>
      <c r="C3532" s="10" t="s">
        <v>624</v>
      </c>
      <c r="D3532" s="40" t="s">
        <v>628</v>
      </c>
      <c r="E3532" s="10" t="s">
        <v>627</v>
      </c>
      <c r="F3532" s="10">
        <v>11645</v>
      </c>
      <c r="G3532" s="40" t="s">
        <v>5083</v>
      </c>
      <c r="H3532" s="40" t="s">
        <v>6658</v>
      </c>
      <c r="I3532" s="40"/>
      <c r="J3532" s="10">
        <v>18</v>
      </c>
      <c r="K3532" s="10">
        <v>519</v>
      </c>
      <c r="L3532" s="10">
        <v>613</v>
      </c>
      <c r="M3532" s="11" t="s">
        <v>2718</v>
      </c>
      <c r="N3532" s="46" t="s">
        <v>8475</v>
      </c>
    </row>
    <row r="3533" spans="1:14" s="13" customFormat="1" ht="13.25" customHeight="1">
      <c r="A3533" s="10" t="s">
        <v>55</v>
      </c>
      <c r="B3533" s="40" t="s">
        <v>625</v>
      </c>
      <c r="C3533" s="10" t="s">
        <v>624</v>
      </c>
      <c r="D3533" s="40" t="s">
        <v>628</v>
      </c>
      <c r="E3533" s="10" t="s">
        <v>627</v>
      </c>
      <c r="F3533" s="10">
        <v>16256</v>
      </c>
      <c r="G3533" s="40" t="s">
        <v>2713</v>
      </c>
      <c r="H3533" s="40" t="s">
        <v>6657</v>
      </c>
      <c r="I3533" s="40"/>
      <c r="J3533" s="10">
        <v>17</v>
      </c>
      <c r="K3533" s="10">
        <v>439</v>
      </c>
      <c r="L3533" s="10">
        <v>518</v>
      </c>
      <c r="M3533" s="11" t="s">
        <v>2710</v>
      </c>
      <c r="N3533" s="46" t="s">
        <v>8475</v>
      </c>
    </row>
    <row r="3534" spans="1:14" s="13" customFormat="1" ht="13.25" customHeight="1">
      <c r="A3534" s="10" t="s">
        <v>55</v>
      </c>
      <c r="B3534" s="40" t="s">
        <v>625</v>
      </c>
      <c r="C3534" s="10" t="s">
        <v>624</v>
      </c>
      <c r="D3534" s="40" t="s">
        <v>628</v>
      </c>
      <c r="E3534" s="10" t="s">
        <v>627</v>
      </c>
      <c r="F3534" s="10">
        <v>12108</v>
      </c>
      <c r="G3534" s="40" t="s">
        <v>4914</v>
      </c>
      <c r="H3534" s="40" t="s">
        <v>6658</v>
      </c>
      <c r="I3534" s="40"/>
      <c r="J3534" s="10">
        <v>17</v>
      </c>
      <c r="K3534" s="10">
        <v>439</v>
      </c>
      <c r="L3534" s="10">
        <v>518</v>
      </c>
      <c r="M3534" s="11" t="s">
        <v>2718</v>
      </c>
      <c r="N3534" s="46" t="s">
        <v>8475</v>
      </c>
    </row>
    <row r="3535" spans="1:14" s="13" customFormat="1" ht="13.25" customHeight="1">
      <c r="A3535" s="10" t="s">
        <v>55</v>
      </c>
      <c r="B3535" s="40" t="s">
        <v>625</v>
      </c>
      <c r="C3535" s="10" t="s">
        <v>624</v>
      </c>
      <c r="D3535" s="40" t="s">
        <v>628</v>
      </c>
      <c r="E3535" s="10" t="s">
        <v>627</v>
      </c>
      <c r="F3535" s="10">
        <v>16255</v>
      </c>
      <c r="G3535" s="40" t="s">
        <v>2714</v>
      </c>
      <c r="H3535" s="40" t="s">
        <v>6657</v>
      </c>
      <c r="I3535" s="40"/>
      <c r="J3535" s="10">
        <v>16</v>
      </c>
      <c r="K3535" s="10">
        <v>371</v>
      </c>
      <c r="L3535" s="10">
        <v>438</v>
      </c>
      <c r="M3535" s="11" t="s">
        <v>2710</v>
      </c>
      <c r="N3535" s="46" t="s">
        <v>8475</v>
      </c>
    </row>
    <row r="3536" spans="1:14" s="13" customFormat="1" ht="13.25" customHeight="1">
      <c r="A3536" s="10" t="s">
        <v>55</v>
      </c>
      <c r="B3536" s="40" t="s">
        <v>625</v>
      </c>
      <c r="C3536" s="10" t="s">
        <v>624</v>
      </c>
      <c r="D3536" s="40" t="s">
        <v>628</v>
      </c>
      <c r="E3536" s="10" t="s">
        <v>627</v>
      </c>
      <c r="F3536" s="10">
        <v>16252</v>
      </c>
      <c r="G3536" s="40" t="s">
        <v>2717</v>
      </c>
      <c r="H3536" s="40" t="s">
        <v>6658</v>
      </c>
      <c r="I3536" s="40"/>
      <c r="J3536" s="10">
        <v>16</v>
      </c>
      <c r="K3536" s="10">
        <v>371</v>
      </c>
      <c r="L3536" s="10">
        <v>438</v>
      </c>
      <c r="M3536" s="11" t="s">
        <v>2718</v>
      </c>
      <c r="N3536" s="46" t="s">
        <v>8475</v>
      </c>
    </row>
    <row r="3537" spans="1:14" s="13" customFormat="1" ht="13.25" customHeight="1">
      <c r="A3537" s="10" t="s">
        <v>55</v>
      </c>
      <c r="B3537" s="40" t="s">
        <v>625</v>
      </c>
      <c r="C3537" s="10" t="s">
        <v>624</v>
      </c>
      <c r="D3537" s="40" t="s">
        <v>628</v>
      </c>
      <c r="E3537" s="10" t="s">
        <v>627</v>
      </c>
      <c r="F3537" s="10">
        <v>16249</v>
      </c>
      <c r="G3537" s="40" t="s">
        <v>2721</v>
      </c>
      <c r="H3537" s="40" t="s">
        <v>6559</v>
      </c>
      <c r="I3537" s="40"/>
      <c r="J3537" s="10">
        <v>17</v>
      </c>
      <c r="K3537" s="10">
        <v>439</v>
      </c>
      <c r="L3537" s="10">
        <v>518</v>
      </c>
      <c r="M3537" s="11" t="s">
        <v>1076</v>
      </c>
      <c r="N3537" s="46" t="s">
        <v>8475</v>
      </c>
    </row>
    <row r="3538" spans="1:14" s="13" customFormat="1" ht="13.25" customHeight="1">
      <c r="A3538" s="10" t="s">
        <v>55</v>
      </c>
      <c r="B3538" s="40" t="s">
        <v>625</v>
      </c>
      <c r="C3538" s="10" t="s">
        <v>624</v>
      </c>
      <c r="D3538" s="40" t="s">
        <v>628</v>
      </c>
      <c r="E3538" s="10" t="s">
        <v>627</v>
      </c>
      <c r="F3538" s="10">
        <v>16248</v>
      </c>
      <c r="G3538" s="40" t="s">
        <v>2722</v>
      </c>
      <c r="H3538" s="40" t="s">
        <v>6559</v>
      </c>
      <c r="I3538" s="40"/>
      <c r="J3538" s="10">
        <v>16</v>
      </c>
      <c r="K3538" s="10">
        <v>371</v>
      </c>
      <c r="L3538" s="10">
        <v>438</v>
      </c>
      <c r="M3538" s="11" t="s">
        <v>1076</v>
      </c>
      <c r="N3538" s="46" t="s">
        <v>8475</v>
      </c>
    </row>
    <row r="3539" spans="1:14" s="13" customFormat="1" ht="13.25" customHeight="1">
      <c r="A3539" s="10" t="s">
        <v>55</v>
      </c>
      <c r="B3539" s="40" t="s">
        <v>625</v>
      </c>
      <c r="C3539" s="10" t="s">
        <v>624</v>
      </c>
      <c r="D3539" s="40" t="s">
        <v>628</v>
      </c>
      <c r="E3539" s="10" t="s">
        <v>627</v>
      </c>
      <c r="F3539" s="10">
        <v>19032</v>
      </c>
      <c r="G3539" s="40" t="s">
        <v>1075</v>
      </c>
      <c r="H3539" s="40" t="s">
        <v>6559</v>
      </c>
      <c r="I3539" s="40"/>
      <c r="J3539" s="10">
        <v>15</v>
      </c>
      <c r="K3539" s="10">
        <v>314</v>
      </c>
      <c r="L3539" s="10">
        <v>370</v>
      </c>
      <c r="M3539" s="11" t="s">
        <v>1076</v>
      </c>
      <c r="N3539" s="46" t="s">
        <v>8475</v>
      </c>
    </row>
    <row r="3540" spans="1:14" s="13" customFormat="1" ht="13.25" customHeight="1">
      <c r="A3540" s="10" t="s">
        <v>55</v>
      </c>
      <c r="B3540" s="40" t="s">
        <v>625</v>
      </c>
      <c r="C3540" s="10" t="s">
        <v>624</v>
      </c>
      <c r="D3540" s="40" t="s">
        <v>631</v>
      </c>
      <c r="E3540" s="10" t="s">
        <v>630</v>
      </c>
      <c r="F3540" s="10">
        <v>15581</v>
      </c>
      <c r="G3540" s="40" t="s">
        <v>3251</v>
      </c>
      <c r="H3540" s="40" t="s">
        <v>3251</v>
      </c>
      <c r="I3540" s="40"/>
      <c r="J3540" s="10" t="s">
        <v>7015</v>
      </c>
      <c r="K3540" s="10">
        <v>880</v>
      </c>
      <c r="L3540" s="10">
        <v>11180</v>
      </c>
      <c r="M3540" s="11" t="s">
        <v>3252</v>
      </c>
      <c r="N3540" s="45" t="s">
        <v>6006</v>
      </c>
    </row>
    <row r="3541" spans="1:14" s="13" customFormat="1" ht="13.25" customHeight="1">
      <c r="A3541" s="10" t="s">
        <v>55</v>
      </c>
      <c r="B3541" s="40" t="s">
        <v>625</v>
      </c>
      <c r="C3541" s="10" t="s">
        <v>624</v>
      </c>
      <c r="D3541" s="40" t="s">
        <v>631</v>
      </c>
      <c r="E3541" s="10" t="s">
        <v>630</v>
      </c>
      <c r="F3541" s="10">
        <v>12079</v>
      </c>
      <c r="G3541" s="40" t="s">
        <v>4921</v>
      </c>
      <c r="H3541" s="40" t="s">
        <v>4921</v>
      </c>
      <c r="I3541" s="40" t="s">
        <v>7242</v>
      </c>
      <c r="J3541" s="10" t="s">
        <v>7016</v>
      </c>
      <c r="K3541" s="10">
        <v>880</v>
      </c>
      <c r="L3541" s="10">
        <v>8320</v>
      </c>
      <c r="M3541" s="11" t="s">
        <v>760</v>
      </c>
      <c r="N3541" s="45" t="s">
        <v>6006</v>
      </c>
    </row>
    <row r="3542" spans="1:14" s="13" customFormat="1" ht="13.25" customHeight="1">
      <c r="A3542" s="10" t="s">
        <v>55</v>
      </c>
      <c r="B3542" s="40" t="s">
        <v>625</v>
      </c>
      <c r="C3542" s="10" t="s">
        <v>624</v>
      </c>
      <c r="D3542" s="40" t="s">
        <v>631</v>
      </c>
      <c r="E3542" s="10" t="s">
        <v>630</v>
      </c>
      <c r="F3542" s="10">
        <v>12080</v>
      </c>
      <c r="G3542" s="40" t="s">
        <v>4920</v>
      </c>
      <c r="H3542" s="40" t="s">
        <v>4920</v>
      </c>
      <c r="I3542" s="40" t="s">
        <v>7241</v>
      </c>
      <c r="J3542" s="10" t="s">
        <v>7017</v>
      </c>
      <c r="K3542" s="10">
        <v>735</v>
      </c>
      <c r="L3542" s="10">
        <v>2140</v>
      </c>
      <c r="M3542" s="11" t="s">
        <v>765</v>
      </c>
      <c r="N3542" s="45" t="s">
        <v>6006</v>
      </c>
    </row>
    <row r="3543" spans="1:14" s="13" customFormat="1" ht="13.25" customHeight="1">
      <c r="A3543" s="10" t="s">
        <v>55</v>
      </c>
      <c r="B3543" s="40" t="s">
        <v>625</v>
      </c>
      <c r="C3543" s="10" t="s">
        <v>624</v>
      </c>
      <c r="D3543" s="40" t="s">
        <v>631</v>
      </c>
      <c r="E3543" s="10" t="s">
        <v>630</v>
      </c>
      <c r="F3543" s="10">
        <v>12081</v>
      </c>
      <c r="G3543" s="40" t="s">
        <v>4919</v>
      </c>
      <c r="H3543" s="40" t="s">
        <v>4919</v>
      </c>
      <c r="I3543" s="40" t="s">
        <v>7240</v>
      </c>
      <c r="J3543" s="10" t="s">
        <v>7018</v>
      </c>
      <c r="K3543" s="10">
        <v>519</v>
      </c>
      <c r="L3543" s="10">
        <v>1507</v>
      </c>
      <c r="M3543" s="11" t="s">
        <v>762</v>
      </c>
      <c r="N3543" s="45" t="s">
        <v>6006</v>
      </c>
    </row>
    <row r="3544" spans="1:14" s="13" customFormat="1" ht="13.25" customHeight="1">
      <c r="A3544" s="10" t="s">
        <v>55</v>
      </c>
      <c r="B3544" s="40" t="s">
        <v>625</v>
      </c>
      <c r="C3544" s="10" t="s">
        <v>624</v>
      </c>
      <c r="D3544" s="40" t="s">
        <v>631</v>
      </c>
      <c r="E3544" s="10" t="s">
        <v>630</v>
      </c>
      <c r="F3544" s="10">
        <v>11644</v>
      </c>
      <c r="G3544" s="40" t="s">
        <v>5084</v>
      </c>
      <c r="H3544" s="40" t="s">
        <v>6916</v>
      </c>
      <c r="I3544" s="40"/>
      <c r="J3544" s="10">
        <v>20</v>
      </c>
      <c r="K3544" s="10">
        <v>735</v>
      </c>
      <c r="L3544" s="10">
        <v>879</v>
      </c>
      <c r="M3544" s="11" t="s">
        <v>2703</v>
      </c>
      <c r="N3544" s="46" t="s">
        <v>8475</v>
      </c>
    </row>
    <row r="3545" spans="1:14" s="13" customFormat="1" ht="13.25" customHeight="1">
      <c r="A3545" s="10" t="s">
        <v>55</v>
      </c>
      <c r="B3545" s="40" t="s">
        <v>625</v>
      </c>
      <c r="C3545" s="10" t="s">
        <v>624</v>
      </c>
      <c r="D3545" s="40" t="s">
        <v>631</v>
      </c>
      <c r="E3545" s="10" t="s">
        <v>630</v>
      </c>
      <c r="F3545" s="10">
        <v>16266</v>
      </c>
      <c r="G3545" s="40" t="s">
        <v>2702</v>
      </c>
      <c r="H3545" s="40" t="s">
        <v>6916</v>
      </c>
      <c r="I3545" s="40"/>
      <c r="J3545" s="10">
        <v>19</v>
      </c>
      <c r="K3545" s="10">
        <v>614</v>
      </c>
      <c r="L3545" s="10">
        <v>734</v>
      </c>
      <c r="M3545" s="11" t="s">
        <v>2703</v>
      </c>
      <c r="N3545" s="46" t="s">
        <v>8475</v>
      </c>
    </row>
    <row r="3546" spans="1:14" s="13" customFormat="1" ht="13.25" customHeight="1">
      <c r="A3546" s="10" t="s">
        <v>55</v>
      </c>
      <c r="B3546" s="40" t="s">
        <v>625</v>
      </c>
      <c r="C3546" s="10" t="s">
        <v>624</v>
      </c>
      <c r="D3546" s="40" t="s">
        <v>631</v>
      </c>
      <c r="E3546" s="10" t="s">
        <v>630</v>
      </c>
      <c r="F3546" s="10">
        <v>16265</v>
      </c>
      <c r="G3546" s="40" t="s">
        <v>2704</v>
      </c>
      <c r="H3546" s="40" t="s">
        <v>6916</v>
      </c>
      <c r="I3546" s="40"/>
      <c r="J3546" s="10">
        <v>18</v>
      </c>
      <c r="K3546" s="10">
        <v>519</v>
      </c>
      <c r="L3546" s="10">
        <v>613</v>
      </c>
      <c r="M3546" s="11" t="s">
        <v>2703</v>
      </c>
      <c r="N3546" s="46" t="s">
        <v>8475</v>
      </c>
    </row>
    <row r="3547" spans="1:14" s="13" customFormat="1" ht="13.25" customHeight="1">
      <c r="A3547" s="10" t="s">
        <v>55</v>
      </c>
      <c r="B3547" s="40" t="s">
        <v>625</v>
      </c>
      <c r="C3547" s="10" t="s">
        <v>624</v>
      </c>
      <c r="D3547" s="40" t="s">
        <v>631</v>
      </c>
      <c r="E3547" s="10" t="s">
        <v>630</v>
      </c>
      <c r="F3547" s="10">
        <v>11647</v>
      </c>
      <c r="G3547" s="40" t="s">
        <v>5082</v>
      </c>
      <c r="H3547" s="40" t="s">
        <v>6722</v>
      </c>
      <c r="I3547" s="40"/>
      <c r="J3547" s="10">
        <v>18</v>
      </c>
      <c r="K3547" s="10">
        <v>519</v>
      </c>
      <c r="L3547" s="10">
        <v>613</v>
      </c>
      <c r="M3547" s="11" t="s">
        <v>2701</v>
      </c>
      <c r="N3547" s="46" t="s">
        <v>8475</v>
      </c>
    </row>
    <row r="3548" spans="1:14" s="13" customFormat="1" ht="13.25" customHeight="1">
      <c r="A3548" s="10" t="s">
        <v>55</v>
      </c>
      <c r="B3548" s="40" t="s">
        <v>625</v>
      </c>
      <c r="C3548" s="10" t="s">
        <v>624</v>
      </c>
      <c r="D3548" s="40" t="s">
        <v>631</v>
      </c>
      <c r="E3548" s="10" t="s">
        <v>630</v>
      </c>
      <c r="F3548" s="10">
        <v>16268</v>
      </c>
      <c r="G3548" s="40" t="s">
        <v>2700</v>
      </c>
      <c r="H3548" s="40" t="s">
        <v>6722</v>
      </c>
      <c r="I3548" s="40"/>
      <c r="J3548" s="10">
        <v>17</v>
      </c>
      <c r="K3548" s="10">
        <v>439</v>
      </c>
      <c r="L3548" s="10">
        <v>518</v>
      </c>
      <c r="M3548" s="11" t="s">
        <v>2701</v>
      </c>
      <c r="N3548" s="46" t="s">
        <v>8475</v>
      </c>
    </row>
    <row r="3549" spans="1:14" s="13" customFormat="1" ht="13.25" customHeight="1">
      <c r="A3549" s="10" t="s">
        <v>55</v>
      </c>
      <c r="B3549" s="40" t="s">
        <v>625</v>
      </c>
      <c r="C3549" s="10" t="s">
        <v>624</v>
      </c>
      <c r="D3549" s="40" t="s">
        <v>631</v>
      </c>
      <c r="E3549" s="10" t="s">
        <v>630</v>
      </c>
      <c r="F3549" s="10">
        <v>11648</v>
      </c>
      <c r="G3549" s="40" t="s">
        <v>5081</v>
      </c>
      <c r="H3549" s="40" t="s">
        <v>6722</v>
      </c>
      <c r="I3549" s="40"/>
      <c r="J3549" s="10">
        <v>16</v>
      </c>
      <c r="K3549" s="10">
        <v>371</v>
      </c>
      <c r="L3549" s="10">
        <v>438</v>
      </c>
      <c r="M3549" s="11" t="s">
        <v>2701</v>
      </c>
      <c r="N3549" s="46" t="s">
        <v>8475</v>
      </c>
    </row>
    <row r="3550" spans="1:14" s="13" customFormat="1" ht="13.25" customHeight="1">
      <c r="A3550" s="10" t="s">
        <v>55</v>
      </c>
      <c r="B3550" s="40" t="s">
        <v>625</v>
      </c>
      <c r="C3550" s="10" t="s">
        <v>624</v>
      </c>
      <c r="D3550" s="40" t="s">
        <v>637</v>
      </c>
      <c r="E3550" s="10" t="s">
        <v>636</v>
      </c>
      <c r="F3550" s="10">
        <v>10004</v>
      </c>
      <c r="G3550" s="40" t="s">
        <v>5874</v>
      </c>
      <c r="H3550" s="40" t="s">
        <v>5874</v>
      </c>
      <c r="I3550" s="40"/>
      <c r="J3550" s="10" t="s">
        <v>7015</v>
      </c>
      <c r="K3550" s="10">
        <v>880</v>
      </c>
      <c r="L3550" s="10">
        <v>11180</v>
      </c>
      <c r="M3550" s="11" t="s">
        <v>5875</v>
      </c>
      <c r="N3550" s="45" t="s">
        <v>6006</v>
      </c>
    </row>
    <row r="3551" spans="1:14" s="13" customFormat="1" ht="13.25" customHeight="1">
      <c r="A3551" s="10" t="s">
        <v>55</v>
      </c>
      <c r="B3551" s="40" t="s">
        <v>625</v>
      </c>
      <c r="C3551" s="10" t="s">
        <v>624</v>
      </c>
      <c r="D3551" s="40" t="s">
        <v>637</v>
      </c>
      <c r="E3551" s="10" t="s">
        <v>636</v>
      </c>
      <c r="F3551" s="10">
        <v>11508</v>
      </c>
      <c r="G3551" s="40" t="s">
        <v>5113</v>
      </c>
      <c r="H3551" s="40" t="s">
        <v>5113</v>
      </c>
      <c r="I3551" s="40" t="s">
        <v>7266</v>
      </c>
      <c r="J3551" s="10" t="s">
        <v>7016</v>
      </c>
      <c r="K3551" s="10">
        <v>880</v>
      </c>
      <c r="L3551" s="10">
        <v>8320</v>
      </c>
      <c r="M3551" s="11" t="s">
        <v>760</v>
      </c>
      <c r="N3551" s="45" t="s">
        <v>6006</v>
      </c>
    </row>
    <row r="3552" spans="1:14" s="13" customFormat="1" ht="13.25" customHeight="1">
      <c r="A3552" s="10" t="s">
        <v>55</v>
      </c>
      <c r="B3552" s="40" t="s">
        <v>625</v>
      </c>
      <c r="C3552" s="10" t="s">
        <v>624</v>
      </c>
      <c r="D3552" s="40" t="s">
        <v>637</v>
      </c>
      <c r="E3552" s="10" t="s">
        <v>636</v>
      </c>
      <c r="F3552" s="10">
        <v>11510</v>
      </c>
      <c r="G3552" s="40" t="s">
        <v>5112</v>
      </c>
      <c r="H3552" s="40" t="s">
        <v>5112</v>
      </c>
      <c r="I3552" s="40" t="s">
        <v>7265</v>
      </c>
      <c r="J3552" s="10" t="s">
        <v>7017</v>
      </c>
      <c r="K3552" s="10">
        <v>735</v>
      </c>
      <c r="L3552" s="10">
        <v>2140</v>
      </c>
      <c r="M3552" s="11" t="s">
        <v>765</v>
      </c>
      <c r="N3552" s="45" t="s">
        <v>6006</v>
      </c>
    </row>
    <row r="3553" spans="1:14" s="13" customFormat="1" ht="13.25" customHeight="1">
      <c r="A3553" s="10" t="s">
        <v>55</v>
      </c>
      <c r="B3553" s="40" t="s">
        <v>625</v>
      </c>
      <c r="C3553" s="10" t="s">
        <v>624</v>
      </c>
      <c r="D3553" s="40" t="s">
        <v>637</v>
      </c>
      <c r="E3553" s="10" t="s">
        <v>636</v>
      </c>
      <c r="F3553" s="10">
        <v>12107</v>
      </c>
      <c r="G3553" s="40" t="s">
        <v>4915</v>
      </c>
      <c r="H3553" s="40" t="s">
        <v>4915</v>
      </c>
      <c r="I3553" s="40" t="s">
        <v>7239</v>
      </c>
      <c r="J3553" s="10" t="s">
        <v>7018</v>
      </c>
      <c r="K3553" s="10">
        <v>519</v>
      </c>
      <c r="L3553" s="10">
        <v>1507</v>
      </c>
      <c r="M3553" s="11" t="s">
        <v>4916</v>
      </c>
      <c r="N3553" s="45" t="s">
        <v>6006</v>
      </c>
    </row>
    <row r="3554" spans="1:14" s="13" customFormat="1" ht="13.25" customHeight="1">
      <c r="A3554" s="10" t="s">
        <v>55</v>
      </c>
      <c r="B3554" s="40" t="s">
        <v>640</v>
      </c>
      <c r="C3554" s="10" t="s">
        <v>639</v>
      </c>
      <c r="D3554" s="40" t="s">
        <v>640</v>
      </c>
      <c r="E3554" s="10" t="s">
        <v>642</v>
      </c>
      <c r="F3554" s="10">
        <v>10439</v>
      </c>
      <c r="G3554" s="40" t="s">
        <v>5749</v>
      </c>
      <c r="H3554" s="40" t="s">
        <v>6933</v>
      </c>
      <c r="I3554" s="40"/>
      <c r="J3554" s="10">
        <v>22</v>
      </c>
      <c r="K3554" s="10">
        <v>1056</v>
      </c>
      <c r="L3554" s="10">
        <v>1260</v>
      </c>
      <c r="M3554" s="11" t="s">
        <v>3336</v>
      </c>
      <c r="N3554" s="46" t="s">
        <v>8475</v>
      </c>
    </row>
    <row r="3555" spans="1:14" s="13" customFormat="1" ht="13.25" customHeight="1">
      <c r="A3555" s="10" t="s">
        <v>55</v>
      </c>
      <c r="B3555" s="40" t="s">
        <v>640</v>
      </c>
      <c r="C3555" s="10" t="s">
        <v>639</v>
      </c>
      <c r="D3555" s="40" t="s">
        <v>640</v>
      </c>
      <c r="E3555" s="10" t="s">
        <v>642</v>
      </c>
      <c r="F3555" s="10">
        <v>10438</v>
      </c>
      <c r="G3555" s="40" t="s">
        <v>5750</v>
      </c>
      <c r="H3555" s="40" t="s">
        <v>6933</v>
      </c>
      <c r="I3555" s="40"/>
      <c r="J3555" s="10">
        <v>21</v>
      </c>
      <c r="K3555" s="10">
        <v>880</v>
      </c>
      <c r="L3555" s="10">
        <v>1055</v>
      </c>
      <c r="M3555" s="11" t="s">
        <v>3336</v>
      </c>
      <c r="N3555" s="46" t="s">
        <v>8475</v>
      </c>
    </row>
    <row r="3556" spans="1:14" s="13" customFormat="1" ht="13.25" customHeight="1">
      <c r="A3556" s="10" t="s">
        <v>55</v>
      </c>
      <c r="B3556" s="40" t="s">
        <v>640</v>
      </c>
      <c r="C3556" s="10" t="s">
        <v>639</v>
      </c>
      <c r="D3556" s="40" t="s">
        <v>640</v>
      </c>
      <c r="E3556" s="10" t="s">
        <v>642</v>
      </c>
      <c r="F3556" s="10">
        <v>15405</v>
      </c>
      <c r="G3556" s="40" t="s">
        <v>3335</v>
      </c>
      <c r="H3556" s="40" t="s">
        <v>6933</v>
      </c>
      <c r="I3556" s="40"/>
      <c r="J3556" s="10">
        <v>20</v>
      </c>
      <c r="K3556" s="10">
        <v>735</v>
      </c>
      <c r="L3556" s="10">
        <v>879</v>
      </c>
      <c r="M3556" s="11" t="s">
        <v>3336</v>
      </c>
      <c r="N3556" s="46" t="s">
        <v>8475</v>
      </c>
    </row>
    <row r="3557" spans="1:14" s="13" customFormat="1" ht="13.25" customHeight="1">
      <c r="A3557" s="10" t="s">
        <v>55</v>
      </c>
      <c r="B3557" s="40" t="s">
        <v>640</v>
      </c>
      <c r="C3557" s="10" t="s">
        <v>639</v>
      </c>
      <c r="D3557" s="40" t="s">
        <v>640</v>
      </c>
      <c r="E3557" s="10" t="s">
        <v>642</v>
      </c>
      <c r="F3557" s="10">
        <v>15402</v>
      </c>
      <c r="G3557" s="40" t="s">
        <v>3337</v>
      </c>
      <c r="H3557" s="40" t="s">
        <v>6933</v>
      </c>
      <c r="I3557" s="40"/>
      <c r="J3557" s="10">
        <v>19</v>
      </c>
      <c r="K3557" s="10">
        <v>614</v>
      </c>
      <c r="L3557" s="10">
        <v>734</v>
      </c>
      <c r="M3557" s="11" t="s">
        <v>3336</v>
      </c>
      <c r="N3557" s="46" t="s">
        <v>8475</v>
      </c>
    </row>
    <row r="3558" spans="1:14" s="13" customFormat="1" ht="13.25" customHeight="1">
      <c r="A3558" s="10" t="s">
        <v>55</v>
      </c>
      <c r="B3558" s="40" t="s">
        <v>640</v>
      </c>
      <c r="C3558" s="10" t="s">
        <v>639</v>
      </c>
      <c r="D3558" s="40" t="s">
        <v>640</v>
      </c>
      <c r="E3558" s="10" t="s">
        <v>642</v>
      </c>
      <c r="F3558" s="10">
        <v>15401</v>
      </c>
      <c r="G3558" s="40" t="s">
        <v>3338</v>
      </c>
      <c r="H3558" s="40" t="s">
        <v>6933</v>
      </c>
      <c r="I3558" s="40"/>
      <c r="J3558" s="10">
        <v>18</v>
      </c>
      <c r="K3558" s="10">
        <v>519</v>
      </c>
      <c r="L3558" s="10">
        <v>613</v>
      </c>
      <c r="M3558" s="11" t="s">
        <v>3336</v>
      </c>
      <c r="N3558" s="46" t="s">
        <v>8475</v>
      </c>
    </row>
    <row r="3559" spans="1:14" s="13" customFormat="1" ht="13.25" customHeight="1">
      <c r="A3559" s="10" t="s">
        <v>55</v>
      </c>
      <c r="B3559" s="40" t="s">
        <v>640</v>
      </c>
      <c r="C3559" s="10" t="s">
        <v>639</v>
      </c>
      <c r="D3559" s="40" t="s">
        <v>640</v>
      </c>
      <c r="E3559" s="10" t="s">
        <v>642</v>
      </c>
      <c r="F3559" s="10">
        <v>16420</v>
      </c>
      <c r="G3559" s="40" t="s">
        <v>2587</v>
      </c>
      <c r="H3559" s="40" t="s">
        <v>6448</v>
      </c>
      <c r="I3559" s="40"/>
      <c r="J3559" s="10">
        <v>20</v>
      </c>
      <c r="K3559" s="10">
        <v>735</v>
      </c>
      <c r="L3559" s="10">
        <v>879</v>
      </c>
      <c r="M3559" s="11" t="s">
        <v>2588</v>
      </c>
      <c r="N3559" s="46" t="s">
        <v>8475</v>
      </c>
    </row>
    <row r="3560" spans="1:14" s="13" customFormat="1" ht="13.25" customHeight="1">
      <c r="A3560" s="10" t="s">
        <v>55</v>
      </c>
      <c r="B3560" s="40" t="s">
        <v>640</v>
      </c>
      <c r="C3560" s="10" t="s">
        <v>639</v>
      </c>
      <c r="D3560" s="40" t="s">
        <v>640</v>
      </c>
      <c r="E3560" s="10" t="s">
        <v>642</v>
      </c>
      <c r="F3560" s="10">
        <v>16419</v>
      </c>
      <c r="G3560" s="40" t="s">
        <v>2589</v>
      </c>
      <c r="H3560" s="40" t="s">
        <v>6448</v>
      </c>
      <c r="I3560" s="40"/>
      <c r="J3560" s="10">
        <v>19</v>
      </c>
      <c r="K3560" s="10">
        <v>614</v>
      </c>
      <c r="L3560" s="10">
        <v>734</v>
      </c>
      <c r="M3560" s="11" t="s">
        <v>2588</v>
      </c>
      <c r="N3560" s="46" t="s">
        <v>8475</v>
      </c>
    </row>
    <row r="3561" spans="1:14" s="13" customFormat="1" ht="13.25" customHeight="1">
      <c r="A3561" s="10" t="s">
        <v>55</v>
      </c>
      <c r="B3561" s="40" t="s">
        <v>640</v>
      </c>
      <c r="C3561" s="10" t="s">
        <v>639</v>
      </c>
      <c r="D3561" s="40" t="s">
        <v>640</v>
      </c>
      <c r="E3561" s="10" t="s">
        <v>642</v>
      </c>
      <c r="F3561" s="10">
        <v>16417</v>
      </c>
      <c r="G3561" s="40" t="s">
        <v>2590</v>
      </c>
      <c r="H3561" s="40" t="s">
        <v>6448</v>
      </c>
      <c r="I3561" s="40"/>
      <c r="J3561" s="10">
        <v>18</v>
      </c>
      <c r="K3561" s="10">
        <v>519</v>
      </c>
      <c r="L3561" s="10">
        <v>613</v>
      </c>
      <c r="M3561" s="11" t="s">
        <v>2588</v>
      </c>
      <c r="N3561" s="46" t="s">
        <v>8475</v>
      </c>
    </row>
    <row r="3562" spans="1:14" s="13" customFormat="1" ht="13.25" customHeight="1">
      <c r="A3562" s="10" t="s">
        <v>55</v>
      </c>
      <c r="B3562" s="40" t="s">
        <v>640</v>
      </c>
      <c r="C3562" s="10" t="s">
        <v>639</v>
      </c>
      <c r="D3562" s="40" t="s">
        <v>640</v>
      </c>
      <c r="E3562" s="10" t="s">
        <v>642</v>
      </c>
      <c r="F3562" s="10">
        <v>16416</v>
      </c>
      <c r="G3562" s="40" t="s">
        <v>2591</v>
      </c>
      <c r="H3562" s="40" t="s">
        <v>6448</v>
      </c>
      <c r="I3562" s="40"/>
      <c r="J3562" s="10">
        <v>17</v>
      </c>
      <c r="K3562" s="10">
        <v>439</v>
      </c>
      <c r="L3562" s="10">
        <v>518</v>
      </c>
      <c r="M3562" s="11" t="s">
        <v>2588</v>
      </c>
      <c r="N3562" s="46" t="s">
        <v>8475</v>
      </c>
    </row>
    <row r="3563" spans="1:14" s="13" customFormat="1" ht="13.25" customHeight="1">
      <c r="A3563" s="10" t="s">
        <v>55</v>
      </c>
      <c r="B3563" s="40" t="s">
        <v>640</v>
      </c>
      <c r="C3563" s="10" t="s">
        <v>639</v>
      </c>
      <c r="D3563" s="40" t="s">
        <v>640</v>
      </c>
      <c r="E3563" s="10" t="s">
        <v>642</v>
      </c>
      <c r="F3563" s="10">
        <v>16415</v>
      </c>
      <c r="G3563" s="40" t="s">
        <v>2592</v>
      </c>
      <c r="H3563" s="40" t="s">
        <v>6448</v>
      </c>
      <c r="I3563" s="40"/>
      <c r="J3563" s="10">
        <v>16</v>
      </c>
      <c r="K3563" s="10">
        <v>371</v>
      </c>
      <c r="L3563" s="10">
        <v>438</v>
      </c>
      <c r="M3563" s="11" t="s">
        <v>2588</v>
      </c>
      <c r="N3563" s="46" t="s">
        <v>8475</v>
      </c>
    </row>
    <row r="3564" spans="1:14" s="13" customFormat="1" ht="13.25" customHeight="1">
      <c r="A3564" s="10" t="s">
        <v>55</v>
      </c>
      <c r="B3564" s="40" t="s">
        <v>640</v>
      </c>
      <c r="C3564" s="10" t="s">
        <v>639</v>
      </c>
      <c r="D3564" s="40" t="s">
        <v>640</v>
      </c>
      <c r="E3564" s="10" t="s">
        <v>642</v>
      </c>
      <c r="F3564" s="10">
        <v>16412</v>
      </c>
      <c r="G3564" s="40" t="s">
        <v>2595</v>
      </c>
      <c r="H3564" s="40" t="s">
        <v>6448</v>
      </c>
      <c r="I3564" s="40"/>
      <c r="J3564" s="10">
        <v>15</v>
      </c>
      <c r="K3564" s="10">
        <v>314</v>
      </c>
      <c r="L3564" s="10">
        <v>370</v>
      </c>
      <c r="M3564" s="11" t="s">
        <v>2588</v>
      </c>
      <c r="N3564" s="46" t="s">
        <v>8475</v>
      </c>
    </row>
    <row r="3565" spans="1:14" s="13" customFormat="1" ht="13.25" customHeight="1">
      <c r="A3565" s="10" t="s">
        <v>55</v>
      </c>
      <c r="B3565" s="40" t="s">
        <v>640</v>
      </c>
      <c r="C3565" s="10" t="s">
        <v>639</v>
      </c>
      <c r="D3565" s="40" t="s">
        <v>640</v>
      </c>
      <c r="E3565" s="10" t="s">
        <v>642</v>
      </c>
      <c r="F3565" s="10">
        <v>16411</v>
      </c>
      <c r="G3565" s="40" t="s">
        <v>2596</v>
      </c>
      <c r="H3565" s="40" t="s">
        <v>6448</v>
      </c>
      <c r="I3565" s="40"/>
      <c r="J3565" s="10">
        <v>14</v>
      </c>
      <c r="K3565" s="10">
        <v>269</v>
      </c>
      <c r="L3565" s="10">
        <v>313</v>
      </c>
      <c r="M3565" s="11" t="s">
        <v>2588</v>
      </c>
      <c r="N3565" s="46" t="s">
        <v>8475</v>
      </c>
    </row>
    <row r="3566" spans="1:14" s="13" customFormat="1" ht="13.25" customHeight="1">
      <c r="A3566" s="10" t="s">
        <v>55</v>
      </c>
      <c r="B3566" s="40" t="s">
        <v>640</v>
      </c>
      <c r="C3566" s="10" t="s">
        <v>639</v>
      </c>
      <c r="D3566" s="40" t="s">
        <v>640</v>
      </c>
      <c r="E3566" s="10" t="s">
        <v>642</v>
      </c>
      <c r="F3566" s="10">
        <v>15423</v>
      </c>
      <c r="G3566" s="40" t="s">
        <v>3317</v>
      </c>
      <c r="H3566" s="40" t="s">
        <v>6673</v>
      </c>
      <c r="I3566" s="40"/>
      <c r="J3566" s="10">
        <v>18</v>
      </c>
      <c r="K3566" s="10">
        <v>519</v>
      </c>
      <c r="L3566" s="10">
        <v>613</v>
      </c>
      <c r="M3566" s="11" t="s">
        <v>3318</v>
      </c>
      <c r="N3566" s="46" t="s">
        <v>8475</v>
      </c>
    </row>
    <row r="3567" spans="1:14" s="13" customFormat="1" ht="13.25" customHeight="1">
      <c r="A3567" s="10" t="s">
        <v>55</v>
      </c>
      <c r="B3567" s="40" t="s">
        <v>640</v>
      </c>
      <c r="C3567" s="10" t="s">
        <v>639</v>
      </c>
      <c r="D3567" s="40" t="s">
        <v>640</v>
      </c>
      <c r="E3567" s="10" t="s">
        <v>642</v>
      </c>
      <c r="F3567" s="10">
        <v>15422</v>
      </c>
      <c r="G3567" s="40" t="s">
        <v>3319</v>
      </c>
      <c r="H3567" s="40" t="s">
        <v>6673</v>
      </c>
      <c r="I3567" s="40"/>
      <c r="J3567" s="10">
        <v>17</v>
      </c>
      <c r="K3567" s="10">
        <v>439</v>
      </c>
      <c r="L3567" s="10">
        <v>518</v>
      </c>
      <c r="M3567" s="11" t="s">
        <v>3318</v>
      </c>
      <c r="N3567" s="46" t="s">
        <v>8475</v>
      </c>
    </row>
    <row r="3568" spans="1:14" s="13" customFormat="1" ht="13.25" customHeight="1">
      <c r="A3568" s="10" t="s">
        <v>55</v>
      </c>
      <c r="B3568" s="40" t="s">
        <v>640</v>
      </c>
      <c r="C3568" s="10" t="s">
        <v>639</v>
      </c>
      <c r="D3568" s="40" t="s">
        <v>640</v>
      </c>
      <c r="E3568" s="10" t="s">
        <v>642</v>
      </c>
      <c r="F3568" s="10">
        <v>15417</v>
      </c>
      <c r="G3568" s="40" t="s">
        <v>3322</v>
      </c>
      <c r="H3568" s="40" t="s">
        <v>6673</v>
      </c>
      <c r="I3568" s="40"/>
      <c r="J3568" s="10">
        <v>16</v>
      </c>
      <c r="K3568" s="10">
        <v>371</v>
      </c>
      <c r="L3568" s="10">
        <v>438</v>
      </c>
      <c r="M3568" s="11" t="s">
        <v>3318</v>
      </c>
      <c r="N3568" s="46" t="s">
        <v>8475</v>
      </c>
    </row>
    <row r="3569" spans="1:14" s="13" customFormat="1" ht="13.25" customHeight="1">
      <c r="A3569" s="10" t="s">
        <v>55</v>
      </c>
      <c r="B3569" s="40" t="s">
        <v>640</v>
      </c>
      <c r="C3569" s="10" t="s">
        <v>639</v>
      </c>
      <c r="D3569" s="40" t="s">
        <v>640</v>
      </c>
      <c r="E3569" s="10" t="s">
        <v>642</v>
      </c>
      <c r="F3569" s="10">
        <v>16409</v>
      </c>
      <c r="G3569" s="40" t="s">
        <v>2599</v>
      </c>
      <c r="H3569" s="40" t="s">
        <v>6224</v>
      </c>
      <c r="I3569" s="40"/>
      <c r="J3569" s="10">
        <v>18</v>
      </c>
      <c r="K3569" s="10">
        <v>519</v>
      </c>
      <c r="L3569" s="10">
        <v>613</v>
      </c>
      <c r="M3569" s="11" t="s">
        <v>2600</v>
      </c>
      <c r="N3569" s="46" t="s">
        <v>8475</v>
      </c>
    </row>
    <row r="3570" spans="1:14" s="13" customFormat="1" ht="13.25" customHeight="1">
      <c r="A3570" s="10" t="s">
        <v>55</v>
      </c>
      <c r="B3570" s="40" t="s">
        <v>640</v>
      </c>
      <c r="C3570" s="10" t="s">
        <v>639</v>
      </c>
      <c r="D3570" s="40" t="s">
        <v>640</v>
      </c>
      <c r="E3570" s="10" t="s">
        <v>642</v>
      </c>
      <c r="F3570" s="10">
        <v>16408</v>
      </c>
      <c r="G3570" s="40" t="s">
        <v>2601</v>
      </c>
      <c r="H3570" s="40" t="s">
        <v>6224</v>
      </c>
      <c r="I3570" s="40"/>
      <c r="J3570" s="10">
        <v>17</v>
      </c>
      <c r="K3570" s="10">
        <v>439</v>
      </c>
      <c r="L3570" s="10">
        <v>518</v>
      </c>
      <c r="M3570" s="11" t="s">
        <v>2600</v>
      </c>
      <c r="N3570" s="46" t="s">
        <v>8475</v>
      </c>
    </row>
    <row r="3571" spans="1:14" s="13" customFormat="1" ht="13.25" customHeight="1">
      <c r="A3571" s="10" t="s">
        <v>55</v>
      </c>
      <c r="B3571" s="40" t="s">
        <v>640</v>
      </c>
      <c r="C3571" s="10" t="s">
        <v>639</v>
      </c>
      <c r="D3571" s="40" t="s">
        <v>640</v>
      </c>
      <c r="E3571" s="10" t="s">
        <v>642</v>
      </c>
      <c r="F3571" s="10">
        <v>16407</v>
      </c>
      <c r="G3571" s="40" t="s">
        <v>2602</v>
      </c>
      <c r="H3571" s="40" t="s">
        <v>6224</v>
      </c>
      <c r="I3571" s="40"/>
      <c r="J3571" s="10">
        <v>16</v>
      </c>
      <c r="K3571" s="10">
        <v>371</v>
      </c>
      <c r="L3571" s="10">
        <v>438</v>
      </c>
      <c r="M3571" s="11" t="s">
        <v>2600</v>
      </c>
      <c r="N3571" s="46" t="s">
        <v>8475</v>
      </c>
    </row>
    <row r="3572" spans="1:14" s="13" customFormat="1" ht="13.25" customHeight="1">
      <c r="A3572" s="10" t="s">
        <v>55</v>
      </c>
      <c r="B3572" s="40" t="s">
        <v>640</v>
      </c>
      <c r="C3572" s="10" t="s">
        <v>639</v>
      </c>
      <c r="D3572" s="40" t="s">
        <v>640</v>
      </c>
      <c r="E3572" s="10" t="s">
        <v>642</v>
      </c>
      <c r="F3572" s="10">
        <v>16406</v>
      </c>
      <c r="G3572" s="40" t="s">
        <v>2603</v>
      </c>
      <c r="H3572" s="40" t="s">
        <v>6224</v>
      </c>
      <c r="I3572" s="40"/>
      <c r="J3572" s="10">
        <v>15</v>
      </c>
      <c r="K3572" s="10">
        <v>314</v>
      </c>
      <c r="L3572" s="10">
        <v>370</v>
      </c>
      <c r="M3572" s="11" t="s">
        <v>2600</v>
      </c>
      <c r="N3572" s="46" t="s">
        <v>8475</v>
      </c>
    </row>
    <row r="3573" spans="1:14" s="13" customFormat="1" ht="13.25" customHeight="1">
      <c r="A3573" s="10" t="s">
        <v>55</v>
      </c>
      <c r="B3573" s="40" t="s">
        <v>640</v>
      </c>
      <c r="C3573" s="10" t="s">
        <v>639</v>
      </c>
      <c r="D3573" s="40" t="s">
        <v>640</v>
      </c>
      <c r="E3573" s="10" t="s">
        <v>642</v>
      </c>
      <c r="F3573" s="10">
        <v>16405</v>
      </c>
      <c r="G3573" s="40" t="s">
        <v>2604</v>
      </c>
      <c r="H3573" s="40" t="s">
        <v>6224</v>
      </c>
      <c r="I3573" s="40"/>
      <c r="J3573" s="10">
        <v>14</v>
      </c>
      <c r="K3573" s="10">
        <v>269</v>
      </c>
      <c r="L3573" s="10">
        <v>313</v>
      </c>
      <c r="M3573" s="11" t="s">
        <v>2600</v>
      </c>
      <c r="N3573" s="46" t="s">
        <v>8475</v>
      </c>
    </row>
    <row r="3574" spans="1:14" s="13" customFormat="1" ht="13.25" customHeight="1">
      <c r="A3574" s="10" t="s">
        <v>55</v>
      </c>
      <c r="B3574" s="40" t="s">
        <v>640</v>
      </c>
      <c r="C3574" s="10" t="s">
        <v>639</v>
      </c>
      <c r="D3574" s="40" t="s">
        <v>640</v>
      </c>
      <c r="E3574" s="10" t="s">
        <v>642</v>
      </c>
      <c r="F3574" s="10">
        <v>16404</v>
      </c>
      <c r="G3574" s="40" t="s">
        <v>2605</v>
      </c>
      <c r="H3574" s="40" t="s">
        <v>6224</v>
      </c>
      <c r="I3574" s="40"/>
      <c r="J3574" s="10">
        <v>13</v>
      </c>
      <c r="K3574" s="10">
        <v>228</v>
      </c>
      <c r="L3574" s="10">
        <v>268</v>
      </c>
      <c r="M3574" s="11" t="s">
        <v>2600</v>
      </c>
      <c r="N3574" s="46" t="s">
        <v>8475</v>
      </c>
    </row>
    <row r="3575" spans="1:14" s="13" customFormat="1" ht="13.25" customHeight="1">
      <c r="A3575" s="10" t="s">
        <v>55</v>
      </c>
      <c r="B3575" s="40" t="s">
        <v>640</v>
      </c>
      <c r="C3575" s="10" t="s">
        <v>639</v>
      </c>
      <c r="D3575" s="40" t="s">
        <v>640</v>
      </c>
      <c r="E3575" s="10" t="s">
        <v>642</v>
      </c>
      <c r="F3575" s="10">
        <v>16403</v>
      </c>
      <c r="G3575" s="40" t="s">
        <v>2606</v>
      </c>
      <c r="H3575" s="40" t="s">
        <v>6224</v>
      </c>
      <c r="I3575" s="40"/>
      <c r="J3575" s="10">
        <v>12</v>
      </c>
      <c r="K3575" s="10">
        <v>192</v>
      </c>
      <c r="L3575" s="10">
        <v>227</v>
      </c>
      <c r="M3575" s="11" t="s">
        <v>2600</v>
      </c>
      <c r="N3575" s="46" t="s">
        <v>8475</v>
      </c>
    </row>
    <row r="3576" spans="1:14" s="13" customFormat="1" ht="13.25" customHeight="1">
      <c r="A3576" s="10" t="s">
        <v>55</v>
      </c>
      <c r="B3576" s="40" t="s">
        <v>640</v>
      </c>
      <c r="C3576" s="10" t="s">
        <v>639</v>
      </c>
      <c r="D3576" s="40" t="s">
        <v>640</v>
      </c>
      <c r="E3576" s="10" t="s">
        <v>642</v>
      </c>
      <c r="F3576" s="10">
        <v>15400</v>
      </c>
      <c r="G3576" s="40" t="s">
        <v>3339</v>
      </c>
      <c r="H3576" s="40" t="s">
        <v>6457</v>
      </c>
      <c r="I3576" s="40"/>
      <c r="J3576" s="10">
        <v>16</v>
      </c>
      <c r="K3576" s="10">
        <v>371</v>
      </c>
      <c r="L3576" s="10">
        <v>438</v>
      </c>
      <c r="M3576" s="11" t="s">
        <v>3340</v>
      </c>
      <c r="N3576" s="46" t="s">
        <v>8475</v>
      </c>
    </row>
    <row r="3577" spans="1:14" s="13" customFormat="1" ht="13.25" customHeight="1">
      <c r="A3577" s="10" t="s">
        <v>55</v>
      </c>
      <c r="B3577" s="40" t="s">
        <v>640</v>
      </c>
      <c r="C3577" s="10" t="s">
        <v>639</v>
      </c>
      <c r="D3577" s="40" t="s">
        <v>640</v>
      </c>
      <c r="E3577" s="10" t="s">
        <v>642</v>
      </c>
      <c r="F3577" s="10">
        <v>15398</v>
      </c>
      <c r="G3577" s="40" t="s">
        <v>3343</v>
      </c>
      <c r="H3577" s="40" t="s">
        <v>6457</v>
      </c>
      <c r="I3577" s="40"/>
      <c r="J3577" s="10">
        <v>15</v>
      </c>
      <c r="K3577" s="10">
        <v>314</v>
      </c>
      <c r="L3577" s="10">
        <v>370</v>
      </c>
      <c r="M3577" s="11" t="s">
        <v>3340</v>
      </c>
      <c r="N3577" s="46" t="s">
        <v>8475</v>
      </c>
    </row>
    <row r="3578" spans="1:14" s="13" customFormat="1" ht="13.25" customHeight="1">
      <c r="A3578" s="10" t="s">
        <v>55</v>
      </c>
      <c r="B3578" s="40" t="s">
        <v>640</v>
      </c>
      <c r="C3578" s="10" t="s">
        <v>639</v>
      </c>
      <c r="D3578" s="40" t="s">
        <v>640</v>
      </c>
      <c r="E3578" s="10" t="s">
        <v>642</v>
      </c>
      <c r="F3578" s="10">
        <v>15397</v>
      </c>
      <c r="G3578" s="40" t="s">
        <v>3344</v>
      </c>
      <c r="H3578" s="40" t="s">
        <v>6457</v>
      </c>
      <c r="I3578" s="40"/>
      <c r="J3578" s="10">
        <v>14</v>
      </c>
      <c r="K3578" s="10">
        <v>269</v>
      </c>
      <c r="L3578" s="10">
        <v>313</v>
      </c>
      <c r="M3578" s="11" t="s">
        <v>3340</v>
      </c>
      <c r="N3578" s="46" t="s">
        <v>8475</v>
      </c>
    </row>
    <row r="3579" spans="1:14" s="13" customFormat="1" ht="13.25" customHeight="1">
      <c r="A3579" s="10" t="s">
        <v>55</v>
      </c>
      <c r="B3579" s="40" t="s">
        <v>640</v>
      </c>
      <c r="C3579" s="10" t="s">
        <v>639</v>
      </c>
      <c r="D3579" s="40" t="s">
        <v>640</v>
      </c>
      <c r="E3579" s="10" t="s">
        <v>642</v>
      </c>
      <c r="F3579" s="10">
        <v>16423</v>
      </c>
      <c r="G3579" s="40" t="s">
        <v>2583</v>
      </c>
      <c r="H3579" s="40" t="s">
        <v>6300</v>
      </c>
      <c r="I3579" s="40"/>
      <c r="J3579" s="10">
        <v>15</v>
      </c>
      <c r="K3579" s="10">
        <v>314</v>
      </c>
      <c r="L3579" s="10">
        <v>370</v>
      </c>
      <c r="M3579" s="11" t="s">
        <v>2584</v>
      </c>
      <c r="N3579" s="46" t="s">
        <v>8475</v>
      </c>
    </row>
    <row r="3580" spans="1:14" s="13" customFormat="1" ht="13.25" customHeight="1">
      <c r="A3580" s="10" t="s">
        <v>55</v>
      </c>
      <c r="B3580" s="40" t="s">
        <v>640</v>
      </c>
      <c r="C3580" s="10" t="s">
        <v>639</v>
      </c>
      <c r="D3580" s="40" t="s">
        <v>640</v>
      </c>
      <c r="E3580" s="10" t="s">
        <v>642</v>
      </c>
      <c r="F3580" s="10">
        <v>16400</v>
      </c>
      <c r="G3580" s="40" t="s">
        <v>2607</v>
      </c>
      <c r="H3580" s="40" t="s">
        <v>6301</v>
      </c>
      <c r="I3580" s="40"/>
      <c r="J3580" s="10">
        <v>15</v>
      </c>
      <c r="K3580" s="10">
        <v>314</v>
      </c>
      <c r="L3580" s="10">
        <v>370</v>
      </c>
      <c r="M3580" s="11" t="s">
        <v>2608</v>
      </c>
      <c r="N3580" s="46" t="s">
        <v>8475</v>
      </c>
    </row>
    <row r="3581" spans="1:14" s="13" customFormat="1" ht="13.25" customHeight="1">
      <c r="A3581" s="10" t="s">
        <v>55</v>
      </c>
      <c r="B3581" s="40" t="s">
        <v>640</v>
      </c>
      <c r="C3581" s="10" t="s">
        <v>639</v>
      </c>
      <c r="D3581" s="40" t="s">
        <v>640</v>
      </c>
      <c r="E3581" s="10" t="s">
        <v>642</v>
      </c>
      <c r="F3581" s="10">
        <v>16386</v>
      </c>
      <c r="G3581" s="40" t="s">
        <v>2622</v>
      </c>
      <c r="H3581" s="40" t="s">
        <v>6302</v>
      </c>
      <c r="I3581" s="40"/>
      <c r="J3581" s="10">
        <v>15</v>
      </c>
      <c r="K3581" s="10">
        <v>314</v>
      </c>
      <c r="L3581" s="10">
        <v>370</v>
      </c>
      <c r="M3581" s="11" t="s">
        <v>2623</v>
      </c>
      <c r="N3581" s="46" t="s">
        <v>8475</v>
      </c>
    </row>
    <row r="3582" spans="1:14" s="13" customFormat="1" ht="13.25" customHeight="1">
      <c r="A3582" s="10" t="s">
        <v>55</v>
      </c>
      <c r="B3582" s="40" t="s">
        <v>640</v>
      </c>
      <c r="C3582" s="10" t="s">
        <v>639</v>
      </c>
      <c r="D3582" s="40" t="s">
        <v>640</v>
      </c>
      <c r="E3582" s="10" t="s">
        <v>642</v>
      </c>
      <c r="F3582" s="10">
        <v>16422</v>
      </c>
      <c r="G3582" s="40" t="s">
        <v>2585</v>
      </c>
      <c r="H3582" s="40" t="s">
        <v>6300</v>
      </c>
      <c r="I3582" s="40"/>
      <c r="J3582" s="10">
        <v>14</v>
      </c>
      <c r="K3582" s="10">
        <v>269</v>
      </c>
      <c r="L3582" s="10">
        <v>313</v>
      </c>
      <c r="M3582" s="11" t="s">
        <v>2584</v>
      </c>
      <c r="N3582" s="46" t="s">
        <v>8475</v>
      </c>
    </row>
    <row r="3583" spans="1:14" s="13" customFormat="1" ht="13.25" customHeight="1">
      <c r="A3583" s="10" t="s">
        <v>55</v>
      </c>
      <c r="B3583" s="40" t="s">
        <v>640</v>
      </c>
      <c r="C3583" s="10" t="s">
        <v>639</v>
      </c>
      <c r="D3583" s="40" t="s">
        <v>640</v>
      </c>
      <c r="E3583" s="10" t="s">
        <v>642</v>
      </c>
      <c r="F3583" s="10">
        <v>16392</v>
      </c>
      <c r="G3583" s="40" t="s">
        <v>2616</v>
      </c>
      <c r="H3583" s="40" t="s">
        <v>6301</v>
      </c>
      <c r="I3583" s="40"/>
      <c r="J3583" s="10">
        <v>14</v>
      </c>
      <c r="K3583" s="10">
        <v>269</v>
      </c>
      <c r="L3583" s="10">
        <v>313</v>
      </c>
      <c r="M3583" s="11" t="s">
        <v>2608</v>
      </c>
      <c r="N3583" s="46" t="s">
        <v>8475</v>
      </c>
    </row>
    <row r="3584" spans="1:14" s="13" customFormat="1" ht="13.25" customHeight="1">
      <c r="A3584" s="10" t="s">
        <v>55</v>
      </c>
      <c r="B3584" s="40" t="s">
        <v>640</v>
      </c>
      <c r="C3584" s="10" t="s">
        <v>639</v>
      </c>
      <c r="D3584" s="40" t="s">
        <v>640</v>
      </c>
      <c r="E3584" s="10" t="s">
        <v>642</v>
      </c>
      <c r="F3584" s="10">
        <v>16385</v>
      </c>
      <c r="G3584" s="40" t="s">
        <v>2624</v>
      </c>
      <c r="H3584" s="40" t="s">
        <v>6302</v>
      </c>
      <c r="I3584" s="40"/>
      <c r="J3584" s="10">
        <v>14</v>
      </c>
      <c r="K3584" s="10">
        <v>269</v>
      </c>
      <c r="L3584" s="10">
        <v>313</v>
      </c>
      <c r="M3584" s="11" t="s">
        <v>2623</v>
      </c>
      <c r="N3584" s="46" t="s">
        <v>8475</v>
      </c>
    </row>
    <row r="3585" spans="1:14" s="13" customFormat="1" ht="13.25" customHeight="1">
      <c r="A3585" s="10" t="s">
        <v>55</v>
      </c>
      <c r="B3585" s="40" t="s">
        <v>640</v>
      </c>
      <c r="C3585" s="10" t="s">
        <v>639</v>
      </c>
      <c r="D3585" s="40" t="s">
        <v>640</v>
      </c>
      <c r="E3585" s="10" t="s">
        <v>642</v>
      </c>
      <c r="F3585" s="10">
        <v>16421</v>
      </c>
      <c r="G3585" s="40" t="s">
        <v>2586</v>
      </c>
      <c r="H3585" s="40" t="s">
        <v>6300</v>
      </c>
      <c r="I3585" s="40"/>
      <c r="J3585" s="10">
        <v>13</v>
      </c>
      <c r="K3585" s="10">
        <v>228</v>
      </c>
      <c r="L3585" s="10">
        <v>268</v>
      </c>
      <c r="M3585" s="11" t="s">
        <v>2584</v>
      </c>
      <c r="N3585" s="46" t="s">
        <v>8475</v>
      </c>
    </row>
    <row r="3586" spans="1:14" s="13" customFormat="1" ht="13.25" customHeight="1">
      <c r="A3586" s="10" t="s">
        <v>55</v>
      </c>
      <c r="B3586" s="40" t="s">
        <v>640</v>
      </c>
      <c r="C3586" s="10" t="s">
        <v>639</v>
      </c>
      <c r="D3586" s="40" t="s">
        <v>640</v>
      </c>
      <c r="E3586" s="10" t="s">
        <v>642</v>
      </c>
      <c r="F3586" s="10">
        <v>16390</v>
      </c>
      <c r="G3586" s="40" t="s">
        <v>2618</v>
      </c>
      <c r="H3586" s="40" t="s">
        <v>6301</v>
      </c>
      <c r="I3586" s="40"/>
      <c r="J3586" s="10">
        <v>13</v>
      </c>
      <c r="K3586" s="10">
        <v>228</v>
      </c>
      <c r="L3586" s="10">
        <v>268</v>
      </c>
      <c r="M3586" s="11" t="s">
        <v>2608</v>
      </c>
      <c r="N3586" s="46" t="s">
        <v>8475</v>
      </c>
    </row>
    <row r="3587" spans="1:14" s="13" customFormat="1" ht="13.25" customHeight="1">
      <c r="A3587" s="10" t="s">
        <v>55</v>
      </c>
      <c r="B3587" s="40" t="s">
        <v>640</v>
      </c>
      <c r="C3587" s="10" t="s">
        <v>639</v>
      </c>
      <c r="D3587" s="40" t="s">
        <v>640</v>
      </c>
      <c r="E3587" s="10" t="s">
        <v>642</v>
      </c>
      <c r="F3587" s="10">
        <v>16384</v>
      </c>
      <c r="G3587" s="40" t="s">
        <v>2625</v>
      </c>
      <c r="H3587" s="40" t="s">
        <v>6302</v>
      </c>
      <c r="I3587" s="40"/>
      <c r="J3587" s="10">
        <v>13</v>
      </c>
      <c r="K3587" s="10">
        <v>228</v>
      </c>
      <c r="L3587" s="10">
        <v>268</v>
      </c>
      <c r="M3587" s="11" t="s">
        <v>2623</v>
      </c>
      <c r="N3587" s="46" t="s">
        <v>8475</v>
      </c>
    </row>
    <row r="3588" spans="1:14" s="13" customFormat="1" ht="13.25" customHeight="1">
      <c r="A3588" s="10" t="s">
        <v>55</v>
      </c>
      <c r="B3588" s="40" t="s">
        <v>640</v>
      </c>
      <c r="C3588" s="10" t="s">
        <v>639</v>
      </c>
      <c r="D3588" s="40" t="s">
        <v>640</v>
      </c>
      <c r="E3588" s="10" t="s">
        <v>642</v>
      </c>
      <c r="F3588" s="10">
        <v>15438</v>
      </c>
      <c r="G3588" s="40" t="s">
        <v>3307</v>
      </c>
      <c r="H3588" s="40" t="s">
        <v>6233</v>
      </c>
      <c r="I3588" s="40"/>
      <c r="J3588" s="10">
        <v>14</v>
      </c>
      <c r="K3588" s="10">
        <v>269</v>
      </c>
      <c r="L3588" s="10">
        <v>313</v>
      </c>
      <c r="M3588" s="11" t="s">
        <v>3308</v>
      </c>
      <c r="N3588" s="46" t="s">
        <v>8475</v>
      </c>
    </row>
    <row r="3589" spans="1:14" s="13" customFormat="1" ht="13.25" customHeight="1">
      <c r="A3589" s="10" t="s">
        <v>55</v>
      </c>
      <c r="B3589" s="40" t="s">
        <v>640</v>
      </c>
      <c r="C3589" s="10" t="s">
        <v>639</v>
      </c>
      <c r="D3589" s="40" t="s">
        <v>640</v>
      </c>
      <c r="E3589" s="10" t="s">
        <v>642</v>
      </c>
      <c r="F3589" s="10">
        <v>15437</v>
      </c>
      <c r="G3589" s="40" t="s">
        <v>3309</v>
      </c>
      <c r="H3589" s="40" t="s">
        <v>6233</v>
      </c>
      <c r="I3589" s="40"/>
      <c r="J3589" s="10">
        <v>13</v>
      </c>
      <c r="K3589" s="10">
        <v>228</v>
      </c>
      <c r="L3589" s="10">
        <v>268</v>
      </c>
      <c r="M3589" s="11" t="s">
        <v>3308</v>
      </c>
      <c r="N3589" s="46" t="s">
        <v>8475</v>
      </c>
    </row>
    <row r="3590" spans="1:14" s="13" customFormat="1" ht="13.25" customHeight="1">
      <c r="A3590" s="10" t="s">
        <v>55</v>
      </c>
      <c r="B3590" s="40" t="s">
        <v>640</v>
      </c>
      <c r="C3590" s="10" t="s">
        <v>639</v>
      </c>
      <c r="D3590" s="40" t="s">
        <v>640</v>
      </c>
      <c r="E3590" s="10" t="s">
        <v>642</v>
      </c>
      <c r="F3590" s="10">
        <v>15436</v>
      </c>
      <c r="G3590" s="40" t="s">
        <v>3310</v>
      </c>
      <c r="H3590" s="40" t="s">
        <v>6233</v>
      </c>
      <c r="I3590" s="40"/>
      <c r="J3590" s="10">
        <v>12</v>
      </c>
      <c r="K3590" s="10">
        <v>192</v>
      </c>
      <c r="L3590" s="10">
        <v>227</v>
      </c>
      <c r="M3590" s="11" t="s">
        <v>3308</v>
      </c>
      <c r="N3590" s="46" t="s">
        <v>8475</v>
      </c>
    </row>
    <row r="3591" spans="1:14" s="13" customFormat="1" ht="13.25" customHeight="1">
      <c r="A3591" s="10" t="s">
        <v>55</v>
      </c>
      <c r="B3591" s="40" t="s">
        <v>640</v>
      </c>
      <c r="C3591" s="10" t="s">
        <v>639</v>
      </c>
      <c r="D3591" s="40" t="s">
        <v>640</v>
      </c>
      <c r="E3591" s="10" t="s">
        <v>642</v>
      </c>
      <c r="F3591" s="10">
        <v>15411</v>
      </c>
      <c r="G3591" s="40" t="s">
        <v>3329</v>
      </c>
      <c r="H3591" s="40" t="s">
        <v>6046</v>
      </c>
      <c r="I3591" s="40"/>
      <c r="J3591" s="10">
        <v>12</v>
      </c>
      <c r="K3591" s="10">
        <v>192</v>
      </c>
      <c r="L3591" s="10">
        <v>227</v>
      </c>
      <c r="M3591" s="11" t="s">
        <v>3330</v>
      </c>
      <c r="N3591" s="46" t="s">
        <v>8475</v>
      </c>
    </row>
    <row r="3592" spans="1:14" s="13" customFormat="1" ht="13.25" customHeight="1">
      <c r="A3592" s="10" t="s">
        <v>55</v>
      </c>
      <c r="B3592" s="40" t="s">
        <v>640</v>
      </c>
      <c r="C3592" s="10" t="s">
        <v>639</v>
      </c>
      <c r="D3592" s="40" t="s">
        <v>640</v>
      </c>
      <c r="E3592" s="10" t="s">
        <v>642</v>
      </c>
      <c r="F3592" s="10">
        <v>15410</v>
      </c>
      <c r="G3592" s="40" t="s">
        <v>3331</v>
      </c>
      <c r="H3592" s="40" t="s">
        <v>6046</v>
      </c>
      <c r="I3592" s="40"/>
      <c r="J3592" s="10">
        <v>11</v>
      </c>
      <c r="K3592" s="10">
        <v>161</v>
      </c>
      <c r="L3592" s="10">
        <v>191</v>
      </c>
      <c r="M3592" s="11" t="s">
        <v>3330</v>
      </c>
      <c r="N3592" s="46" t="s">
        <v>8475</v>
      </c>
    </row>
    <row r="3593" spans="1:14" s="13" customFormat="1" ht="13.25" customHeight="1">
      <c r="A3593" s="10" t="s">
        <v>55</v>
      </c>
      <c r="B3593" s="40" t="s">
        <v>640</v>
      </c>
      <c r="C3593" s="10" t="s">
        <v>639</v>
      </c>
      <c r="D3593" s="40" t="s">
        <v>640</v>
      </c>
      <c r="E3593" s="10" t="s">
        <v>642</v>
      </c>
      <c r="F3593" s="10">
        <v>15409</v>
      </c>
      <c r="G3593" s="40" t="s">
        <v>3332</v>
      </c>
      <c r="H3593" s="40" t="s">
        <v>6046</v>
      </c>
      <c r="I3593" s="40"/>
      <c r="J3593" s="10">
        <v>10</v>
      </c>
      <c r="K3593" s="10">
        <v>135</v>
      </c>
      <c r="L3593" s="10">
        <v>160</v>
      </c>
      <c r="M3593" s="11" t="s">
        <v>3330</v>
      </c>
      <c r="N3593" s="46" t="s">
        <v>8475</v>
      </c>
    </row>
    <row r="3594" spans="1:14" s="13" customFormat="1" ht="13.25" customHeight="1">
      <c r="A3594" s="10" t="s">
        <v>55</v>
      </c>
      <c r="B3594" s="40" t="s">
        <v>640</v>
      </c>
      <c r="C3594" s="10" t="s">
        <v>639</v>
      </c>
      <c r="D3594" s="40" t="s">
        <v>640</v>
      </c>
      <c r="E3594" s="10" t="s">
        <v>642</v>
      </c>
      <c r="F3594" s="10">
        <v>15408</v>
      </c>
      <c r="G3594" s="40" t="s">
        <v>3333</v>
      </c>
      <c r="H3594" s="40" t="s">
        <v>6046</v>
      </c>
      <c r="I3594" s="40"/>
      <c r="J3594" s="10">
        <v>9</v>
      </c>
      <c r="K3594" s="10">
        <v>114</v>
      </c>
      <c r="L3594" s="10">
        <v>134</v>
      </c>
      <c r="M3594" s="11" t="s">
        <v>3330</v>
      </c>
      <c r="N3594" s="46" t="s">
        <v>8475</v>
      </c>
    </row>
    <row r="3595" spans="1:14" s="13" customFormat="1" ht="13.25" customHeight="1">
      <c r="A3595" s="10" t="s">
        <v>55</v>
      </c>
      <c r="B3595" s="40" t="s">
        <v>640</v>
      </c>
      <c r="C3595" s="10" t="s">
        <v>639</v>
      </c>
      <c r="D3595" s="40" t="s">
        <v>640</v>
      </c>
      <c r="E3595" s="10" t="s">
        <v>642</v>
      </c>
      <c r="F3595" s="10">
        <v>15407</v>
      </c>
      <c r="G3595" s="40" t="s">
        <v>3334</v>
      </c>
      <c r="H3595" s="40" t="s">
        <v>6046</v>
      </c>
      <c r="I3595" s="40"/>
      <c r="J3595" s="10">
        <v>8</v>
      </c>
      <c r="K3595" s="10">
        <v>98</v>
      </c>
      <c r="L3595" s="10">
        <v>113</v>
      </c>
      <c r="M3595" s="11" t="s">
        <v>3330</v>
      </c>
      <c r="N3595" s="46" t="s">
        <v>8475</v>
      </c>
    </row>
    <row r="3596" spans="1:14" s="13" customFormat="1" ht="13.25" customHeight="1">
      <c r="A3596" s="10" t="s">
        <v>55</v>
      </c>
      <c r="B3596" s="40" t="s">
        <v>640</v>
      </c>
      <c r="C3596" s="10" t="s">
        <v>639</v>
      </c>
      <c r="D3596" s="40" t="s">
        <v>640</v>
      </c>
      <c r="E3596" s="10" t="s">
        <v>642</v>
      </c>
      <c r="F3596" s="10">
        <v>15416</v>
      </c>
      <c r="G3596" s="40" t="s">
        <v>3323</v>
      </c>
      <c r="H3596" s="40" t="s">
        <v>6009</v>
      </c>
      <c r="I3596" s="40"/>
      <c r="J3596" s="10">
        <v>8</v>
      </c>
      <c r="K3596" s="10">
        <v>98</v>
      </c>
      <c r="L3596" s="10">
        <v>113</v>
      </c>
      <c r="M3596" s="11" t="s">
        <v>3324</v>
      </c>
      <c r="N3596" s="46" t="s">
        <v>8475</v>
      </c>
    </row>
    <row r="3597" spans="1:14" s="13" customFormat="1" ht="13.25" customHeight="1">
      <c r="A3597" s="10" t="s">
        <v>55</v>
      </c>
      <c r="B3597" s="40" t="s">
        <v>640</v>
      </c>
      <c r="C3597" s="10" t="s">
        <v>639</v>
      </c>
      <c r="D3597" s="40" t="s">
        <v>640</v>
      </c>
      <c r="E3597" s="10" t="s">
        <v>642</v>
      </c>
      <c r="F3597" s="10">
        <v>15415</v>
      </c>
      <c r="G3597" s="40" t="s">
        <v>3325</v>
      </c>
      <c r="H3597" s="40" t="s">
        <v>6009</v>
      </c>
      <c r="I3597" s="40"/>
      <c r="J3597" s="10">
        <v>7</v>
      </c>
      <c r="K3597" s="10">
        <v>85</v>
      </c>
      <c r="L3597" s="10">
        <v>97</v>
      </c>
      <c r="M3597" s="11" t="s">
        <v>3324</v>
      </c>
      <c r="N3597" s="46" t="s">
        <v>8475</v>
      </c>
    </row>
    <row r="3598" spans="1:14" s="13" customFormat="1" ht="13.25" customHeight="1">
      <c r="A3598" s="10" t="s">
        <v>55</v>
      </c>
      <c r="B3598" s="40" t="s">
        <v>640</v>
      </c>
      <c r="C3598" s="10" t="s">
        <v>639</v>
      </c>
      <c r="D3598" s="40" t="s">
        <v>640</v>
      </c>
      <c r="E3598" s="10" t="s">
        <v>642</v>
      </c>
      <c r="F3598" s="10">
        <v>15414</v>
      </c>
      <c r="G3598" s="40" t="s">
        <v>3326</v>
      </c>
      <c r="H3598" s="40" t="s">
        <v>6009</v>
      </c>
      <c r="I3598" s="40"/>
      <c r="J3598" s="10">
        <v>6</v>
      </c>
      <c r="K3598" s="10">
        <v>73</v>
      </c>
      <c r="L3598" s="10">
        <v>84</v>
      </c>
      <c r="M3598" s="11" t="s">
        <v>3324</v>
      </c>
      <c r="N3598" s="46" t="s">
        <v>8475</v>
      </c>
    </row>
    <row r="3599" spans="1:14" s="13" customFormat="1" ht="13.25" customHeight="1">
      <c r="A3599" s="10" t="s">
        <v>55</v>
      </c>
      <c r="B3599" s="40" t="s">
        <v>640</v>
      </c>
      <c r="C3599" s="10" t="s">
        <v>639</v>
      </c>
      <c r="D3599" s="40" t="s">
        <v>640</v>
      </c>
      <c r="E3599" s="10" t="s">
        <v>642</v>
      </c>
      <c r="F3599" s="10">
        <v>15413</v>
      </c>
      <c r="G3599" s="40" t="s">
        <v>3327</v>
      </c>
      <c r="H3599" s="40" t="s">
        <v>6009</v>
      </c>
      <c r="I3599" s="40"/>
      <c r="J3599" s="10">
        <v>5</v>
      </c>
      <c r="K3599" s="10">
        <v>63</v>
      </c>
      <c r="L3599" s="10">
        <v>72</v>
      </c>
      <c r="M3599" s="11" t="s">
        <v>3324</v>
      </c>
      <c r="N3599" s="46" t="s">
        <v>8475</v>
      </c>
    </row>
    <row r="3600" spans="1:14" s="13" customFormat="1" ht="13.25" customHeight="1">
      <c r="A3600" s="10" t="s">
        <v>55</v>
      </c>
      <c r="B3600" s="40" t="s">
        <v>640</v>
      </c>
      <c r="C3600" s="10" t="s">
        <v>639</v>
      </c>
      <c r="D3600" s="40" t="s">
        <v>640</v>
      </c>
      <c r="E3600" s="10" t="s">
        <v>642</v>
      </c>
      <c r="F3600" s="10">
        <v>15412</v>
      </c>
      <c r="G3600" s="40" t="s">
        <v>3328</v>
      </c>
      <c r="H3600" s="40" t="s">
        <v>6009</v>
      </c>
      <c r="I3600" s="40"/>
      <c r="J3600" s="10">
        <v>4</v>
      </c>
      <c r="K3600" s="10">
        <v>54</v>
      </c>
      <c r="L3600" s="10">
        <v>62</v>
      </c>
      <c r="M3600" s="11" t="s">
        <v>3324</v>
      </c>
      <c r="N3600" s="46" t="s">
        <v>8475</v>
      </c>
    </row>
  </sheetData>
  <autoFilter ref="A4:N3600" xr:uid="{8A34C026-DC2B-49D2-852C-F82192332451}"/>
  <conditionalFormatting sqref="N2586:N2589 N2497:N2504 N1965:N1968 N1661:N1666 N1366:N1370 N1055:N1058 N619:N629 M6:M3600 M5:N5 N6:N89 N91:N102 N104:N120 N122:N127 N129:N149 N151:N153 N157:N310 N312:N359 N363:N368 N376:N569 N573:N586 N589:N591 N596:N598 N600:N606 N610:N614 N631:N1053 N1060:N1112 N1114:N1117 N1119:N1126 N1128:N1150 N1152:N1161 N1163:N1175 N1177:N1242 N1244:N1259 N1265:N1271 N1273:N1292 N1294:N1323 N1325:N1327 N1331:N1362 N1372:N1379 N1382:N1397 N1400:N1409 N1411:N1556 N1558:N1565 N1567:N1612 N1614:N1634 N1637:N1659 N1668:N1671 N1673:N1688 N1690:N1694 N1696:N1717 N1719:N1771 N1773:N1880 N1882:N1924 N1926:N1949 N1952:N1958 N1961:N1963 N1971:N1977 N1979:N1984 N1986:N2010 N2013:N2023 N2025:N2027 N2029:N2046 N2048:N2051 N2053:N2057 N2061:N2079 N2081:N2083 N2085:N2108 N2110:N2148 N2150:N2168 N2170:N2177 N2180:N2217 N2219:N2269 N2272:N2281 N2283:N2315 N2319:N2321 N2324:N2337 N2339:N2346 N2348:N2350 N2352:N2374 N2376:N2394 N2396:N2408 N2410:N2418 N2421:N2424 N2426:N2431 N2433:N2435 N2437:N2495 N2506:N2523 N2525:N2556 N2558:N2566 N2569:N2574 N2576:N2584 N2591:N2593 N2595:N2649 N2651:N2692 N2694:N2696 N2698:N2767 N2770:N2774 N2778:N2785 N2788:N2794 N2797:N2824 N2827:N2835 N2839:N2855 N2858:N2882 N2884:N2893 N2895:N2908 N2910:N2922 N2924:N2944 N2946:N2996 N2999:N3023 N3025:N3056 N3058:N3062 N3065:N3078 N3081:N3107 N3109:N3115 N3117:N3119 N3121:N3132 N3134:N3157 N3159:N3180 N3182:N3247 N3250:N3313 N3316:N3330 N3332:N3342 N3344:N3367 N3369:N3380 N3382:N3407 N3409:N3420 N3422:N3443 N3445:N3488 N3491:N3600">
    <cfRule type="cellIs" dxfId="1" priority="41" operator="equal">
      <formula>""""""</formula>
    </cfRule>
  </conditionalFormatting>
  <conditionalFormatting sqref="N90 N103 N121 N128 N150 N154:N156 N311 N360:N362 N369:N375 N570:N572 N587:N588 N599 N607:N609 N615:N618 N630 N1054 N1059 N1113 N1118 N1127 N1151 N1162 N1176 N1243 N1260:N1264 N1272 N1293 N1324 N1328:N1330 N1363:N1365 N1371 N1380:N1381 N1398:N1399 N1410 N1557 N1566 N1613 N1635:N1636 N1660 N1667 N1672 N1689 N1695 N1718 N1772 N1881 N1925 N1950:N1951 N1959:N1960 N1964 N1969:N1970 N1978 N1985 N2011:N2012 N2024 N2028 N2047 N2052 N2058:N2060 N2080 N2084 N2109 N2149 N2169 N2178:N2179 N2218 N2270:N2271 N2282 N2316:N2318 N2322:N2323 N2338 N2347 N2351 N2375 N2395 N2409 N2419:N2420 N2425 N2432 N2436 N2496 N2505 N2524 N2557 N2567:N2568 N2575 N2585 N2590 N2594 N2650 N2693 N2697 N2768:N2769 N2775:N2777 N2786:N2787 N2795:N2796 N2825:N2826 N2836:N2838 N2856:N2857 N2883 N2894 N2909 N2923 N2945 N2997:N2998 N3024 N3057 N3063:N3064 N3079:N3080 N3108 N3116 N3133 N3158 N3181 N3248:N3249 N3314:N3315 N3331 N3343 N3368 N3381 N3408 N3421 N3444 N3489:N3490 N592:N595 N3120">
    <cfRule type="cellIs" dxfId="0" priority="4" operator="equal">
      <formula>""""""</formula>
    </cfRule>
  </conditionalFormatting>
  <hyperlinks>
    <hyperlink ref="N90" location="'Generic Grade Descriptors'!A1" display="General Grade Descriptors" xr:uid="{BE17C5D3-1109-475F-8A34-CA70772EB7C2}"/>
    <hyperlink ref="N103" location="'Generic Grade Descriptors'!A1" display="General Grade Descriptors" xr:uid="{F8787281-6410-4CCE-9C4B-C099A3B9E8CC}"/>
    <hyperlink ref="N2409" location="'Generic Grade Descriptors'!A1" display="General Grade Descriptors" xr:uid="{14AC77A9-76CC-47E9-A07D-8B7D5662C3CB}"/>
    <hyperlink ref="N2419:N2420" location="'Generic Grade Descriptors'!A1" display="General Grade Descriptors" xr:uid="{AB0A8E6D-F635-41FB-8ABE-F7F4AF333CAC}"/>
    <hyperlink ref="N2425" location="'Generic Grade Descriptors'!A1" display="General Grade Descriptors" xr:uid="{BE129D03-43CA-4416-B0E4-D00DE0EE2E91}"/>
    <hyperlink ref="N2432" location="'Generic Grade Descriptors'!A1" display="General Grade Descriptors" xr:uid="{69EC1AC8-738D-467A-A80F-29EEE68B90B8}"/>
    <hyperlink ref="N2436" location="'Generic Grade Descriptors'!A1" display="General Grade Descriptors" xr:uid="{398FD1CE-4B03-4E2F-A20B-53F44A761A13}"/>
    <hyperlink ref="N2496" location="'Generic Grade Descriptors'!A1" display="General Grade Descriptors" xr:uid="{2BBAE696-900F-4304-9988-D6BF4AE6AB07}"/>
    <hyperlink ref="N2505" location="'Generic Grade Descriptors'!A1" display="General Grade Descriptors" xr:uid="{AF2B2CAC-C742-4D01-8BCA-8EC79E1EC07B}"/>
    <hyperlink ref="N2524" location="'Generic Grade Descriptors'!A1" display="General Grade Descriptors" xr:uid="{CA86F101-6ACE-411B-A8C5-EC708A608BC7}"/>
    <hyperlink ref="N2557" location="'Generic Grade Descriptors'!A1" display="General Grade Descriptors" xr:uid="{2CA1E3DD-F445-429C-9C5B-704BF03D0795}"/>
    <hyperlink ref="N2575" location="'Generic Grade Descriptors'!A1" display="General Grade Descriptors" xr:uid="{32C1EA65-0642-4B4C-A89D-D9466E7961C7}"/>
    <hyperlink ref="N2585" location="'Generic Grade Descriptors'!A1" display="General Grade Descriptors" xr:uid="{394C8BBC-1D86-4607-BF2C-983A107654E7}"/>
    <hyperlink ref="N2590" location="'Generic Grade Descriptors'!A1" display="General Grade Descriptors" xr:uid="{AAB4775D-8416-456F-826D-7412DA44AAEC}"/>
    <hyperlink ref="N2594" location="'Generic Grade Descriptors'!A1" display="General Grade Descriptors" xr:uid="{E77E086E-6D4F-40FB-B439-745D2D41B66D}"/>
    <hyperlink ref="N2650" location="'Generic Grade Descriptors'!A1" display="General Grade Descriptors" xr:uid="{2EC000B6-97DB-48E8-9807-3D2BF304ED2C}"/>
    <hyperlink ref="N2693" location="'Generic Grade Descriptors'!A1" display="General Grade Descriptors" xr:uid="{170F8577-67B6-4C76-9B55-357DEEA35DCF}"/>
    <hyperlink ref="N2697" location="'Generic Grade Descriptors'!A1" display="General Grade Descriptors" xr:uid="{99FF1B9A-64E2-40B6-A1FF-7FDC5F909EE4}"/>
    <hyperlink ref="N2768:N2769" location="'Generic Grade Descriptors'!A1" display="General Grade Descriptors" xr:uid="{3B7B290D-CD39-4A2D-8362-E8FBFA267EB1}"/>
    <hyperlink ref="N2775:N2777" location="'Generic Grade Descriptors'!A1" display="General Grade Descriptors" xr:uid="{2501C8E1-B3FE-4A16-B615-027708796D2B}"/>
    <hyperlink ref="N2786:N2787" location="'Generic Grade Descriptors'!A1" display="General Grade Descriptors" xr:uid="{778CBABD-60E2-46C8-B2E6-EA10DAFFC974}"/>
    <hyperlink ref="N2795:N2796" location="'Generic Grade Descriptors'!A1" display="General Grade Descriptors" xr:uid="{5A8FEFA9-5468-42FB-9226-271A5D507363}"/>
    <hyperlink ref="N2825:N2826" location="'Generic Grade Descriptors'!A1" display="General Grade Descriptors" xr:uid="{BC0528ED-F177-4EF3-A320-EE3ED01C759E}"/>
    <hyperlink ref="N2836:N2838" location="'Generic Grade Descriptors'!A1" display="General Grade Descriptors" xr:uid="{8D3C7CCF-A609-4A7F-99F2-3939A5269A1D}"/>
    <hyperlink ref="N2855:N2857" location="'Generic Grade Descriptors'!A1" display="General Grade Descriptors" xr:uid="{F1858EA1-B646-4452-8901-5FBFE36FA29F}"/>
    <hyperlink ref="N2883" location="'Generic Grade Descriptors'!A1" display="General Grade Descriptors" xr:uid="{1B0910B5-4CC2-4D31-A4B6-E91BC8E60CA1}"/>
    <hyperlink ref="N2894" location="'Generic Grade Descriptors'!A1" display="General Grade Descriptors" xr:uid="{D56D141F-7CA9-4FA5-A710-10766DA21F97}"/>
    <hyperlink ref="N2909" location="'Generic Grade Descriptors'!A1" display="General Grade Descriptors" xr:uid="{91C2023A-4986-4942-9BB9-0E43E7F6D15F}"/>
    <hyperlink ref="N2923" location="'Generic Grade Descriptors'!A1" display="General Grade Descriptors" xr:uid="{20829F86-5CBC-4583-9717-EAABEE654790}"/>
    <hyperlink ref="N2945" location="'Generic Grade Descriptors'!A1" display="General Grade Descriptors" xr:uid="{E0CD1E3A-8E03-4A7C-A665-04DF7B2C36F2}"/>
    <hyperlink ref="N2997:N2998" location="'Generic Grade Descriptors'!A1" display="General Grade Descriptors" xr:uid="{B4A963F5-830B-473D-9198-EAF05372290F}"/>
    <hyperlink ref="N3024" location="'Generic Grade Descriptors'!A1" display="General Grade Descriptors" xr:uid="{E9A0A4CA-94EA-4E52-8403-9ADA93DFC959}"/>
    <hyperlink ref="N3057" location="'Generic Grade Descriptors'!A1" display="General Grade Descriptors" xr:uid="{5B151938-7AF3-4F09-B121-0E764FEB627A}"/>
    <hyperlink ref="N3063:N3064" location="'Generic Grade Descriptors'!A1" display="General Grade Descriptors" xr:uid="{03731C85-2B65-456F-BD4F-6AEC29984C25}"/>
    <hyperlink ref="N3079:N3080" location="'Generic Grade Descriptors'!A1" display="General Grade Descriptors" xr:uid="{9C37FD9F-9D10-4BBD-A711-0F5648DA0823}"/>
    <hyperlink ref="N3108" location="'Generic Grade Descriptors'!A1" display="General Grade Descriptors" xr:uid="{4F889195-F876-45DA-AE20-B30EFABA1AA4}"/>
    <hyperlink ref="N3133" location="'Generic Grade Descriptors'!A1" display="General Grade Descriptors" xr:uid="{4151E884-D9FC-4D6D-86D3-F0AD7986971D}"/>
    <hyperlink ref="N3158" location="'Generic Grade Descriptors'!A1" display="General Grade Descriptors" xr:uid="{4E45EC61-5F14-43A2-B037-71838668D926}"/>
    <hyperlink ref="N3181" location="'Generic Grade Descriptors'!A1" display="General Grade Descriptors" xr:uid="{70C249BF-A5A1-4F5D-8F3F-5A30DF9BDD0E}"/>
    <hyperlink ref="N3248:N3249" location="'Generic Grade Descriptors'!A1" display="General Grade Descriptors" xr:uid="{E2BFD58E-D15E-4226-AC2A-5EB1ADA0AF78}"/>
    <hyperlink ref="N3314:N3315" location="'Generic Grade Descriptors'!A1" display="General Grade Descriptors" xr:uid="{D871A6CF-DB60-43CA-AAD5-5EE918A70F89}"/>
    <hyperlink ref="N3331" location="'Generic Grade Descriptors'!A1" display="General Grade Descriptors" xr:uid="{CCE247B1-227E-4F17-B398-0C00AEB4CC41}"/>
    <hyperlink ref="N3343" location="'Generic Grade Descriptors'!A1" display="General Grade Descriptors" xr:uid="{DBED8DC8-7858-4E92-B31D-436A7F4D4805}"/>
    <hyperlink ref="N3368" location="'Generic Grade Descriptors'!A1" display="General Grade Descriptors" xr:uid="{006CBDA2-803F-4DED-BD92-CE0CBCCCD0D9}"/>
    <hyperlink ref="N3381" location="'Generic Grade Descriptors'!A1" display="General Grade Descriptors" xr:uid="{2CCB5CC6-D17C-4BFA-9833-EBC59FEE2002}"/>
    <hyperlink ref="N3408" location="'Generic Grade Descriptors'!A1" display="General Grade Descriptors" xr:uid="{9859A507-DA31-4CF9-83F1-EFE0F166817A}"/>
    <hyperlink ref="N3421" location="'Generic Grade Descriptors'!A1" display="General Grade Descriptors" xr:uid="{6FEC158F-0ED2-4047-A945-1D3367C9E376}"/>
    <hyperlink ref="N3444" location="'Generic Grade Descriptors'!A1" display="General Grade Descriptors" xr:uid="{D3BB9EC7-224B-454E-9F8D-4782DE1D2CB0}"/>
    <hyperlink ref="N3489:N3490" location="'Generic Grade Descriptors'!A1" display="General Grade Descriptors" xr:uid="{54CDE9A7-41F1-46BE-8668-681B2AEA4C84}"/>
    <hyperlink ref="N9" location="'Scope Variants'!A1" display="Scope Variants" xr:uid="{E3430125-644E-4B33-AB47-4A1E6F8B91BA}"/>
    <hyperlink ref="N583:N588" location="'Generic Grade Descriptors'!A1" display="General Grade Descriptors" xr:uid="{B0976391-630A-4997-BA80-BEF014DBD6FE}"/>
    <hyperlink ref="N2395" location="'Generic Grade Descriptors'!A1" display="General Grade Descriptors" xr:uid="{63DC9CD7-CA1F-4D50-A65C-BF2FBBC693BA}"/>
    <hyperlink ref="N2375" location="'Generic Grade Descriptors'!A1" display="General Grade Descriptors" xr:uid="{1FB7E479-8265-4DCA-915B-73B642505857}"/>
    <hyperlink ref="N2351" location="'Generic Grade Descriptors'!A1" display="General Grade Descriptors" xr:uid="{7896CCA8-911F-4B6A-BA48-43F83691EC33}"/>
    <hyperlink ref="N2347" location="'Generic Grade Descriptors'!A1" display="General Grade Descriptors" xr:uid="{C175006A-D91E-4808-95DB-C4D95C510FA9}"/>
    <hyperlink ref="N2338" location="'Generic Grade Descriptors'!A1" display="General Grade Descriptors" xr:uid="{C30810E9-C51D-444E-9EF9-F1162CB80AD7}"/>
    <hyperlink ref="N2322:N2323" location="'Generic Grade Descriptors'!A1" display="General Grade Descriptors" xr:uid="{CBE3A712-9386-4D1F-A979-1D48513A6B62}"/>
    <hyperlink ref="N2316:N2318" location="'Generic Grade Descriptors'!A1" display="General Grade Descriptors" xr:uid="{F6C9DEF9-DE4B-4B98-9A3B-52B361A82F9E}"/>
    <hyperlink ref="N2282" location="'Generic Grade Descriptors'!A1" display="General Grade Descriptors" xr:uid="{5D51178E-1F82-4688-B14F-9C6B0D15A8C6}"/>
    <hyperlink ref="N2270:N2271" location="'Generic Grade Descriptors'!A1" display="General Grade Descriptors" xr:uid="{00CBD9E6-5072-4F8C-97D2-EE38BC8F5852}"/>
    <hyperlink ref="N2218" location="'Generic Grade Descriptors'!A1" display="General Grade Descriptors" xr:uid="{5A74BA1D-78DA-4A9D-AD50-B6BD37917C87}"/>
    <hyperlink ref="N2175:N2179" location="'Generic Grade Descriptors'!A1" display="General Grade Descriptors" xr:uid="{8C1CAE27-F061-4288-BC7E-E63F48544BE1}"/>
    <hyperlink ref="N2169" location="'Generic Grade Descriptors'!A1" display="General Grade Descriptors" xr:uid="{D37D1454-7197-4CA1-9CCD-40CAFFC76759}"/>
    <hyperlink ref="N2149" location="'Generic Grade Descriptors'!A1" display="General Grade Descriptors" xr:uid="{5BC4F886-E849-4643-A15F-5678945DBCF7}"/>
    <hyperlink ref="N2109:N2111" location="'Generic Grade Descriptors'!A1" display="General Grade Descriptors" xr:uid="{46E7B4E3-46C6-4220-AC8B-1739E535AA08}"/>
    <hyperlink ref="N2084" location="'Generic Grade Descriptors'!A1" display="General Grade Descriptors" xr:uid="{2976662F-6C41-456A-AEEA-69FC930CE229}"/>
    <hyperlink ref="N2080" location="'Generic Grade Descriptors'!A1" display="General Grade Descriptors" xr:uid="{B7E2607F-0E3F-4E8B-9665-8577B8E5E115}"/>
    <hyperlink ref="N2058:N2060" location="'Generic Grade Descriptors'!A1" display="General Grade Descriptors" xr:uid="{818C146C-921B-4503-83CE-F79475722162}"/>
    <hyperlink ref="N2052" location="'Generic Grade Descriptors'!A1" display="General Grade Descriptors" xr:uid="{771776FA-AA0B-4B97-B89B-4284D4A2D893}"/>
    <hyperlink ref="N2047" location="'Generic Grade Descriptors'!A1" display="General Grade Descriptors" xr:uid="{DC657C64-40ED-46CD-B8C3-768907C55331}"/>
    <hyperlink ref="N2028" location="'Generic Grade Descriptors'!A1" display="General Grade Descriptors" xr:uid="{E5761A18-8721-43D0-99C6-649CA502D3D5}"/>
    <hyperlink ref="N2024" location="'Generic Grade Descriptors'!A1" display="General Grade Descriptors" xr:uid="{31B65FBA-9D02-446F-AD78-F991FB07BE14}"/>
    <hyperlink ref="N2011:N2012" location="'Generic Grade Descriptors'!A1" display="General Grade Descriptors" xr:uid="{42B15C89-98AB-4A26-968B-A3C7A7AC2B7B}"/>
    <hyperlink ref="N1985" location="'Generic Grade Descriptors'!A1" display="General Grade Descriptors" xr:uid="{6B783F85-4381-4E94-BC7E-89C4090FA608}"/>
    <hyperlink ref="N1978" location="'Generic Grade Descriptors'!A1" display="General Grade Descriptors" xr:uid="{17191E5F-D0E8-4CF9-A2BE-83E4079C75AF}"/>
    <hyperlink ref="N1969:N1970" location="'Generic Grade Descriptors'!A1" display="General Grade Descriptors" xr:uid="{536F2A8C-91AB-4994-88B4-2E6EA0B5767C}"/>
    <hyperlink ref="N1964" location="'Generic Grade Descriptors'!A1" display="General Grade Descriptors" xr:uid="{762D1D49-E961-430A-B542-88AAC6E94D75}"/>
    <hyperlink ref="N1959:N1960" location="'Generic Grade Descriptors'!A1" display="General Grade Descriptors" xr:uid="{ED869692-96D1-46FA-AD72-505E8E5DCC94}"/>
    <hyperlink ref="N1950:N1951" location="'Generic Grade Descriptors'!A1" display="General Grade Descriptors" xr:uid="{E44C9F62-67D0-44A0-B603-2EC4BD1736D4}"/>
    <hyperlink ref="N1925" location="'Generic Grade Descriptors'!A1" display="General Grade Descriptors" xr:uid="{808AE65F-9BBD-4C7F-BE69-369D386BD3A1}"/>
    <hyperlink ref="N1881" location="'Generic Grade Descriptors'!A1" display="General Grade Descriptors" xr:uid="{1E6DAF13-F81F-4102-BB88-4FA7D6984590}"/>
    <hyperlink ref="N1772" location="'Generic Grade Descriptors'!A1" display="General Grade Descriptors" xr:uid="{DBA5A6B3-28C5-46B9-9EB0-137F29B1E616}"/>
    <hyperlink ref="N1718" location="'Generic Grade Descriptors'!A1" display="General Grade Descriptors" xr:uid="{C7EA6229-991F-4250-9C8C-D0BBCA205857}"/>
    <hyperlink ref="N1695" location="'Generic Grade Descriptors'!A1" display="General Grade Descriptors" xr:uid="{7ED87BDB-8180-4B3F-AB3A-70BE87A0C801}"/>
    <hyperlink ref="N1689" location="'Generic Grade Descriptors'!A1" display="General Grade Descriptors" xr:uid="{E045C934-964B-4840-85D2-D5F6F807F94C}"/>
    <hyperlink ref="N1672" location="'Generic Grade Descriptors'!A1" display="General Grade Descriptors" xr:uid="{29BDC8D5-731D-4A08-AA16-E70F2F85EC73}"/>
    <hyperlink ref="N1667" location="'Generic Grade Descriptors'!A1" display="General Grade Descriptors" xr:uid="{0E9842A2-7288-4584-847C-320447436309}"/>
    <hyperlink ref="N1660" location="'Generic Grade Descriptors'!A1" display="General Grade Descriptors" xr:uid="{BB5F59B1-2197-4456-8E10-0CF655336CD4}"/>
    <hyperlink ref="N1635:N1636" location="'Generic Grade Descriptors'!A1" display="General Grade Descriptors" xr:uid="{9EF6D135-60F1-43CC-83AD-5F9C98954E02}"/>
    <hyperlink ref="N1613" location="'Generic Grade Descriptors'!A1" display="General Grade Descriptors" xr:uid="{286ECF1A-EEDF-498D-B8BC-7240B294066C}"/>
    <hyperlink ref="N1566" location="'Generic Grade Descriptors'!A1" display="General Grade Descriptors" xr:uid="{035F1378-8EBD-4D25-A0DA-2B90FBCC1413}"/>
    <hyperlink ref="N1557" location="'Generic Grade Descriptors'!A1" display="General Grade Descriptors" xr:uid="{FA7D31AE-AD86-47C3-B27C-5CF12F7F0FA0}"/>
    <hyperlink ref="N1410" location="'Generic Grade Descriptors'!A1" display="General Grade Descriptors" xr:uid="{5753D7BD-0152-4DB8-BB13-C0CE15A8616F}"/>
    <hyperlink ref="N1398:N1399" location="'Generic Grade Descriptors'!A1" display="General Grade Descriptors" xr:uid="{8CFE447B-34DB-433F-BB82-5323FA174A33}"/>
    <hyperlink ref="N1380:N1381" location="'Generic Grade Descriptors'!A1" display="General Grade Descriptors" xr:uid="{7097CDD7-4C17-4ACB-A0EB-0435C1552FA2}"/>
    <hyperlink ref="N1371" location="'Generic Grade Descriptors'!A1" display="General Grade Descriptors" xr:uid="{EBE914CC-C88C-4B4D-BFE7-74DF6FF7E980}"/>
    <hyperlink ref="N1363:N1365" location="'Generic Grade Descriptors'!A1" display="General Grade Descriptors" xr:uid="{1309A010-20AD-49B3-B26F-7DDF2F05D6BD}"/>
    <hyperlink ref="N1328:N1330" location="'Generic Grade Descriptors'!A1" display="General Grade Descriptors" xr:uid="{A5B983D1-32E7-4084-A209-F0230F182508}"/>
    <hyperlink ref="N1324" location="'Generic Grade Descriptors'!A1" display="General Grade Descriptors" xr:uid="{D2F6CD77-365D-4A37-9ED1-D4121D093E73}"/>
    <hyperlink ref="N1293" location="'Generic Grade Descriptors'!A1" display="General Grade Descriptors" xr:uid="{EB4738E6-6EFD-40D5-8147-22967E9E18FE}"/>
    <hyperlink ref="N1272" location="'Generic Grade Descriptors'!A1" display="General Grade Descriptors" xr:uid="{D3182DB8-C094-4C0A-A1B2-723AFA178A6B}"/>
    <hyperlink ref="N1260:N1264" location="'Generic Grade Descriptors'!A1" display="General Grade Descriptors" xr:uid="{8CA000F4-B7AD-40DF-88A1-CE6728482614}"/>
    <hyperlink ref="N1243" location="'Generic Grade Descriptors'!A1" display="General Grade Descriptors" xr:uid="{2768A3B6-7A67-4544-927E-252DF12A7CB8}"/>
    <hyperlink ref="N1176" location="'Generic Grade Descriptors'!A1" display="General Grade Descriptors" xr:uid="{2C97B4F1-BFC2-4DDC-93A9-641F74ABEA85}"/>
    <hyperlink ref="N1162" location="'Generic Grade Descriptors'!A1" display="General Grade Descriptors" xr:uid="{38AFC1A4-9548-4D2F-87B5-A8F3E2D7B9D1}"/>
    <hyperlink ref="N1151" location="'Generic Grade Descriptors'!A1" display="General Grade Descriptors" xr:uid="{22BAF647-7E46-4E2F-A587-DF97C4006EF2}"/>
    <hyperlink ref="N1127" location="'Generic Grade Descriptors'!A1" display="General Grade Descriptors" xr:uid="{2EB332FE-79C5-49C7-96A0-31A5A72665B4}"/>
    <hyperlink ref="N1118" location="'Generic Grade Descriptors'!A1" display="General Grade Descriptors" xr:uid="{551FB340-B7B8-41C3-94FB-7DC4F0CCAC90}"/>
    <hyperlink ref="N1113" location="'Generic Grade Descriptors'!A1" display="General Grade Descriptors" xr:uid="{869AE4B2-5393-448E-87E5-5CF9C971E500}"/>
    <hyperlink ref="N1059" location="'Generic Grade Descriptors'!A1" display="General Grade Descriptors" xr:uid="{066F63E8-4C45-4EE4-B032-160A3D824617}"/>
    <hyperlink ref="N1054" location="'Generic Grade Descriptors'!A1" display="General Grade Descriptors" xr:uid="{D710881C-8326-4B47-A849-2A53CE6CDC9D}"/>
    <hyperlink ref="N630" location="'Generic Grade Descriptors'!A1" display="General Grade Descriptors" xr:uid="{29C518AB-DB7C-4367-87E6-EB2EA741823B}"/>
    <hyperlink ref="N615:N618" location="'Generic Grade Descriptors'!A1" display="General Grade Descriptors" xr:uid="{C5A53A7D-DDF9-4EB1-92A5-F43675C2B06D}"/>
    <hyperlink ref="N604:N609" location="'Generic Grade Descriptors'!A1" display="General Grade Descriptors" xr:uid="{AABB44BA-10C8-40AD-89CA-0F9BD3BE81F8}"/>
    <hyperlink ref="N599" location="'Generic Grade Descriptors'!A1" display="General Grade Descriptors" xr:uid="{E182D52D-6197-497E-9C17-AC2FE02C6C1A}"/>
    <hyperlink ref="N570:N572" location="'Generic Grade Descriptors'!A1" display="General Grade Descriptors" xr:uid="{30B0D910-FBD6-4CF4-B99F-E868D5B927D8}"/>
    <hyperlink ref="N369:N375" location="'Generic Grade Descriptors'!A1" display="General Grade Descriptors" xr:uid="{55F71EBD-CF09-49D3-B1B9-0A7882C336E9}"/>
    <hyperlink ref="N360:N362" location="'Generic Grade Descriptors'!A1" display="General Grade Descriptors" xr:uid="{8EF8B443-147A-4355-966B-C664ACAFC0E4}"/>
    <hyperlink ref="N311" location="'Generic Grade Descriptors'!A1" display="General Grade Descriptors" xr:uid="{5713A9B0-C01B-4150-B384-C98A258FB886}"/>
    <hyperlink ref="N154:N156" location="'Generic Grade Descriptors'!A1" display="General Grade Descriptors" xr:uid="{1947CDAE-82E2-4C08-B2E1-089C195DC6E7}"/>
    <hyperlink ref="N150" location="'Generic Grade Descriptors'!A1" display="General Grade Descriptors" xr:uid="{B3FAA428-6AB2-4833-AB85-15902DE50923}"/>
    <hyperlink ref="N128" location="'Generic Grade Descriptors'!A1" display="General Grade Descriptors" xr:uid="{81DF8134-4200-4EDC-BBF4-624CCF080EEC}"/>
    <hyperlink ref="N121" location="'Generic Grade Descriptors'!A1" display="General Grade Descriptors" xr:uid="{528577B7-972B-4155-A463-DD3710B05E2B}"/>
    <hyperlink ref="N10:N24" location="'Scope Variants'!A1" display="Scope Variants" xr:uid="{04CD7DD4-73B8-43A5-8EFA-DAA0CE1AAEEC}"/>
    <hyperlink ref="N29:N40" location="'Scope Variants'!A1" display="Scope Variants" xr:uid="{ED41A34D-A11F-4BAC-A880-5AC3FF129D41}"/>
    <hyperlink ref="N46:N82" location="'Scope Variants'!A1" display="Scope Variants" xr:uid="{8DA5C977-8CF2-4CFD-8CDC-BADAA4C7C465}"/>
    <hyperlink ref="N87:N89" location="'Scope Variants'!A1" display="Scope Variants" xr:uid="{E78C7178-D3C1-43F9-9961-C35E48619235}"/>
    <hyperlink ref="N91:N102" location="'Scope Variants'!A1" display="Scope Variants" xr:uid="{DBBA45BD-A950-4EF8-B32E-1F16FAE21653}"/>
    <hyperlink ref="N104:N112" location="'Scope Variants'!A1" display="Scope Variants" xr:uid="{97B0EB36-D74A-4898-818B-D63CE34F01C3}"/>
    <hyperlink ref="N122:N127" location="'Scope Variants'!A1" display="Scope Variants" xr:uid="{6600929A-C13A-4983-8994-51B66FCAC9D2}"/>
    <hyperlink ref="N133:N145" location="'Scope Variants'!A1" display="Scope Variants" xr:uid="{C66B4BD9-7939-4E6B-825F-93330E7EB843}"/>
    <hyperlink ref="N151:N153" location="'Scope Variants'!A1" display="Scope Variants" xr:uid="{F9B997B2-F7E6-4E97-881F-01627F187397}"/>
    <hyperlink ref="N161:N190" location="'Scope Variants'!A1" display="Scope Variants" xr:uid="{77E2653E-63B8-4549-8BA4-D23274922FE5}"/>
    <hyperlink ref="N199:N221" location="'Scope Variants'!A1" display="Scope Variants" xr:uid="{3BFA1DCB-7424-4C50-940C-147AD707963B}"/>
    <hyperlink ref="N227:N248" location="'Scope Variants'!A1" display="Scope Variants" xr:uid="{4C9461A1-2A3E-40AD-BE11-2D2B7362FF5D}"/>
    <hyperlink ref="N257:N303" location="'Scope Variants'!A1" display="Scope Variants" xr:uid="{7EDEBB52-D8F7-454D-9443-0AE1214AAE20}"/>
    <hyperlink ref="N308:N310" location="'Scope Variants'!A1" display="Scope Variants" xr:uid="{A7AE120A-61E5-4E12-A42D-0C0BB73B0406}"/>
    <hyperlink ref="N312:N326" location="'Scope Variants'!A1" display="Scope Variants" xr:uid="{4F78E6B9-4D94-4540-9D45-88631B818710}"/>
    <hyperlink ref="N331:N359" location="'Scope Variants'!A1" display="Scope Variants" xr:uid="{2E0B0D9C-7633-4E49-A475-F7FF28D3FE06}"/>
    <hyperlink ref="N363:N368" location="'Scope Variants'!A1" display="Scope Variants" xr:uid="{8A5E69ED-CF3D-4126-B9CF-88D4E8CF451B}"/>
    <hyperlink ref="N376:N405" location="'Scope Variants'!A1" display="Scope Variants" xr:uid="{B51E29E1-9EE8-4D66-931A-63170FBB77C8}"/>
    <hyperlink ref="N410:N425" location="'Scope Variants'!A1" display="Scope Variants" xr:uid="{EB3EA5A0-624A-4000-A356-A4C37B29D4E9}"/>
    <hyperlink ref="N434:N463" location="'Scope Variants'!A1" display="Scope Variants" xr:uid="{110B0179-93CD-4D47-B52B-E76A0C463235}"/>
    <hyperlink ref="N468:N485" location="'Scope Variants'!A1" display="Scope Variants" xr:uid="{6F08D023-8B95-4558-AD82-1D9ED293DC83}"/>
    <hyperlink ref="N494:N517" location="'Scope Variants'!A1" display="Scope Variants" xr:uid="{9A76FB62-D069-496B-A339-2CF37FAC684F}"/>
    <hyperlink ref="N522:N532" location="'Scope Variants'!A1" display="Scope Variants" xr:uid="{EC421328-3481-4A4B-AC0B-13DA08A79C89}"/>
    <hyperlink ref="N537:N554" location="'Scope Variants'!A1" display="Scope Variants" xr:uid="{830D38D9-FF12-4726-A9BC-030C8EB2E68D}"/>
    <hyperlink ref="N559:N565" location="'Scope Variants'!A1" display="Scope Variants" xr:uid="{7AC3A49D-1D3B-462D-BDC5-D05393B5DC50}"/>
    <hyperlink ref="N573:N582" location="'Scope Variants'!A1" display="Scope Variants" xr:uid="{E83DAE3F-DAFF-40D6-AEC8-D4AB2F6861C9}"/>
    <hyperlink ref="N589:N591" location="'Scope Variants'!A1" display="Scope Variants" xr:uid="{5F4634FA-BEBF-4A1E-B028-CF75FB72B958}"/>
    <hyperlink ref="N596:N598" location="'Scope Variants'!A1" display="Scope Variants" xr:uid="{A9E7AA35-0B00-4C84-B09D-2FF9C4B7C25F}"/>
    <hyperlink ref="N600:N606" location="'Scope Variants'!A1" display="Scope Variants" xr:uid="{E13BE767-78A6-4F63-A7A9-0BC2559C9C13}"/>
    <hyperlink ref="N610:N614" location="'Scope Variants'!A1" display="Scope Variants" xr:uid="{8FA9B33F-ED03-44BE-BA06-1632008D20B0}"/>
    <hyperlink ref="N631:N727" location="'Scope Variants'!A1" display="Scope Variants" xr:uid="{EEFBC664-E15C-4CF9-8BB8-0E8C74E2DDFF}"/>
    <hyperlink ref="N732:N769" location="'Scope Variants'!A1" display="Scope Variants" xr:uid="{F3FAD6E1-7F4A-4628-97F3-614D8E36BE3B}"/>
    <hyperlink ref="N774:N832" location="'Scope Variants'!A1" display="Scope Variants" xr:uid="{F5CCED3E-CCA2-47D7-8E39-9C0DF206572C}"/>
    <hyperlink ref="N837:N892" location="'Scope Variants'!A1" display="Scope Variants" xr:uid="{921C9040-81D0-4563-B9DC-EBE7591AB1D6}"/>
    <hyperlink ref="N897:N989" location="'Scope Variants'!A1" display="Scope Variants" xr:uid="{676EE688-FF38-431A-B3F6-568E5C5655CB}"/>
    <hyperlink ref="N994:N1023" location="'Scope Variants'!A1" display="Scope Variants" xr:uid="{31389487-9EDF-42BD-A0A8-1F7710D76CCF}"/>
    <hyperlink ref="N1039:N1048" location="'Scope Variants'!A1" display="Scope Variants" xr:uid="{4AFCA2A6-A778-49AC-8E65-A970F7F68DA3}"/>
    <hyperlink ref="N1060:N1108" location="'Scope Variants'!A1" display="Scope Variants" xr:uid="{7ED8E7AF-82DB-4D2B-92AB-CE69B55BC9C9}"/>
    <hyperlink ref="N1114:N1117" location="'Scope Variants'!A1" display="Scope Variants" xr:uid="{A0A9309A-580F-4729-909E-0909CFA71057}"/>
    <hyperlink ref="N1119:N1122" location="'Scope Variants'!A1" display="Scope Variants" xr:uid="{871A6B94-2B17-4BE2-8A38-86A52D2C765C}"/>
    <hyperlink ref="N1128:N1141" location="'Scope Variants'!A1" display="Scope Variants" xr:uid="{131D60B3-5A9C-4E16-85E2-E0F474D489B0}"/>
    <hyperlink ref="N1148:N1150" location="'Scope Variants'!A1" display="Scope Variants" xr:uid="{5C39AAC3-BF55-475C-A585-AE290AE25CFF}"/>
    <hyperlink ref="N1152:N1161" location="'Scope Variants'!A1" display="Scope Variants" xr:uid="{9EEFC59E-337E-4F34-BDFD-B4C213A9F269}"/>
    <hyperlink ref="N1163:N1175" location="'Scope Variants'!A1" display="Scope Variants" xr:uid="{778409D2-B03B-4768-8540-72FE903E95C3}"/>
    <hyperlink ref="N1177:N1180" location="'Scope Variants'!A1" display="Scope Variants" xr:uid="{CC8D6AF7-B975-4B88-BAE6-9CA1BF6E77E9}"/>
    <hyperlink ref="N1185:N1201" location="'Scope Variants'!A1" display="Scope Variants" xr:uid="{980A9C82-900C-4719-A2B5-DA3DCC5DF3D5}"/>
    <hyperlink ref="N1206:N1215" location="'Scope Variants'!A1" display="Scope Variants" xr:uid="{526891EA-51C6-486C-B20E-063B102C5FFD}"/>
    <hyperlink ref="N1220:N1235" location="'Scope Variants'!A1" display="Scope Variants" xr:uid="{44D3C1ED-5181-414F-8E16-6A74BE5016C3}"/>
    <hyperlink ref="N1240:N1242" location="'Scope Variants'!A1" display="Scope Variants" xr:uid="{CFFADA49-7CF8-485B-99B6-176BCC9AD06A}"/>
    <hyperlink ref="N1244:N1251" location="'Scope Variants'!A1" display="Scope Variants" xr:uid="{BB0E97A5-CE29-4743-A650-62D51463A509}"/>
    <hyperlink ref="N1256:N1259" location="'Scope Variants'!A1" display="Scope Variants" xr:uid="{51E4B2B1-669B-4AC0-87A7-7A3821B223AD}"/>
    <hyperlink ref="N1265:N1271" location="'Scope Variants'!A1" display="Scope Variants" xr:uid="{D406D6A9-18D5-4C83-A6C1-E72929AD9009}"/>
    <hyperlink ref="N1286:N1292" location="'Scope Variants'!A1" display="Scope Variants" xr:uid="{32E5E907-19BE-42E5-AF07-F96DFD07C736}"/>
    <hyperlink ref="N1294:N1314" location="'Scope Variants'!A1" display="Scope Variants" xr:uid="{31E56798-4010-415D-AEFD-7CDC5DF38803}"/>
    <hyperlink ref="N1321" location="'Scope Variants'!A1" display="Scope Variants" xr:uid="{72CFB899-3DD6-4B47-8A56-18D559554564}"/>
    <hyperlink ref="N1325:N1327" location="'Scope Variants'!A1" display="Scope Variants" xr:uid="{78A442FF-EF68-4E22-86C3-2F0DC5887AF5}"/>
    <hyperlink ref="N1331:N1362" location="'Scope Variants'!A1" display="Scope Variants" xr:uid="{A334BFD4-A099-4CF5-B860-E348AB1F5CA4}"/>
    <hyperlink ref="N1372:N1375" location="'Scope Variants'!A1" display="Scope Variants" xr:uid="{FC148D5B-A900-4C30-8CDF-1A8BE96034BC}"/>
    <hyperlink ref="N1382:N1397" location="'Scope Variants'!A1" display="Scope Variants" xr:uid="{B05FD03D-97AC-4F78-B65C-1E85E91A4E6F}"/>
    <hyperlink ref="N1400:N1409" location="'Scope Variants'!A1" display="Scope Variants" xr:uid="{AB64CB7C-63A7-455B-A3DC-7806812F7B08}"/>
    <hyperlink ref="N1415:N1431" location="'Scope Variants'!A1" display="Scope Variants" xr:uid="{A563DAA3-D324-4D25-B0BA-B93817439849}"/>
    <hyperlink ref="N1444:N1468" location="'Scope Variants'!A1" display="Scope Variants" xr:uid="{F76566C3-C719-4281-9F5B-D136A4BB95FD}"/>
    <hyperlink ref="N1473:N1506" location="'Scope Variants'!A1" display="Scope Variants" xr:uid="{D47DADCF-EB1A-4D17-8C88-14317501212A}"/>
    <hyperlink ref="N1512:N1528" location="'Scope Variants'!A1" display="Scope Variants" xr:uid="{044021DB-12D2-4629-82B4-E02814041028}"/>
    <hyperlink ref="N1533:N1539" location="'Scope Variants'!A1" display="Scope Variants" xr:uid="{801CA5A8-9A8E-4496-8957-ECF69F80EDFA}"/>
    <hyperlink ref="N1548:N1551" location="'Scope Variants'!A1" display="Scope Variants" xr:uid="{8FE069CE-F6FC-441C-BE63-7B3CC96DAD59}"/>
    <hyperlink ref="N1558:N1565" location="'Scope Variants'!A1" display="Scope Variants" xr:uid="{E7A4B56E-D7F7-4B79-882B-5AE5AA908301}"/>
    <hyperlink ref="N1567:N1612" location="'Scope Variants'!A1" display="Scope Variants" xr:uid="{307E5FCB-95AA-48C7-961D-2D1A09F18482}"/>
    <hyperlink ref="N1621:N1634" location="'Scope Variants'!A1" display="Scope Variants" xr:uid="{FFA78834-B60F-44AF-B072-5370B3601F3F}"/>
    <hyperlink ref="N1637:N1659" location="'Scope Variants'!A1" display="Scope Variants" xr:uid="{BE74B095-8227-43CE-A959-4002E2B3E7D3}"/>
    <hyperlink ref="N1668:N1671" location="'Scope Variants'!A1" display="Scope Variants" xr:uid="{2B76A4CC-EEF0-4C52-8A0C-B3B341C98832}"/>
    <hyperlink ref="N1673:N1688" location="'Scope Variants'!A1" display="Scope Variants" xr:uid="{7EBCAF57-6102-4E34-B3FF-FBC240A3673F}"/>
    <hyperlink ref="N1690:N1694" location="'Scope Variants'!A1" display="Scope Variants" xr:uid="{59E0D618-A0E9-49F4-9B68-B4D2C904B7EE}"/>
    <hyperlink ref="N1696:N1698" location="'Scope Variants'!A1" display="Scope Variants" xr:uid="{FAEA4F18-876C-40B7-960B-86440954AA01}"/>
    <hyperlink ref="N1704:N1717" location="'Scope Variants'!A1" display="Scope Variants" xr:uid="{9817CE6C-0131-431C-A249-CAAAA297B0B3}"/>
    <hyperlink ref="N1719:N1741" location="'Scope Variants'!A1" display="Scope Variants" xr:uid="{A9D853FD-3361-44BF-87EC-EF835E25585B}"/>
    <hyperlink ref="N1746:N1760" location="'Scope Variants'!A1" display="Scope Variants" xr:uid="{1E1885A9-23CA-4174-A5A2-2260980C548A}"/>
    <hyperlink ref="N1765:N1771" location="'Scope Variants'!A1" display="Scope Variants" xr:uid="{3F9E8308-1EE2-44DD-8BA4-D4BE54FC4DA0}"/>
    <hyperlink ref="N1773:N1781" location="'Scope Variants'!A1" display="Scope Variants" xr:uid="{4C34A02C-94D2-477B-993B-6944EB98B417}"/>
    <hyperlink ref="N1787:N1808" location="'Scope Variants'!A1" display="Scope Variants" xr:uid="{75284808-E106-41C2-BB30-80CDDC74C418}"/>
    <hyperlink ref="N1813:N1818" location="'Scope Variants'!A1" display="Scope Variants" xr:uid="{08FBB21C-179D-4AB4-B6E7-D7E95C2F893B}"/>
    <hyperlink ref="N1823:N1851" location="'Scope Variants'!A1" display="Scope Variants" xr:uid="{742F372C-B76A-4090-9716-B469254553C5}"/>
    <hyperlink ref="N1853:N1868" location="'Scope Variants'!A1" display="Scope Variants" xr:uid="{39D91126-4CD6-46F4-B8A3-ED8AF4F89C3B}"/>
    <hyperlink ref="N1874:N1880" location="'Scope Variants'!A1" display="Scope Variants" xr:uid="{179EBFF7-5B2A-4249-A2B6-FF30E910C3FD}"/>
    <hyperlink ref="N1882:N1885" location="'Scope Variants'!A1" display="Scope Variants" xr:uid="{B99D0451-FA5E-4A33-90E7-524E6EAFAC2D}"/>
    <hyperlink ref="N1894:N1905" location="'Scope Variants'!A1" display="Scope Variants" xr:uid="{EBF1B6AA-62A5-4E51-B949-7993D3946A1E}"/>
    <hyperlink ref="N1912:N1924" location="'Scope Variants'!A1" display="Scope Variants" xr:uid="{1297942F-024A-4DA2-99DB-ECC2C061A924}"/>
    <hyperlink ref="N1926:N1934" location="'Scope Variants'!A1" display="Scope Variants" xr:uid="{A51DEC25-C7A8-4498-93F0-7DA935D4AA5E}"/>
    <hyperlink ref="N1941:N1945" location="'Scope Variants'!A1" display="Scope Variants" xr:uid="{A345CFF2-5BEF-490C-A3A9-6FCBB838EBC6}"/>
    <hyperlink ref="N1952:N1954" location="'Scope Variants'!A1" display="Scope Variants" xr:uid="{EE2A6618-2D8E-47AC-B54D-8C4230D0EF97}"/>
    <hyperlink ref="N1961:N1963" location="'Scope Variants'!A1" display="Scope Variants" xr:uid="{86DCAB27-F5EB-46F0-9594-7EDFE20EA929}"/>
    <hyperlink ref="N1971:N1973" location="'Scope Variants'!A1" display="Scope Variants" xr:uid="{9B26A92D-01D9-42B9-B491-89E65BCC767E}"/>
    <hyperlink ref="N1979:N1984" location="'Scope Variants'!A1" display="Scope Variants" xr:uid="{3FDCA935-CA77-418E-B59F-12069A022578}"/>
    <hyperlink ref="N1986:N1988" location="'Scope Variants'!A1" display="Scope Variants" xr:uid="{F9EB7874-C670-48A0-8D91-405AD0D37D0B}"/>
    <hyperlink ref="N1993:N1995" location="'Scope Variants'!A1" display="Scope Variants" xr:uid="{EC6C202C-AED9-4FA4-A587-6CAA079C21B8}"/>
    <hyperlink ref="N2001:N2010" location="'Scope Variants'!A1" display="Scope Variants" xr:uid="{B2AEB529-EF9B-4E9A-9A53-AA7046D8C791}"/>
    <hyperlink ref="N2013:N2023" location="'Scope Variants'!A1" display="Scope Variants" xr:uid="{EF2FF55F-7816-4ED9-B979-771CA8DAA1E1}"/>
    <hyperlink ref="N2025:N2027" location="'Scope Variants'!A1" display="Scope Variants" xr:uid="{E425E21A-AF23-4200-8009-B3721064D5AB}"/>
    <hyperlink ref="N2029:N2039" location="'Scope Variants'!A1" display="Scope Variants" xr:uid="{3297893A-0D54-467E-8869-1D1928576A48}"/>
    <hyperlink ref="N2048:N2051" location="'Scope Variants'!A1" display="Scope Variants" xr:uid="{C80D3754-0889-45EB-ACC4-12B83D5AE5AC}"/>
    <hyperlink ref="N2053:N2057" location="'Scope Variants'!A1" display="Scope Variants" xr:uid="{7037A528-D5DA-46E6-B915-446FF7BC6B55}"/>
    <hyperlink ref="N2061:N2079" location="'Scope Variants'!A1" display="Scope Variants" xr:uid="{360C3006-4C4D-437C-99FA-03B731CCF9C3}"/>
    <hyperlink ref="N2081:N2083" location="'Scope Variants'!A1" display="Scope Variants" xr:uid="{E348C574-25DD-4E28-9E17-57B4ECD38E22}"/>
    <hyperlink ref="N2085:N2108" location="'Scope Variants'!A1" display="Scope Variants" xr:uid="{F1059816-42B6-4831-8B69-FD94401BE255}"/>
    <hyperlink ref="N2110:N2136" location="'Scope Variants'!A1" display="Scope Variants" xr:uid="{67922006-A1F1-4097-8A4D-AC7131342B3C}"/>
    <hyperlink ref="N2145:N2148" location="'Scope Variants'!A1" display="Scope Variants" xr:uid="{4077B2C9-B0D3-4A74-88AC-BAEA57B55658}"/>
    <hyperlink ref="N2150:N2168" location="'Scope Variants'!A1" display="Scope Variants" xr:uid="{410FA8DC-07AE-4CD4-BFC7-1D675FBEA299}"/>
    <hyperlink ref="N2170:N2177" location="'Scope Variants'!A1" display="Scope Variants" xr:uid="{30FFBAEC-1B13-4420-8670-4A4117233EB0}"/>
    <hyperlink ref="N2180:N2217" location="'Scope Variants'!A1" display="Scope Variants" xr:uid="{70D906AD-3CFF-41B3-A668-5DDFE7A54136}"/>
    <hyperlink ref="N2219:N2243" location="'Scope Variants'!A1" display="Scope Variants" xr:uid="{D36F0787-D69F-4761-BAC8-FBF0F43C4126}"/>
    <hyperlink ref="N2249:N2265" location="'Scope Variants'!A1" display="Scope Variants" xr:uid="{841D00A3-D6C8-4E68-8129-906D356ADA5F}"/>
    <hyperlink ref="N2272:N2281" location="'Scope Variants'!A1" display="Scope Variants" xr:uid="{AAC2BB7C-D3BB-4AC0-B5C2-FB9DA9FF151C}"/>
    <hyperlink ref="N2283:N2293" location="'Scope Variants'!A1" display="Scope Variants" xr:uid="{22668428-9648-4C39-AB2E-3560EE92AACF}"/>
    <hyperlink ref="N2298:N2301" location="'Scope Variants'!A1" display="Scope Variants" xr:uid="{A79BB81C-209F-4961-A926-202D4BFC446F}"/>
    <hyperlink ref="N2309:N2315" location="'Scope Variants'!A1" display="Scope Variants" xr:uid="{10FDE340-6511-4BD2-B712-2B5FEB65693C}"/>
    <hyperlink ref="N2319:N2321" location="'Scope Variants'!A1" display="Scope Variants" xr:uid="{00AF1A0A-E924-4238-B27C-6C883DA51B8B}"/>
    <hyperlink ref="N2324:N2326" location="'Scope Variants'!A1" display="Scope Variants" xr:uid="{E31A04C1-40E9-4DEC-8A60-CB4D43C32B1A}"/>
    <hyperlink ref="N2335:N2337" location="'Scope Variants'!A1" display="Scope Variants" xr:uid="{BDCDD83B-424B-473B-A3B8-CC0F8ECFCB8F}"/>
    <hyperlink ref="N2339:N2346" location="'Scope Variants'!A1" display="Scope Variants" xr:uid="{36805DFD-47E4-429C-8B93-33CBE98EB7DF}"/>
    <hyperlink ref="N2348:N2350" location="'Scope Variants'!A1" display="Scope Variants" xr:uid="{75CD3CC7-61F4-475E-BDC8-0D519FBD4CF4}"/>
    <hyperlink ref="N2352:N2367" location="'Scope Variants'!A1" display="Scope Variants" xr:uid="{31CA2DF0-0B5E-460C-BE77-24025B611FAA}"/>
    <hyperlink ref="N2376:N2394" location="'Scope Variants'!A1" display="Scope Variants" xr:uid="{4F8E6124-EA26-4B2B-90C6-9B0643BE68CE}"/>
    <hyperlink ref="N2403:N2408" location="'Scope Variants'!A1" display="Scope Variants" xr:uid="{964E704F-C58F-44DC-892D-BF022AF97777}"/>
    <hyperlink ref="N2410:N2418" location="'Scope Variants'!A1" display="Scope Variants" xr:uid="{06C85C0B-59B3-43BA-8535-3DFA9A3936EB}"/>
    <hyperlink ref="N2421:N2424" location="'Scope Variants'!A1" display="Scope Variants" xr:uid="{A4849F49-80C4-473C-9ECB-CC204AC1290D}"/>
    <hyperlink ref="N2430:N2431" location="'Scope Variants'!A1" display="Scope Variants" xr:uid="{8CC8ABD4-7F6B-498C-A364-38274862500A}"/>
    <hyperlink ref="N2433:N2435" location="'Scope Variants'!A1" display="Scope Variants" xr:uid="{1D06E853-0BE8-4EAA-A7C5-92ED25B2261C}"/>
    <hyperlink ref="N2437:N2440" location="'Scope Variants'!A1" display="Scope Variants" xr:uid="{39C2BC17-FA26-48D7-9B37-84D934BD3E9B}"/>
    <hyperlink ref="N2445:N2462" location="'Scope Variants'!A1" display="Scope Variants" xr:uid="{A9C40042-FBDA-4FF3-B75A-D1D85FE19591}"/>
    <hyperlink ref="N2467:N2483" location="'Scope Variants'!A1" display="Scope Variants" xr:uid="{687E4239-D7E4-4EA1-AC3D-B024553AA6C8}"/>
    <hyperlink ref="N2488:N2495" location="'Scope Variants'!A1" display="Scope Variants" xr:uid="{B1934E92-46D1-431B-A89F-AF9C497E4892}"/>
    <hyperlink ref="N2506:N2523" location="'Scope Variants'!A1" display="Scope Variants" xr:uid="{3EBADF10-C09F-4E25-952B-8CD2F05D6F5E}"/>
    <hyperlink ref="N2525:N2556" location="'Scope Variants'!A1" display="Scope Variants" xr:uid="{55C71938-7531-46EA-9125-B5B27A8A6155}"/>
    <hyperlink ref="N2558:N2560" location="'Scope Variants'!A1" display="Scope Variants" xr:uid="{4F7E29DF-FFD6-49E2-B746-53A9B3CC3627}"/>
    <hyperlink ref="N2562:N2566" location="'Scope Variants'!A1" display="Scope Variants" xr:uid="{68D15805-8CE4-4EF5-9FDF-907C79C0F14C}"/>
    <hyperlink ref="N2569:N2574" location="'Scope Variants'!A1" display="Scope Variants" xr:uid="{9B8B7389-B4C1-4968-949F-5232487423D4}"/>
    <hyperlink ref="N2581:N2584" location="'Scope Variants'!A1" display="Scope Variants" xr:uid="{A5E2F346-52F5-4033-BC9B-AC2F20692EB4}"/>
    <hyperlink ref="N2591:N2593" location="'Scope Variants'!A1" display="Scope Variants" xr:uid="{93709CFD-9830-4143-9DE2-A13CBED9EA60}"/>
    <hyperlink ref="N2599:N2601" location="'Scope Variants'!A1" display="Scope Variants" xr:uid="{6B4BCFBA-26C5-4AF3-9AF2-6A9997727FAC}"/>
    <hyperlink ref="N2610:N2649" location="'Scope Variants'!A1" display="Scope Variants" xr:uid="{70B90A07-A685-46B8-8A9A-B973B0EB3331}"/>
    <hyperlink ref="N2651:N2692" location="'Scope Variants'!A1" display="Scope Variants" xr:uid="{C19DE4EB-6862-42DD-BB43-2E6659355770}"/>
    <hyperlink ref="N2694:N2696" location="'Scope Variants'!A1" display="Scope Variants" xr:uid="{647668E3-17E7-4189-BB30-EDCDA1CD303C}"/>
    <hyperlink ref="N2698:N2707" location="'Scope Variants'!A1" display="Scope Variants" xr:uid="{E4CB9E14-6660-4148-8496-9A1F1819E53C}"/>
    <hyperlink ref="N2712:N2740" location="'Scope Variants'!A1" display="Scope Variants" xr:uid="{5776AA83-4738-4675-8119-489BD090DA1E}"/>
    <hyperlink ref="N2747:N2767" location="'Scope Variants'!A1" display="Scope Variants" xr:uid="{BC2F524B-4673-465F-A770-84278F2F95C2}"/>
    <hyperlink ref="N2770:N2774" location="'Scope Variants'!A1" display="Scope Variants" xr:uid="{4E1AD09D-141D-42AB-A295-1BD761AF5694}"/>
    <hyperlink ref="N2778:N2785" location="'Scope Variants'!A1" display="Scope Variants" xr:uid="{C5CE4C00-779C-45CC-8E0D-59DF14064884}"/>
    <hyperlink ref="N2788:N2794" location="'Scope Variants'!A1" display="Scope Variants" xr:uid="{620708AA-BA36-4796-8D2A-1C3D5C53C0E6}"/>
    <hyperlink ref="N2797:N2824" location="'Scope Variants'!A1" display="Scope Variants" xr:uid="{6E08FA5E-7C21-4A8D-A9B2-FFAE42037BDC}"/>
    <hyperlink ref="N2827:N2835" location="'Scope Variants'!A1" display="Scope Variants" xr:uid="{E5440681-4075-4F6E-9E45-C7022B0E4C47}"/>
    <hyperlink ref="N2839:N2855" location="'Scope Variants'!A1" display="Scope Variants" xr:uid="{F630632D-8A8D-4263-A55A-E03D96266534}"/>
    <hyperlink ref="N2858:N2882" location="'Scope Variants'!A1" display="Scope Variants" xr:uid="{7A67F105-368A-49E7-92D2-6646607D85D9}"/>
    <hyperlink ref="N2888:N2893" location="'Scope Variants'!A1" display="Scope Variants" xr:uid="{8565DE29-1AA8-4F88-BDEF-F9BAC18A16C4}"/>
    <hyperlink ref="N2895:N2908" location="'Scope Variants'!A1" display="Scope Variants" xr:uid="{CB8B468C-5B17-4625-B352-65B2667BF433}"/>
    <hyperlink ref="N2910:N2922" location="'Scope Variants'!A1" display="Scope Variants" xr:uid="{78FAA7B0-A970-49FA-9602-5C26C6C14A41}"/>
    <hyperlink ref="N2924:N2944" location="'Scope Variants'!A1" display="Scope Variants" xr:uid="{2321C6FE-D5C7-453D-8DDC-20378F47C007}"/>
    <hyperlink ref="N2946:N2996" location="'Scope Variants'!A1" display="Scope Variants" xr:uid="{7B9C2E2A-6672-46D6-9ACA-26B05F9361C1}"/>
    <hyperlink ref="N2999:N3023" location="'Scope Variants'!A1" display="Scope Variants" xr:uid="{B4D06BDC-E713-4762-B965-5DD918D89B24}"/>
    <hyperlink ref="N3025:N3039" location="'Scope Variants'!A1" display="Scope Variants" xr:uid="{BF422408-9436-49D2-86DB-E36E13B99567}"/>
    <hyperlink ref="N3054:N3056" location="'Scope Variants'!A1" display="Scope Variants" xr:uid="{B36FF7DB-CBA8-4AA1-99A9-4A5B06B264FA}"/>
    <hyperlink ref="N3058:N3062" location="'Scope Variants'!A1" display="Scope Variants" xr:uid="{1628E06A-CD0D-42D1-B480-214B8CAF66F7}"/>
    <hyperlink ref="N3065:N3078" location="'Scope Variants'!A1" display="Scope Variants" xr:uid="{45777C5A-A9B8-40ED-9A26-A640342E5469}"/>
    <hyperlink ref="N3085:N3097" location="'Scope Variants'!A1" display="Scope Variants" xr:uid="{DD44A9D1-D5AD-42F4-9E3E-48C05F7926C5}"/>
    <hyperlink ref="N3109:N3115" location="'Scope Variants'!A1" display="Scope Variants" xr:uid="{8EC5C295-6715-4C16-AB57-235B93BA8ECE}"/>
    <hyperlink ref="N3117:N3119" location="'Scope Variants'!A1" display="Scope Variants" xr:uid="{5287DB51-4550-46EC-B330-8BEBB9BB804E}"/>
    <hyperlink ref="N3121:N3132" location="'Scope Variants'!A1" display="Scope Variants" xr:uid="{DDCEF02C-B9B7-4C8B-BCD7-6F5DFF095226}"/>
    <hyperlink ref="N3134:N3141" location="'Scope Variants'!A1" display="Scope Variants" xr:uid="{D6893F6E-0BB0-433B-BCB4-747B9BE6A20F}"/>
    <hyperlink ref="N3147:N3157" location="'Scope Variants'!A1" display="Scope Variants" xr:uid="{172F8070-34AE-4E26-BFA2-B5E4752BE01A}"/>
    <hyperlink ref="N3159:N3180" location="'Scope Variants'!A1" display="Scope Variants" xr:uid="{F3542715-0597-4D70-B83B-35D1006627A0}"/>
    <hyperlink ref="N3182:N3187" location="'Scope Variants'!A1" display="Scope Variants" xr:uid="{930E1AB1-6274-4A1C-B3DF-9383D93C3709}"/>
    <hyperlink ref="N3193:N3219" location="'Scope Variants'!A1" display="Scope Variants" xr:uid="{1E4758D3-ACBB-4EBE-BBA7-BD040EA5B294}"/>
    <hyperlink ref="N3231:N3247" location="'Scope Variants'!A1" display="Scope Variants" xr:uid="{3C2516C7-ECA6-4333-9BE1-DB021253AE56}"/>
    <hyperlink ref="N3250:N3283" location="'Scope Variants'!A1" display="Scope Variants" xr:uid="{A728471A-5CD6-4420-A66B-8FCF961D8DAA}"/>
    <hyperlink ref="N3294:N3313" location="'Scope Variants'!A1" display="Scope Variants" xr:uid="{C52658A8-9CDF-4C92-BADA-59CA3FCC356C}"/>
    <hyperlink ref="N3316:N3330" location="'Scope Variants'!A1" display="Scope Variants" xr:uid="{953D50FC-8359-44F4-913D-503F693C62AF}"/>
    <hyperlink ref="N3332:N3342" location="'Scope Variants'!A1" display="Scope Variants" xr:uid="{86DFFAFA-533C-4A88-B946-C6A28E74B86E}"/>
    <hyperlink ref="N3344:N3352" location="'Scope Variants'!A1" display="Scope Variants" xr:uid="{5D66258A-4CEC-461F-A18B-E8C23569FF15}"/>
    <hyperlink ref="N3357:N3367" location="'Scope Variants'!A1" display="Scope Variants" xr:uid="{F6B2837D-2ABC-4DB9-AF11-6032C782D0D6}"/>
    <hyperlink ref="N3369:N3380" location="'Scope Variants'!A1" display="Scope Variants" xr:uid="{A835970A-FCEE-4AF2-A403-BB9F46DD554F}"/>
    <hyperlink ref="N3382:N3397" location="'Scope Variants'!A1" display="Scope Variants" xr:uid="{1FF80B08-0A96-46E0-A5C6-6441BFDD410E}"/>
    <hyperlink ref="N3407" location="'Scope Variants'!A1" display="Scope Variants" xr:uid="{394E8748-4B37-4256-B049-EB850CDAA811}"/>
    <hyperlink ref="N3409:N3420" location="'Scope Variants'!A1" display="Scope Variants" xr:uid="{3AF0D23E-4283-46AB-869B-72776E32F8CA}"/>
    <hyperlink ref="N3422:N3443" location="'Scope Variants'!A1" display="Scope Variants" xr:uid="{8F4E7C69-5EA1-4A23-90D8-4316551DBB78}"/>
    <hyperlink ref="N3445:N3484" location="'Scope Variants'!A1" display="Scope Variants" xr:uid="{B5FEC122-C848-431D-9C7A-69A6B5F7B2CE}"/>
    <hyperlink ref="N3491:N3499" location="'Scope Variants'!A1" display="Scope Variants" xr:uid="{DCA94FF5-5666-45AB-B7E9-F0A58E7209E1}"/>
    <hyperlink ref="N3508:N3514" location="'Scope Variants'!A1" display="Scope Variants" xr:uid="{DEB48107-90CE-44F5-9CDA-4F058EF4744F}"/>
    <hyperlink ref="N3520:N3539" location="'Scope Variants'!A1" display="Scope Variants" xr:uid="{35BA3C73-88CF-49A8-8CB3-EEBC59ED839E}"/>
    <hyperlink ref="N3544:N3549" location="'Scope Variants'!A1" display="Scope Variants" xr:uid="{96246A4C-3A53-4B2C-B162-9A3AF21CD86D}"/>
    <hyperlink ref="N3554:N3600" location="'Scope Variants'!A1" display="Scope Variants" xr:uid="{A926BC7F-6A18-48BD-8FBC-00FF36841451}"/>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DDD9A-C5D6-43B1-924F-D024703646B1}">
  <dimension ref="A1:Q22"/>
  <sheetViews>
    <sheetView workbookViewId="0">
      <selection activeCell="A4" sqref="A4"/>
    </sheetView>
  </sheetViews>
  <sheetFormatPr defaultColWidth="8.90625" defaultRowHeight="14.5"/>
  <cols>
    <col min="1" max="1" width="36.90625" style="9" customWidth="1"/>
    <col min="2" max="16384" width="8.90625" style="9"/>
  </cols>
  <sheetData>
    <row r="1" spans="1:17" ht="49.25" customHeight="1">
      <c r="A1" s="6"/>
      <c r="B1" s="24" t="s">
        <v>52</v>
      </c>
      <c r="C1" s="24"/>
      <c r="D1" s="6"/>
      <c r="E1" s="5"/>
      <c r="F1" s="6"/>
      <c r="G1" s="6"/>
      <c r="H1" s="5"/>
      <c r="I1" s="6"/>
      <c r="J1" s="5"/>
      <c r="K1" s="5"/>
      <c r="L1" s="5"/>
      <c r="M1" s="5"/>
      <c r="N1" s="5"/>
      <c r="O1" s="5"/>
      <c r="P1" s="5"/>
      <c r="Q1" s="1"/>
    </row>
    <row r="2" spans="1:17" ht="15" customHeight="1">
      <c r="A2" s="6"/>
      <c r="B2" s="6"/>
      <c r="C2" s="5"/>
      <c r="D2" s="6"/>
      <c r="E2" s="5"/>
      <c r="F2" s="5"/>
      <c r="G2" s="6"/>
      <c r="H2" s="5"/>
      <c r="I2" s="6"/>
      <c r="J2" s="5"/>
      <c r="K2" s="5"/>
      <c r="L2" s="5"/>
      <c r="M2" s="5"/>
      <c r="N2" s="5"/>
      <c r="O2" s="5"/>
      <c r="P2" s="5"/>
      <c r="Q2" s="1"/>
    </row>
    <row r="3" spans="1:17" s="26" customFormat="1" ht="5" customHeight="1">
      <c r="A3" s="6"/>
      <c r="B3" s="6"/>
      <c r="C3" s="2"/>
      <c r="D3" s="1"/>
      <c r="E3" s="1"/>
      <c r="F3" s="1"/>
      <c r="G3" s="1"/>
      <c r="H3" s="1"/>
      <c r="I3" s="1"/>
      <c r="J3" s="1"/>
      <c r="K3" s="1"/>
      <c r="L3" s="1"/>
      <c r="M3" s="1"/>
      <c r="N3" s="1"/>
      <c r="O3" s="1"/>
      <c r="P3" s="1"/>
      <c r="Q3" s="1"/>
    </row>
    <row r="4" spans="1:17" s="26" customFormat="1">
      <c r="A4" s="41" t="s">
        <v>48</v>
      </c>
      <c r="B4" s="41"/>
      <c r="C4" s="41"/>
      <c r="D4" s="42"/>
      <c r="E4" s="42"/>
      <c r="F4" s="42"/>
      <c r="G4" s="42"/>
      <c r="H4" s="42"/>
      <c r="I4" s="42"/>
      <c r="J4" s="42"/>
      <c r="K4" s="42"/>
      <c r="L4" s="42"/>
      <c r="M4" s="42"/>
      <c r="N4" s="42"/>
      <c r="O4" s="42"/>
      <c r="P4" s="42"/>
      <c r="Q4" s="42"/>
    </row>
    <row r="5" spans="1:17" s="26" customFormat="1">
      <c r="A5" s="43" t="s">
        <v>48</v>
      </c>
      <c r="B5" s="41"/>
      <c r="C5" s="41"/>
      <c r="D5" s="42"/>
      <c r="E5" s="42"/>
      <c r="F5" s="42"/>
      <c r="G5" s="42"/>
      <c r="H5" s="42"/>
      <c r="I5" s="42"/>
      <c r="J5" s="42"/>
      <c r="K5" s="42"/>
      <c r="L5" s="42"/>
      <c r="M5" s="42"/>
      <c r="N5" s="42"/>
      <c r="O5" s="42"/>
      <c r="P5" s="42"/>
      <c r="Q5" s="42"/>
    </row>
    <row r="6" spans="1:17" s="26" customFormat="1">
      <c r="A6" s="41"/>
      <c r="B6" s="41"/>
      <c r="C6" s="41"/>
      <c r="D6" s="42"/>
      <c r="E6" s="42"/>
      <c r="F6" s="42"/>
      <c r="G6" s="42"/>
      <c r="H6" s="42"/>
      <c r="I6" s="42"/>
      <c r="J6" s="42"/>
      <c r="K6" s="42"/>
      <c r="L6" s="42"/>
      <c r="M6" s="42"/>
      <c r="N6" s="42"/>
      <c r="O6" s="42"/>
      <c r="P6" s="42"/>
      <c r="Q6" s="42"/>
    </row>
    <row r="7" spans="1:17" s="26" customFormat="1">
      <c r="A7" s="41"/>
      <c r="B7" s="41"/>
      <c r="C7" s="41"/>
      <c r="D7" s="42"/>
      <c r="E7" s="42"/>
      <c r="F7" s="42"/>
      <c r="G7" s="42"/>
      <c r="H7" s="42"/>
      <c r="I7" s="42"/>
      <c r="J7" s="42"/>
      <c r="K7" s="42"/>
      <c r="L7" s="42"/>
      <c r="M7" s="42"/>
      <c r="N7" s="42"/>
      <c r="O7" s="42"/>
      <c r="P7" s="42"/>
      <c r="Q7" s="42"/>
    </row>
    <row r="8" spans="1:17" s="26" customFormat="1">
      <c r="A8" s="41"/>
      <c r="B8" s="41"/>
      <c r="C8" s="41"/>
      <c r="D8" s="42"/>
      <c r="E8" s="42"/>
      <c r="F8" s="42"/>
      <c r="G8" s="42"/>
      <c r="H8" s="42"/>
      <c r="I8" s="42"/>
      <c r="J8" s="42"/>
      <c r="K8" s="42"/>
      <c r="L8" s="42"/>
      <c r="M8" s="42"/>
      <c r="N8" s="42"/>
      <c r="O8" s="42"/>
      <c r="P8" s="42"/>
      <c r="Q8" s="42"/>
    </row>
    <row r="9" spans="1:17" s="26" customFormat="1">
      <c r="A9" s="41"/>
      <c r="B9" s="41"/>
      <c r="C9" s="41"/>
      <c r="D9" s="42"/>
      <c r="E9" s="42"/>
      <c r="F9" s="42"/>
      <c r="G9" s="42"/>
      <c r="H9" s="42"/>
      <c r="I9" s="42"/>
      <c r="J9" s="42"/>
      <c r="K9" s="42"/>
      <c r="L9" s="42"/>
      <c r="M9" s="42"/>
      <c r="N9" s="42"/>
      <c r="O9" s="42"/>
      <c r="P9" s="42"/>
      <c r="Q9" s="42"/>
    </row>
    <row r="10" spans="1:17" s="26" customFormat="1">
      <c r="A10" s="41"/>
      <c r="B10" s="41"/>
      <c r="C10" s="41"/>
      <c r="D10" s="42"/>
      <c r="E10" s="42"/>
      <c r="F10" s="42"/>
      <c r="G10" s="42"/>
      <c r="H10" s="42"/>
      <c r="I10" s="42"/>
      <c r="J10" s="42"/>
      <c r="K10" s="42"/>
      <c r="L10" s="42"/>
      <c r="M10" s="42"/>
      <c r="N10" s="42"/>
      <c r="O10" s="42"/>
      <c r="P10" s="42"/>
      <c r="Q10" s="42"/>
    </row>
    <row r="11" spans="1:17" s="26" customFormat="1">
      <c r="A11" s="41"/>
      <c r="B11" s="41"/>
      <c r="C11" s="41"/>
      <c r="D11" s="42"/>
      <c r="E11" s="42"/>
      <c r="F11" s="42"/>
      <c r="G11" s="42"/>
      <c r="H11" s="42"/>
      <c r="I11" s="42"/>
      <c r="J11" s="42"/>
      <c r="K11" s="42"/>
      <c r="L11" s="42"/>
      <c r="M11" s="42"/>
      <c r="N11" s="42"/>
      <c r="O11" s="42"/>
      <c r="P11" s="42"/>
      <c r="Q11" s="42"/>
    </row>
    <row r="12" spans="1:17" s="26" customFormat="1">
      <c r="A12" s="41"/>
      <c r="B12" s="41"/>
      <c r="C12" s="41"/>
      <c r="D12" s="42"/>
      <c r="E12" s="42"/>
      <c r="F12" s="42"/>
      <c r="G12" s="42"/>
      <c r="H12" s="42"/>
      <c r="I12" s="42"/>
      <c r="J12" s="42"/>
      <c r="K12" s="42"/>
      <c r="L12" s="42"/>
      <c r="M12" s="42"/>
      <c r="N12" s="42"/>
      <c r="O12" s="42"/>
      <c r="P12" s="42"/>
      <c r="Q12" s="42"/>
    </row>
    <row r="13" spans="1:17" s="26" customFormat="1">
      <c r="A13" s="41"/>
      <c r="B13" s="41"/>
      <c r="C13" s="41"/>
      <c r="D13" s="42"/>
      <c r="E13" s="42"/>
      <c r="F13" s="42"/>
      <c r="G13" s="42"/>
      <c r="H13" s="42"/>
      <c r="I13" s="42"/>
      <c r="J13" s="42"/>
      <c r="K13" s="42"/>
      <c r="L13" s="42"/>
      <c r="M13" s="42"/>
      <c r="N13" s="42"/>
      <c r="O13" s="42"/>
      <c r="P13" s="42"/>
      <c r="Q13" s="42"/>
    </row>
    <row r="14" spans="1:17" s="26" customFormat="1">
      <c r="A14" s="41"/>
      <c r="B14" s="41"/>
      <c r="C14" s="41"/>
      <c r="D14" s="42"/>
      <c r="E14" s="42"/>
      <c r="F14" s="42"/>
      <c r="G14" s="42"/>
      <c r="H14" s="42"/>
      <c r="I14" s="42"/>
      <c r="J14" s="42"/>
      <c r="K14" s="42"/>
      <c r="L14" s="42"/>
      <c r="M14" s="42"/>
      <c r="N14" s="42"/>
      <c r="O14" s="42"/>
      <c r="P14" s="42"/>
      <c r="Q14" s="42"/>
    </row>
    <row r="15" spans="1:17" s="26" customFormat="1">
      <c r="A15" s="41"/>
      <c r="B15" s="41"/>
      <c r="C15" s="41"/>
      <c r="D15" s="42"/>
      <c r="E15" s="42"/>
      <c r="F15" s="42"/>
      <c r="G15" s="42"/>
      <c r="H15" s="42"/>
      <c r="I15" s="42"/>
      <c r="J15" s="42"/>
      <c r="K15" s="42"/>
      <c r="L15" s="42"/>
      <c r="M15" s="42"/>
      <c r="N15" s="42"/>
      <c r="O15" s="42"/>
      <c r="P15" s="42"/>
      <c r="Q15" s="42"/>
    </row>
    <row r="16" spans="1:17" s="26" customFormat="1">
      <c r="A16" s="41"/>
      <c r="B16" s="41"/>
      <c r="C16" s="41"/>
      <c r="D16" s="42"/>
      <c r="E16" s="42"/>
      <c r="F16" s="42"/>
      <c r="G16" s="42"/>
      <c r="H16" s="42"/>
      <c r="I16" s="42"/>
      <c r="J16" s="42"/>
      <c r="K16" s="42"/>
      <c r="L16" s="42"/>
      <c r="M16" s="42"/>
      <c r="N16" s="42"/>
      <c r="O16" s="42"/>
      <c r="P16" s="42"/>
      <c r="Q16" s="42"/>
    </row>
    <row r="17" spans="1:17" s="26" customFormat="1">
      <c r="A17" s="41"/>
      <c r="B17" s="41"/>
      <c r="C17" s="41"/>
      <c r="D17" s="42"/>
      <c r="E17" s="42"/>
      <c r="F17" s="42"/>
      <c r="G17" s="42"/>
      <c r="H17" s="42"/>
      <c r="I17" s="42"/>
      <c r="J17" s="42"/>
      <c r="K17" s="42"/>
      <c r="L17" s="42"/>
      <c r="M17" s="42"/>
      <c r="N17" s="42"/>
      <c r="O17" s="42"/>
      <c r="P17" s="42"/>
      <c r="Q17" s="42"/>
    </row>
    <row r="18" spans="1:17" s="26" customFormat="1" ht="119.4" customHeight="1">
      <c r="A18" s="47" t="s">
        <v>49</v>
      </c>
      <c r="B18" s="47"/>
      <c r="C18" s="47"/>
      <c r="D18" s="47"/>
      <c r="E18" s="47"/>
      <c r="F18" s="47"/>
      <c r="G18" s="47"/>
      <c r="H18" s="44"/>
      <c r="I18" s="44"/>
      <c r="J18" s="42"/>
      <c r="K18" s="42"/>
      <c r="L18" s="42"/>
      <c r="M18" s="42"/>
      <c r="N18" s="42"/>
      <c r="O18" s="42"/>
      <c r="P18" s="42"/>
      <c r="Q18" s="42"/>
    </row>
    <row r="19" spans="1:17" s="26" customFormat="1">
      <c r="A19" s="41"/>
      <c r="B19" s="41"/>
      <c r="C19" s="41"/>
      <c r="D19" s="42"/>
      <c r="E19" s="42"/>
      <c r="F19" s="42"/>
      <c r="G19" s="42"/>
      <c r="H19" s="42"/>
      <c r="I19" s="42"/>
      <c r="J19" s="42"/>
      <c r="K19" s="42"/>
      <c r="L19" s="42"/>
      <c r="M19" s="42"/>
      <c r="N19" s="42"/>
      <c r="O19" s="42"/>
      <c r="P19" s="42"/>
      <c r="Q19" s="42"/>
    </row>
    <row r="20" spans="1:17" s="26" customFormat="1">
      <c r="A20" s="41"/>
      <c r="B20" s="41"/>
      <c r="C20" s="41"/>
      <c r="D20" s="42"/>
      <c r="E20" s="42"/>
      <c r="F20" s="42"/>
      <c r="G20" s="42"/>
      <c r="H20" s="42"/>
      <c r="I20" s="42"/>
      <c r="J20" s="42"/>
      <c r="K20" s="42"/>
      <c r="L20" s="42"/>
      <c r="M20" s="42"/>
      <c r="N20" s="42"/>
      <c r="O20" s="42"/>
      <c r="P20" s="42"/>
      <c r="Q20" s="42"/>
    </row>
    <row r="21" spans="1:17" s="26" customFormat="1">
      <c r="A21" s="41"/>
      <c r="B21" s="41"/>
      <c r="C21" s="41"/>
      <c r="D21" s="42"/>
      <c r="E21" s="42"/>
      <c r="F21" s="42"/>
      <c r="G21" s="42"/>
      <c r="H21" s="42"/>
      <c r="I21" s="42"/>
      <c r="J21" s="42"/>
      <c r="K21" s="42"/>
      <c r="L21" s="42"/>
      <c r="M21" s="42"/>
      <c r="N21" s="42"/>
      <c r="O21" s="42"/>
      <c r="P21" s="42"/>
      <c r="Q21" s="42"/>
    </row>
    <row r="22" spans="1:17" s="26" customFormat="1">
      <c r="A22" s="41"/>
      <c r="B22" s="41"/>
      <c r="C22" s="41"/>
      <c r="D22" s="42"/>
      <c r="E22" s="42"/>
      <c r="F22" s="42"/>
      <c r="G22" s="42"/>
      <c r="H22" s="42"/>
      <c r="I22" s="42"/>
      <c r="J22" s="42"/>
      <c r="K22" s="42"/>
      <c r="L22" s="42"/>
      <c r="M22" s="42"/>
      <c r="N22" s="42"/>
      <c r="O22" s="42"/>
      <c r="P22" s="42"/>
      <c r="Q22" s="42"/>
    </row>
  </sheetData>
  <mergeCells count="1">
    <mergeCell ref="A18:G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8310A-86C9-473C-960F-4C3E97EDE347}">
  <sheetPr codeName="Sheet4"/>
  <dimension ref="A1:Q830"/>
  <sheetViews>
    <sheetView workbookViewId="0">
      <pane ySplit="7" topLeftCell="A8" activePane="bottomLeft" state="frozen"/>
      <selection pane="bottomLeft" activeCell="A7" sqref="A7"/>
    </sheetView>
  </sheetViews>
  <sheetFormatPr defaultColWidth="12.6328125" defaultRowHeight="14.5"/>
  <cols>
    <col min="1" max="1" width="25.90625" style="26" customWidth="1"/>
    <col min="2" max="2" width="21.6328125" style="26" customWidth="1"/>
    <col min="3" max="3" width="11.453125" style="26" customWidth="1"/>
    <col min="4" max="4" width="21.6328125" style="26" customWidth="1"/>
    <col min="5" max="5" width="11.453125" style="26" customWidth="1"/>
    <col min="6" max="6" width="28.36328125" style="26" customWidth="1"/>
    <col min="7" max="8" width="12.6328125" style="26"/>
    <col min="9" max="9" width="22.36328125" style="26" customWidth="1"/>
    <col min="10" max="11" width="32.36328125" style="26" customWidth="1"/>
    <col min="12" max="12" width="22.36328125" style="26" customWidth="1"/>
    <col min="13" max="14" width="32.36328125" style="26" customWidth="1"/>
    <col min="15" max="15" width="22.36328125" style="26" customWidth="1"/>
    <col min="16" max="17" width="32.36328125" style="26" customWidth="1"/>
    <col min="18" max="16384" width="12.6328125" style="26"/>
  </cols>
  <sheetData>
    <row r="1" spans="1:17" s="9" customFormat="1" ht="49.25" customHeight="1">
      <c r="A1" s="6"/>
      <c r="B1" s="24" t="s">
        <v>53</v>
      </c>
      <c r="C1" s="24"/>
      <c r="D1" s="24"/>
      <c r="E1" s="24"/>
      <c r="F1" s="24"/>
      <c r="G1" s="6"/>
      <c r="H1" s="5"/>
      <c r="I1" s="6"/>
      <c r="J1" s="5"/>
      <c r="K1" s="6"/>
      <c r="L1" s="5"/>
      <c r="M1" s="5"/>
      <c r="N1" s="5"/>
      <c r="O1" s="5"/>
      <c r="P1" s="5"/>
      <c r="Q1" s="1"/>
    </row>
    <row r="2" spans="1:17" s="9" customFormat="1" ht="15" customHeight="1">
      <c r="A2" s="6"/>
      <c r="B2" s="6"/>
      <c r="C2" s="6"/>
      <c r="D2" s="6"/>
      <c r="E2" s="6"/>
      <c r="F2" s="5"/>
      <c r="G2" s="6"/>
      <c r="H2" s="5"/>
      <c r="I2" s="5"/>
      <c r="J2" s="5"/>
      <c r="K2" s="6"/>
      <c r="L2" s="5"/>
      <c r="M2" s="5"/>
      <c r="N2" s="5"/>
      <c r="O2" s="5"/>
      <c r="P2" s="5"/>
      <c r="Q2" s="1"/>
    </row>
    <row r="3" spans="1:17" ht="5" customHeight="1">
      <c r="A3" s="6"/>
      <c r="B3" s="6"/>
      <c r="C3" s="6"/>
      <c r="D3" s="6"/>
      <c r="E3" s="6"/>
      <c r="F3" s="2"/>
      <c r="G3" s="1"/>
      <c r="H3" s="1"/>
      <c r="I3" s="1"/>
      <c r="J3" s="1"/>
      <c r="K3" s="1"/>
      <c r="L3" s="1"/>
      <c r="M3" s="1"/>
      <c r="N3" s="1"/>
      <c r="O3" s="1"/>
      <c r="P3" s="1"/>
      <c r="Q3" s="1"/>
    </row>
    <row r="4" spans="1:17">
      <c r="A4" s="28" t="s">
        <v>27</v>
      </c>
      <c r="B4" s="28"/>
      <c r="C4" s="28"/>
      <c r="D4" s="28"/>
      <c r="E4" s="28"/>
      <c r="F4" s="28"/>
      <c r="G4" s="1"/>
      <c r="H4" s="1"/>
      <c r="I4" s="1"/>
      <c r="J4" s="1"/>
      <c r="K4" s="1"/>
      <c r="L4" s="1"/>
      <c r="M4" s="1"/>
      <c r="N4" s="1"/>
      <c r="O4" s="1"/>
      <c r="P4" s="1"/>
      <c r="Q4" s="1"/>
    </row>
    <row r="5" spans="1:17">
      <c r="A5" s="28" t="s">
        <v>47</v>
      </c>
      <c r="B5" s="28"/>
      <c r="C5" s="28"/>
      <c r="D5" s="28"/>
      <c r="E5" s="28"/>
      <c r="F5" s="28"/>
      <c r="G5" s="1"/>
      <c r="H5" s="1"/>
      <c r="I5" s="1"/>
      <c r="J5" s="1"/>
      <c r="K5" s="1"/>
      <c r="L5" s="1"/>
      <c r="M5" s="1"/>
      <c r="N5" s="1"/>
      <c r="O5" s="1"/>
      <c r="P5" s="1"/>
      <c r="Q5" s="1"/>
    </row>
    <row r="6" spans="1:17" ht="6" customHeight="1">
      <c r="F6" s="3"/>
      <c r="G6" s="3"/>
      <c r="H6" s="3"/>
      <c r="I6" s="3"/>
      <c r="J6" s="3"/>
      <c r="K6" s="3"/>
      <c r="L6" s="3"/>
      <c r="M6" s="3"/>
      <c r="N6" s="3"/>
      <c r="O6" s="3"/>
      <c r="P6" s="3"/>
      <c r="Q6" s="3"/>
    </row>
    <row r="7" spans="1:17" ht="26">
      <c r="A7" s="22" t="s">
        <v>43</v>
      </c>
      <c r="B7" s="39" t="s">
        <v>2</v>
      </c>
      <c r="C7" s="22" t="s">
        <v>0</v>
      </c>
      <c r="D7" s="39" t="s">
        <v>3</v>
      </c>
      <c r="E7" s="22" t="s">
        <v>1</v>
      </c>
      <c r="F7" s="22" t="s">
        <v>7</v>
      </c>
      <c r="G7" s="22" t="s">
        <v>31</v>
      </c>
      <c r="H7" s="22" t="s">
        <v>38</v>
      </c>
      <c r="I7" s="29" t="s">
        <v>28</v>
      </c>
      <c r="J7" s="29" t="s">
        <v>32</v>
      </c>
      <c r="K7" s="29" t="s">
        <v>33</v>
      </c>
      <c r="L7" s="30" t="s">
        <v>29</v>
      </c>
      <c r="M7" s="30" t="s">
        <v>34</v>
      </c>
      <c r="N7" s="30" t="s">
        <v>35</v>
      </c>
      <c r="O7" s="29" t="s">
        <v>30</v>
      </c>
      <c r="P7" s="29" t="s">
        <v>36</v>
      </c>
      <c r="Q7" s="29" t="s">
        <v>37</v>
      </c>
    </row>
    <row r="8" spans="1:17" s="27" customFormat="1" ht="37.5">
      <c r="A8" s="35" t="s">
        <v>55</v>
      </c>
      <c r="B8" s="35" t="s">
        <v>58</v>
      </c>
      <c r="C8" s="35" t="s">
        <v>56</v>
      </c>
      <c r="D8" s="35" t="s">
        <v>61</v>
      </c>
      <c r="E8" s="35" t="s">
        <v>60</v>
      </c>
      <c r="F8" s="31" t="s">
        <v>6679</v>
      </c>
      <c r="G8" s="31">
        <v>16</v>
      </c>
      <c r="H8" s="31">
        <v>18</v>
      </c>
      <c r="I8" s="31" t="s">
        <v>7516</v>
      </c>
      <c r="J8" s="31" t="s">
        <v>7517</v>
      </c>
      <c r="K8" s="31" t="s">
        <v>7518</v>
      </c>
      <c r="L8" s="31" t="s">
        <v>7519</v>
      </c>
      <c r="M8" s="31" t="s">
        <v>7520</v>
      </c>
      <c r="N8" s="31" t="s">
        <v>7521</v>
      </c>
      <c r="O8" s="31" t="s">
        <v>7516</v>
      </c>
      <c r="P8" s="31" t="s">
        <v>7517</v>
      </c>
      <c r="Q8" s="31" t="s">
        <v>7518</v>
      </c>
    </row>
    <row r="9" spans="1:17" s="27" customFormat="1" ht="37.5">
      <c r="A9" s="35" t="s">
        <v>55</v>
      </c>
      <c r="B9" s="35" t="s">
        <v>58</v>
      </c>
      <c r="C9" s="35" t="s">
        <v>56</v>
      </c>
      <c r="D9" s="35" t="s">
        <v>61</v>
      </c>
      <c r="E9" s="35" t="s">
        <v>60</v>
      </c>
      <c r="F9" s="31" t="s">
        <v>6370</v>
      </c>
      <c r="G9" s="31">
        <v>13</v>
      </c>
      <c r="H9" s="31">
        <v>15</v>
      </c>
      <c r="I9" s="31" t="s">
        <v>7814</v>
      </c>
      <c r="J9" s="31" t="s">
        <v>8094</v>
      </c>
      <c r="K9" s="31" t="s">
        <v>8095</v>
      </c>
      <c r="L9" s="31" t="s">
        <v>8096</v>
      </c>
      <c r="M9" s="31" t="s">
        <v>8763</v>
      </c>
      <c r="N9" s="31" t="s">
        <v>8764</v>
      </c>
      <c r="O9" s="31" t="s">
        <v>7550</v>
      </c>
      <c r="P9" s="31" t="s">
        <v>8097</v>
      </c>
      <c r="Q9" s="31" t="s">
        <v>8098</v>
      </c>
    </row>
    <row r="10" spans="1:17" s="27" customFormat="1" ht="25">
      <c r="A10" s="35" t="s">
        <v>55</v>
      </c>
      <c r="B10" s="35" t="s">
        <v>58</v>
      </c>
      <c r="C10" s="35" t="s">
        <v>56</v>
      </c>
      <c r="D10" s="35" t="s">
        <v>61</v>
      </c>
      <c r="E10" s="35" t="s">
        <v>60</v>
      </c>
      <c r="F10" s="31" t="s">
        <v>6369</v>
      </c>
      <c r="G10" s="31">
        <v>13</v>
      </c>
      <c r="H10" s="31">
        <v>14</v>
      </c>
      <c r="I10" s="31" t="s">
        <v>7456</v>
      </c>
      <c r="J10" s="31" t="s">
        <v>7457</v>
      </c>
      <c r="K10" s="31" t="s">
        <v>7458</v>
      </c>
      <c r="L10" s="31" t="s">
        <v>7474</v>
      </c>
      <c r="M10" s="31" t="s">
        <v>7475</v>
      </c>
      <c r="N10" s="31" t="s">
        <v>7476</v>
      </c>
      <c r="O10" s="31" t="s">
        <v>7513</v>
      </c>
      <c r="P10" s="31" t="s">
        <v>7514</v>
      </c>
      <c r="Q10" s="31" t="s">
        <v>7515</v>
      </c>
    </row>
    <row r="11" spans="1:17" s="27" customFormat="1" ht="25">
      <c r="A11" s="35" t="s">
        <v>55</v>
      </c>
      <c r="B11" s="35" t="s">
        <v>58</v>
      </c>
      <c r="C11" s="35" t="s">
        <v>56</v>
      </c>
      <c r="D11" s="35" t="s">
        <v>61</v>
      </c>
      <c r="E11" s="35" t="s">
        <v>60</v>
      </c>
      <c r="F11" s="31" t="s">
        <v>6060</v>
      </c>
      <c r="G11" s="31">
        <v>8</v>
      </c>
      <c r="H11" s="31">
        <v>12</v>
      </c>
      <c r="I11" s="31" t="s">
        <v>7456</v>
      </c>
      <c r="J11" s="31" t="s">
        <v>7457</v>
      </c>
      <c r="K11" s="31" t="s">
        <v>7458</v>
      </c>
      <c r="L11" s="31" t="s">
        <v>7595</v>
      </c>
      <c r="M11" s="31" t="s">
        <v>7596</v>
      </c>
      <c r="N11" s="31" t="s">
        <v>7597</v>
      </c>
      <c r="O11" s="31" t="s">
        <v>7572</v>
      </c>
      <c r="P11" s="31" t="s">
        <v>7573</v>
      </c>
      <c r="Q11" s="31" t="s">
        <v>7574</v>
      </c>
    </row>
    <row r="12" spans="1:17" s="27" customFormat="1" ht="25">
      <c r="A12" s="35" t="s">
        <v>55</v>
      </c>
      <c r="B12" s="35" t="s">
        <v>58</v>
      </c>
      <c r="C12" s="35" t="s">
        <v>56</v>
      </c>
      <c r="D12" s="35" t="s">
        <v>61</v>
      </c>
      <c r="E12" s="35" t="s">
        <v>60</v>
      </c>
      <c r="F12" s="31" t="s">
        <v>6014</v>
      </c>
      <c r="G12" s="31">
        <v>5</v>
      </c>
      <c r="H12" s="31">
        <v>7</v>
      </c>
      <c r="I12" s="31" t="s">
        <v>7550</v>
      </c>
      <c r="J12" s="31" t="s">
        <v>7551</v>
      </c>
      <c r="K12" s="31" t="s">
        <v>7552</v>
      </c>
      <c r="L12" s="31" t="s">
        <v>8064</v>
      </c>
      <c r="M12" s="31" t="s">
        <v>8065</v>
      </c>
      <c r="N12" s="31" t="s">
        <v>8066</v>
      </c>
      <c r="O12" s="31" t="s">
        <v>7459</v>
      </c>
      <c r="P12" s="31" t="s">
        <v>7460</v>
      </c>
      <c r="Q12" s="31" t="s">
        <v>7461</v>
      </c>
    </row>
    <row r="13" spans="1:17" s="27" customFormat="1" ht="25">
      <c r="A13" s="35" t="s">
        <v>55</v>
      </c>
      <c r="B13" s="35" t="s">
        <v>58</v>
      </c>
      <c r="C13" s="35" t="s">
        <v>56</v>
      </c>
      <c r="D13" s="35" t="s">
        <v>64</v>
      </c>
      <c r="E13" s="35" t="s">
        <v>63</v>
      </c>
      <c r="F13" s="31" t="s">
        <v>6260</v>
      </c>
      <c r="G13" s="31">
        <v>12</v>
      </c>
      <c r="H13" s="31">
        <v>15</v>
      </c>
      <c r="I13" s="31" t="s">
        <v>7471</v>
      </c>
      <c r="J13" s="31" t="s">
        <v>7472</v>
      </c>
      <c r="K13" s="31" t="s">
        <v>7473</v>
      </c>
      <c r="L13" s="31" t="s">
        <v>7578</v>
      </c>
      <c r="M13" s="31" t="s">
        <v>7579</v>
      </c>
      <c r="N13" s="31" t="s">
        <v>7580</v>
      </c>
      <c r="O13" s="31" t="s">
        <v>7462</v>
      </c>
      <c r="P13" s="31" t="s">
        <v>7463</v>
      </c>
      <c r="Q13" s="31" t="s">
        <v>7464</v>
      </c>
    </row>
    <row r="14" spans="1:17" s="27" customFormat="1" ht="37.5">
      <c r="A14" s="35" t="s">
        <v>55</v>
      </c>
      <c r="B14" s="35" t="s">
        <v>58</v>
      </c>
      <c r="C14" s="35" t="s">
        <v>56</v>
      </c>
      <c r="D14" s="35" t="s">
        <v>64</v>
      </c>
      <c r="E14" s="35" t="s">
        <v>63</v>
      </c>
      <c r="F14" s="31" t="s">
        <v>6257</v>
      </c>
      <c r="G14" s="31">
        <v>12</v>
      </c>
      <c r="H14" s="31">
        <v>15</v>
      </c>
      <c r="I14" s="31" t="s">
        <v>8106</v>
      </c>
      <c r="J14" s="31" t="s">
        <v>8479</v>
      </c>
      <c r="K14" s="31" t="s">
        <v>8480</v>
      </c>
      <c r="L14" s="31" t="s">
        <v>8107</v>
      </c>
      <c r="M14" s="31" t="s">
        <v>8765</v>
      </c>
      <c r="N14" s="31" t="s">
        <v>8766</v>
      </c>
      <c r="O14" s="31" t="s">
        <v>8108</v>
      </c>
      <c r="P14" s="31" t="s">
        <v>9067</v>
      </c>
      <c r="Q14" s="31" t="s">
        <v>9068</v>
      </c>
    </row>
    <row r="15" spans="1:17" s="27" customFormat="1" ht="50">
      <c r="A15" s="35" t="s">
        <v>55</v>
      </c>
      <c r="B15" s="35" t="s">
        <v>58</v>
      </c>
      <c r="C15" s="35" t="s">
        <v>56</v>
      </c>
      <c r="D15" s="35" t="s">
        <v>64</v>
      </c>
      <c r="E15" s="35" t="s">
        <v>63</v>
      </c>
      <c r="F15" s="31" t="s">
        <v>6074</v>
      </c>
      <c r="G15" s="31">
        <v>9</v>
      </c>
      <c r="H15" s="31">
        <v>12</v>
      </c>
      <c r="I15" s="31" t="s">
        <v>7557</v>
      </c>
      <c r="J15" s="31" t="s">
        <v>7558</v>
      </c>
      <c r="K15" s="31" t="s">
        <v>7559</v>
      </c>
      <c r="L15" s="31" t="s">
        <v>7480</v>
      </c>
      <c r="M15" s="31" t="s">
        <v>7481</v>
      </c>
      <c r="N15" s="31" t="s">
        <v>7482</v>
      </c>
      <c r="O15" s="31" t="s">
        <v>7560</v>
      </c>
      <c r="P15" s="31" t="s">
        <v>7561</v>
      </c>
      <c r="Q15" s="31" t="s">
        <v>7562</v>
      </c>
    </row>
    <row r="16" spans="1:17" s="27" customFormat="1" ht="50">
      <c r="A16" s="35" t="s">
        <v>55</v>
      </c>
      <c r="B16" s="35" t="s">
        <v>58</v>
      </c>
      <c r="C16" s="35" t="s">
        <v>56</v>
      </c>
      <c r="D16" s="35" t="s">
        <v>67</v>
      </c>
      <c r="E16" s="35" t="s">
        <v>66</v>
      </c>
      <c r="F16" s="31" t="s">
        <v>6952</v>
      </c>
      <c r="G16" s="31">
        <v>18</v>
      </c>
      <c r="H16" s="31">
        <v>20</v>
      </c>
      <c r="I16" s="31" t="s">
        <v>7637</v>
      </c>
      <c r="J16" s="31" t="s">
        <v>7638</v>
      </c>
      <c r="K16" s="31" t="s">
        <v>7639</v>
      </c>
      <c r="L16" s="31" t="s">
        <v>8268</v>
      </c>
      <c r="M16" s="31" t="s">
        <v>8269</v>
      </c>
      <c r="N16" s="31" t="s">
        <v>8270</v>
      </c>
      <c r="O16" s="31" t="s">
        <v>7441</v>
      </c>
      <c r="P16" s="31" t="s">
        <v>7442</v>
      </c>
      <c r="Q16" s="31" t="s">
        <v>7443</v>
      </c>
    </row>
    <row r="17" spans="1:17" s="27" customFormat="1" ht="37.5">
      <c r="A17" s="35" t="s">
        <v>55</v>
      </c>
      <c r="B17" s="35" t="s">
        <v>58</v>
      </c>
      <c r="C17" s="35" t="s">
        <v>56</v>
      </c>
      <c r="D17" s="35" t="s">
        <v>67</v>
      </c>
      <c r="E17" s="35" t="s">
        <v>66</v>
      </c>
      <c r="F17" s="31" t="s">
        <v>6680</v>
      </c>
      <c r="G17" s="31">
        <v>16</v>
      </c>
      <c r="H17" s="31">
        <v>18</v>
      </c>
      <c r="I17" s="31" t="s">
        <v>7516</v>
      </c>
      <c r="J17" s="31" t="s">
        <v>7517</v>
      </c>
      <c r="K17" s="31" t="s">
        <v>7518</v>
      </c>
      <c r="L17" s="31" t="s">
        <v>7519</v>
      </c>
      <c r="M17" s="31" t="s">
        <v>7520</v>
      </c>
      <c r="N17" s="31" t="s">
        <v>7521</v>
      </c>
      <c r="O17" s="31" t="s">
        <v>7516</v>
      </c>
      <c r="P17" s="31" t="s">
        <v>7517</v>
      </c>
      <c r="Q17" s="31" t="s">
        <v>7518</v>
      </c>
    </row>
    <row r="18" spans="1:17" s="27" customFormat="1" ht="50">
      <c r="A18" s="35" t="s">
        <v>55</v>
      </c>
      <c r="B18" s="35" t="s">
        <v>58</v>
      </c>
      <c r="C18" s="35" t="s">
        <v>56</v>
      </c>
      <c r="D18" s="35" t="s">
        <v>67</v>
      </c>
      <c r="E18" s="35" t="s">
        <v>66</v>
      </c>
      <c r="F18" s="31" t="s">
        <v>6614</v>
      </c>
      <c r="G18" s="31">
        <v>15</v>
      </c>
      <c r="H18" s="31">
        <v>17</v>
      </c>
      <c r="I18" s="31" t="s">
        <v>7848</v>
      </c>
      <c r="J18" s="31" t="s">
        <v>7849</v>
      </c>
      <c r="K18" s="31" t="s">
        <v>7850</v>
      </c>
      <c r="L18" s="31" t="s">
        <v>7578</v>
      </c>
      <c r="M18" s="31" t="s">
        <v>7579</v>
      </c>
      <c r="N18" s="31" t="s">
        <v>7580</v>
      </c>
      <c r="O18" s="31" t="s">
        <v>7747</v>
      </c>
      <c r="P18" s="31" t="s">
        <v>7748</v>
      </c>
      <c r="Q18" s="31" t="s">
        <v>7749</v>
      </c>
    </row>
    <row r="19" spans="1:17" s="27" customFormat="1" ht="50">
      <c r="A19" s="35" t="s">
        <v>55</v>
      </c>
      <c r="B19" s="35" t="s">
        <v>58</v>
      </c>
      <c r="C19" s="35" t="s">
        <v>56</v>
      </c>
      <c r="D19" s="35" t="s">
        <v>67</v>
      </c>
      <c r="E19" s="35" t="s">
        <v>66</v>
      </c>
      <c r="F19" s="31" t="s">
        <v>6236</v>
      </c>
      <c r="G19" s="31">
        <v>12</v>
      </c>
      <c r="H19" s="31">
        <v>16</v>
      </c>
      <c r="I19" s="31" t="s">
        <v>9321</v>
      </c>
      <c r="J19" s="31" t="s">
        <v>9311</v>
      </c>
      <c r="K19" s="31" t="s">
        <v>9312</v>
      </c>
      <c r="L19" s="31" t="s">
        <v>9322</v>
      </c>
      <c r="M19" s="31" t="s">
        <v>9313</v>
      </c>
      <c r="N19" s="31" t="s">
        <v>9314</v>
      </c>
      <c r="O19" s="31" t="s">
        <v>7578</v>
      </c>
      <c r="P19" s="31" t="s">
        <v>7579</v>
      </c>
      <c r="Q19" s="31" t="s">
        <v>7580</v>
      </c>
    </row>
    <row r="20" spans="1:17" s="27" customFormat="1" ht="37.5">
      <c r="A20" s="35" t="s">
        <v>55</v>
      </c>
      <c r="B20" s="35" t="s">
        <v>58</v>
      </c>
      <c r="C20" s="35" t="s">
        <v>56</v>
      </c>
      <c r="D20" s="35" t="s">
        <v>67</v>
      </c>
      <c r="E20" s="35" t="s">
        <v>66</v>
      </c>
      <c r="F20" s="31" t="s">
        <v>6202</v>
      </c>
      <c r="G20" s="31">
        <v>11</v>
      </c>
      <c r="H20" s="31">
        <v>14</v>
      </c>
      <c r="I20" s="31" t="s">
        <v>7785</v>
      </c>
      <c r="J20" s="31" t="s">
        <v>7508</v>
      </c>
      <c r="K20" s="31" t="s">
        <v>7786</v>
      </c>
      <c r="L20" s="31" t="s">
        <v>7471</v>
      </c>
      <c r="M20" s="31" t="s">
        <v>7472</v>
      </c>
      <c r="N20" s="31" t="s">
        <v>7473</v>
      </c>
      <c r="O20" s="31" t="s">
        <v>7835</v>
      </c>
      <c r="P20" s="31" t="s">
        <v>7836</v>
      </c>
      <c r="Q20" s="31" t="s">
        <v>7837</v>
      </c>
    </row>
    <row r="21" spans="1:17" s="27" customFormat="1" ht="25">
      <c r="A21" s="35" t="s">
        <v>55</v>
      </c>
      <c r="B21" s="35" t="s">
        <v>58</v>
      </c>
      <c r="C21" s="35" t="s">
        <v>56</v>
      </c>
      <c r="D21" s="35" t="s">
        <v>67</v>
      </c>
      <c r="E21" s="35" t="s">
        <v>66</v>
      </c>
      <c r="F21" s="31" t="s">
        <v>6047</v>
      </c>
      <c r="G21" s="31">
        <v>8</v>
      </c>
      <c r="H21" s="31">
        <v>11</v>
      </c>
      <c r="I21" s="31" t="s">
        <v>7454</v>
      </c>
      <c r="J21" s="31" t="s">
        <v>8485</v>
      </c>
      <c r="K21" s="31" t="s">
        <v>8486</v>
      </c>
      <c r="L21" s="31" t="s">
        <v>7455</v>
      </c>
      <c r="M21" s="31" t="s">
        <v>8769</v>
      </c>
      <c r="N21" s="31" t="s">
        <v>8770</v>
      </c>
      <c r="O21" s="31" t="s">
        <v>7686</v>
      </c>
      <c r="P21" s="31" t="s">
        <v>9071</v>
      </c>
      <c r="Q21" s="31" t="s">
        <v>9072</v>
      </c>
    </row>
    <row r="22" spans="1:17" s="27" customFormat="1" ht="25">
      <c r="A22" s="35" t="s">
        <v>55</v>
      </c>
      <c r="B22" s="35" t="s">
        <v>58</v>
      </c>
      <c r="C22" s="35" t="s">
        <v>56</v>
      </c>
      <c r="D22" s="35" t="s">
        <v>67</v>
      </c>
      <c r="E22" s="35" t="s">
        <v>66</v>
      </c>
      <c r="F22" s="31" t="s">
        <v>6048</v>
      </c>
      <c r="G22" s="31">
        <v>8</v>
      </c>
      <c r="H22" s="31">
        <v>10</v>
      </c>
      <c r="I22" s="31" t="s">
        <v>7711</v>
      </c>
      <c r="J22" s="31" t="s">
        <v>8487</v>
      </c>
      <c r="K22" s="31" t="s">
        <v>8488</v>
      </c>
      <c r="L22" s="31" t="s">
        <v>8006</v>
      </c>
      <c r="M22" s="31" t="s">
        <v>8771</v>
      </c>
      <c r="N22" s="31" t="s">
        <v>8772</v>
      </c>
      <c r="O22" s="31" t="s">
        <v>7456</v>
      </c>
      <c r="P22" s="31" t="s">
        <v>9073</v>
      </c>
      <c r="Q22" s="31" t="s">
        <v>9074</v>
      </c>
    </row>
    <row r="23" spans="1:17" s="27" customFormat="1" ht="25">
      <c r="A23" s="35" t="s">
        <v>55</v>
      </c>
      <c r="B23" s="35" t="s">
        <v>58</v>
      </c>
      <c r="C23" s="35" t="s">
        <v>56</v>
      </c>
      <c r="D23" s="35" t="s">
        <v>67</v>
      </c>
      <c r="E23" s="35" t="s">
        <v>66</v>
      </c>
      <c r="F23" s="31" t="s">
        <v>6030</v>
      </c>
      <c r="G23" s="31">
        <v>7</v>
      </c>
      <c r="H23" s="31">
        <v>10</v>
      </c>
      <c r="I23" s="31" t="s">
        <v>7454</v>
      </c>
      <c r="J23" s="31" t="s">
        <v>8489</v>
      </c>
      <c r="K23" s="31" t="s">
        <v>8490</v>
      </c>
      <c r="L23" s="31" t="s">
        <v>7674</v>
      </c>
      <c r="M23" s="31" t="s">
        <v>8773</v>
      </c>
      <c r="N23" s="31" t="s">
        <v>8774</v>
      </c>
      <c r="O23" s="31" t="s">
        <v>7456</v>
      </c>
      <c r="P23" s="31" t="s">
        <v>9073</v>
      </c>
      <c r="Q23" s="31" t="s">
        <v>9074</v>
      </c>
    </row>
    <row r="24" spans="1:17" s="27" customFormat="1" ht="50">
      <c r="A24" s="35" t="s">
        <v>55</v>
      </c>
      <c r="B24" s="35" t="s">
        <v>58</v>
      </c>
      <c r="C24" s="35" t="s">
        <v>56</v>
      </c>
      <c r="D24" s="35" t="s">
        <v>67</v>
      </c>
      <c r="E24" s="35" t="s">
        <v>66</v>
      </c>
      <c r="F24" s="31" t="s">
        <v>6025</v>
      </c>
      <c r="G24" s="31">
        <v>6</v>
      </c>
      <c r="H24" s="31">
        <v>8</v>
      </c>
      <c r="I24" s="31" t="s">
        <v>7560</v>
      </c>
      <c r="J24" s="31" t="s">
        <v>7561</v>
      </c>
      <c r="K24" s="31" t="s">
        <v>7562</v>
      </c>
      <c r="L24" s="31" t="s">
        <v>7459</v>
      </c>
      <c r="M24" s="31" t="s">
        <v>7460</v>
      </c>
      <c r="N24" s="31" t="s">
        <v>7461</v>
      </c>
      <c r="O24" s="31" t="s">
        <v>7480</v>
      </c>
      <c r="P24" s="31" t="s">
        <v>7481</v>
      </c>
      <c r="Q24" s="31" t="s">
        <v>7482</v>
      </c>
    </row>
    <row r="25" spans="1:17" s="27" customFormat="1" ht="25">
      <c r="A25" s="35" t="s">
        <v>55</v>
      </c>
      <c r="B25" s="35" t="s">
        <v>58</v>
      </c>
      <c r="C25" s="35" t="s">
        <v>56</v>
      </c>
      <c r="D25" s="35" t="s">
        <v>67</v>
      </c>
      <c r="E25" s="35" t="s">
        <v>66</v>
      </c>
      <c r="F25" s="31" t="s">
        <v>6010</v>
      </c>
      <c r="G25" s="31">
        <v>4</v>
      </c>
      <c r="H25" s="31">
        <v>8</v>
      </c>
      <c r="I25" s="31" t="s">
        <v>7456</v>
      </c>
      <c r="J25" s="31" t="s">
        <v>8493</v>
      </c>
      <c r="K25" s="31" t="s">
        <v>8494</v>
      </c>
      <c r="L25" s="31" t="s">
        <v>7454</v>
      </c>
      <c r="M25" s="31" t="s">
        <v>8777</v>
      </c>
      <c r="N25" s="31" t="s">
        <v>8778</v>
      </c>
      <c r="O25" s="31" t="s">
        <v>7697</v>
      </c>
      <c r="P25" s="31" t="s">
        <v>9077</v>
      </c>
      <c r="Q25" s="31" t="s">
        <v>9078</v>
      </c>
    </row>
    <row r="26" spans="1:17" s="27" customFormat="1" ht="37.5">
      <c r="A26" s="35" t="s">
        <v>55</v>
      </c>
      <c r="B26" s="35" t="s">
        <v>58</v>
      </c>
      <c r="C26" s="35" t="s">
        <v>56</v>
      </c>
      <c r="D26" s="35" t="s">
        <v>70</v>
      </c>
      <c r="E26" s="35" t="s">
        <v>69</v>
      </c>
      <c r="F26" s="31" t="s">
        <v>6955</v>
      </c>
      <c r="G26" s="31">
        <v>18</v>
      </c>
      <c r="H26" s="31">
        <v>20</v>
      </c>
      <c r="I26" s="31" t="s">
        <v>8256</v>
      </c>
      <c r="J26" s="31" t="s">
        <v>8257</v>
      </c>
      <c r="K26" s="31" t="s">
        <v>8258</v>
      </c>
      <c r="L26" s="31" t="s">
        <v>8174</v>
      </c>
      <c r="M26" s="31" t="s">
        <v>8175</v>
      </c>
      <c r="N26" s="31" t="s">
        <v>8176</v>
      </c>
      <c r="O26" s="31" t="s">
        <v>649</v>
      </c>
      <c r="P26" s="31" t="s">
        <v>7898</v>
      </c>
      <c r="Q26" s="31" t="s">
        <v>7899</v>
      </c>
    </row>
    <row r="27" spans="1:17" s="27" customFormat="1" ht="25">
      <c r="A27" s="35" t="s">
        <v>55</v>
      </c>
      <c r="B27" s="35" t="s">
        <v>58</v>
      </c>
      <c r="C27" s="35" t="s">
        <v>56</v>
      </c>
      <c r="D27" s="35" t="s">
        <v>70</v>
      </c>
      <c r="E27" s="35" t="s">
        <v>69</v>
      </c>
      <c r="F27" s="31" t="s">
        <v>6535</v>
      </c>
      <c r="G27" s="31">
        <v>14</v>
      </c>
      <c r="H27" s="31">
        <v>16</v>
      </c>
      <c r="I27" s="31" t="s">
        <v>7504</v>
      </c>
      <c r="J27" s="31" t="s">
        <v>7505</v>
      </c>
      <c r="K27" s="31" t="s">
        <v>7506</v>
      </c>
      <c r="L27" s="31" t="s">
        <v>7646</v>
      </c>
      <c r="M27" s="31" t="s">
        <v>7647</v>
      </c>
      <c r="N27" s="31" t="s">
        <v>7648</v>
      </c>
      <c r="O27" s="31" t="s">
        <v>7598</v>
      </c>
      <c r="P27" s="31" t="s">
        <v>7599</v>
      </c>
      <c r="Q27" s="31" t="s">
        <v>7600</v>
      </c>
    </row>
    <row r="28" spans="1:17" s="27" customFormat="1" ht="25">
      <c r="A28" s="35" t="s">
        <v>55</v>
      </c>
      <c r="B28" s="35" t="s">
        <v>58</v>
      </c>
      <c r="C28" s="35" t="s">
        <v>56</v>
      </c>
      <c r="D28" s="35" t="s">
        <v>70</v>
      </c>
      <c r="E28" s="35" t="s">
        <v>69</v>
      </c>
      <c r="F28" s="31" t="s">
        <v>6322</v>
      </c>
      <c r="G28" s="31">
        <v>13</v>
      </c>
      <c r="H28" s="31">
        <v>15</v>
      </c>
      <c r="I28" s="31" t="s">
        <v>7550</v>
      </c>
      <c r="J28" s="31" t="s">
        <v>8477</v>
      </c>
      <c r="K28" s="31" t="s">
        <v>8478</v>
      </c>
      <c r="L28" s="31" t="s">
        <v>7789</v>
      </c>
      <c r="M28" s="31" t="s">
        <v>8761</v>
      </c>
      <c r="N28" s="31" t="s">
        <v>8762</v>
      </c>
      <c r="O28" s="31" t="s">
        <v>652</v>
      </c>
      <c r="P28" s="31" t="s">
        <v>9065</v>
      </c>
      <c r="Q28" s="31" t="s">
        <v>9066</v>
      </c>
    </row>
    <row r="29" spans="1:17" s="27" customFormat="1" ht="50">
      <c r="A29" s="35" t="s">
        <v>55</v>
      </c>
      <c r="B29" s="35" t="s">
        <v>58</v>
      </c>
      <c r="C29" s="35" t="s">
        <v>56</v>
      </c>
      <c r="D29" s="35" t="s">
        <v>70</v>
      </c>
      <c r="E29" s="35" t="s">
        <v>69</v>
      </c>
      <c r="F29" s="31" t="s">
        <v>6359</v>
      </c>
      <c r="G29" s="31">
        <v>13</v>
      </c>
      <c r="H29" s="31">
        <v>15</v>
      </c>
      <c r="I29" s="31" t="s">
        <v>7755</v>
      </c>
      <c r="J29" s="31" t="s">
        <v>7756</v>
      </c>
      <c r="K29" s="31" t="s">
        <v>7757</v>
      </c>
      <c r="L29" s="31" t="s">
        <v>7634</v>
      </c>
      <c r="M29" s="31" t="s">
        <v>7635</v>
      </c>
      <c r="N29" s="31" t="s">
        <v>7636</v>
      </c>
      <c r="O29" s="31" t="s">
        <v>7471</v>
      </c>
      <c r="P29" s="31" t="s">
        <v>7472</v>
      </c>
      <c r="Q29" s="31" t="s">
        <v>7473</v>
      </c>
    </row>
    <row r="30" spans="1:17" s="27" customFormat="1" ht="25">
      <c r="A30" s="35" t="s">
        <v>55</v>
      </c>
      <c r="B30" s="35" t="s">
        <v>58</v>
      </c>
      <c r="C30" s="35" t="s">
        <v>56</v>
      </c>
      <c r="D30" s="35" t="s">
        <v>70</v>
      </c>
      <c r="E30" s="35" t="s">
        <v>69</v>
      </c>
      <c r="F30" s="31" t="s">
        <v>6185</v>
      </c>
      <c r="G30" s="31">
        <v>11</v>
      </c>
      <c r="H30" s="31">
        <v>13</v>
      </c>
      <c r="I30" s="31" t="s">
        <v>7454</v>
      </c>
      <c r="J30" s="31" t="s">
        <v>8481</v>
      </c>
      <c r="K30" s="31" t="s">
        <v>8482</v>
      </c>
      <c r="L30" s="31" t="s">
        <v>7789</v>
      </c>
      <c r="M30" s="31" t="s">
        <v>7680</v>
      </c>
      <c r="N30" s="31" t="s">
        <v>7681</v>
      </c>
      <c r="O30" s="31" t="s">
        <v>7841</v>
      </c>
      <c r="P30" s="31" t="s">
        <v>9069</v>
      </c>
      <c r="Q30" s="31" t="s">
        <v>9070</v>
      </c>
    </row>
    <row r="31" spans="1:17" s="27" customFormat="1" ht="25">
      <c r="A31" s="35" t="s">
        <v>55</v>
      </c>
      <c r="B31" s="35" t="s">
        <v>58</v>
      </c>
      <c r="C31" s="35" t="s">
        <v>56</v>
      </c>
      <c r="D31" s="35" t="s">
        <v>70</v>
      </c>
      <c r="E31" s="35" t="s">
        <v>69</v>
      </c>
      <c r="F31" s="31" t="s">
        <v>6137</v>
      </c>
      <c r="G31" s="31">
        <v>10</v>
      </c>
      <c r="H31" s="31">
        <v>12</v>
      </c>
      <c r="I31" s="31" t="s">
        <v>7454</v>
      </c>
      <c r="J31" s="31" t="s">
        <v>8483</v>
      </c>
      <c r="K31" s="31" t="s">
        <v>8484</v>
      </c>
      <c r="L31" s="31" t="s">
        <v>7883</v>
      </c>
      <c r="M31" s="31" t="s">
        <v>8767</v>
      </c>
      <c r="N31" s="31" t="s">
        <v>8768</v>
      </c>
      <c r="O31" s="31" t="s">
        <v>7884</v>
      </c>
      <c r="P31" s="31" t="s">
        <v>7880</v>
      </c>
      <c r="Q31" s="31" t="s">
        <v>7881</v>
      </c>
    </row>
    <row r="32" spans="1:17" s="27" customFormat="1" ht="37.5">
      <c r="A32" s="35" t="s">
        <v>55</v>
      </c>
      <c r="B32" s="35" t="s">
        <v>58</v>
      </c>
      <c r="C32" s="35" t="s">
        <v>56</v>
      </c>
      <c r="D32" s="35" t="s">
        <v>70</v>
      </c>
      <c r="E32" s="35" t="s">
        <v>69</v>
      </c>
      <c r="F32" s="31" t="s">
        <v>6136</v>
      </c>
      <c r="G32" s="31">
        <v>10</v>
      </c>
      <c r="H32" s="31">
        <v>12</v>
      </c>
      <c r="I32" s="31" t="s">
        <v>7612</v>
      </c>
      <c r="J32" s="31" t="s">
        <v>7613</v>
      </c>
      <c r="K32" s="31" t="s">
        <v>7614</v>
      </c>
      <c r="L32" s="31" t="s">
        <v>7557</v>
      </c>
      <c r="M32" s="31" t="s">
        <v>7558</v>
      </c>
      <c r="N32" s="31" t="s">
        <v>7559</v>
      </c>
      <c r="O32" s="31" t="s">
        <v>7516</v>
      </c>
      <c r="P32" s="31" t="s">
        <v>7517</v>
      </c>
      <c r="Q32" s="31" t="s">
        <v>7518</v>
      </c>
    </row>
    <row r="33" spans="1:17" s="27" customFormat="1" ht="25">
      <c r="A33" s="35" t="s">
        <v>55</v>
      </c>
      <c r="B33" s="35" t="s">
        <v>58</v>
      </c>
      <c r="C33" s="35" t="s">
        <v>56</v>
      </c>
      <c r="D33" s="35" t="s">
        <v>70</v>
      </c>
      <c r="E33" s="35" t="s">
        <v>69</v>
      </c>
      <c r="F33" s="31" t="s">
        <v>6059</v>
      </c>
      <c r="G33" s="31">
        <v>8</v>
      </c>
      <c r="H33" s="31">
        <v>10</v>
      </c>
      <c r="I33" s="31" t="s">
        <v>8252</v>
      </c>
      <c r="J33" s="31" t="s">
        <v>8491</v>
      </c>
      <c r="K33" s="31" t="s">
        <v>8492</v>
      </c>
      <c r="L33" s="31" t="s">
        <v>7454</v>
      </c>
      <c r="M33" s="31" t="s">
        <v>8775</v>
      </c>
      <c r="N33" s="31" t="s">
        <v>8776</v>
      </c>
      <c r="O33" s="31" t="s">
        <v>7550</v>
      </c>
      <c r="P33" s="31" t="s">
        <v>9075</v>
      </c>
      <c r="Q33" s="31" t="s">
        <v>9076</v>
      </c>
    </row>
    <row r="34" spans="1:17" s="27" customFormat="1" ht="37.5">
      <c r="A34" s="35" t="s">
        <v>55</v>
      </c>
      <c r="B34" s="35" t="s">
        <v>79</v>
      </c>
      <c r="C34" s="35" t="s">
        <v>78</v>
      </c>
      <c r="D34" s="35" t="s">
        <v>82</v>
      </c>
      <c r="E34" s="35" t="s">
        <v>81</v>
      </c>
      <c r="F34" s="31" t="s">
        <v>6714</v>
      </c>
      <c r="G34" s="31">
        <v>16</v>
      </c>
      <c r="H34" s="31">
        <v>18</v>
      </c>
      <c r="I34" s="31" t="s">
        <v>7752</v>
      </c>
      <c r="J34" s="31" t="s">
        <v>7753</v>
      </c>
      <c r="K34" s="31" t="s">
        <v>7754</v>
      </c>
      <c r="L34" s="31" t="s">
        <v>7634</v>
      </c>
      <c r="M34" s="31" t="s">
        <v>7635</v>
      </c>
      <c r="N34" s="31" t="s">
        <v>7636</v>
      </c>
      <c r="O34" s="31" t="s">
        <v>7578</v>
      </c>
      <c r="P34" s="31" t="s">
        <v>7579</v>
      </c>
      <c r="Q34" s="31" t="s">
        <v>7580</v>
      </c>
    </row>
    <row r="35" spans="1:17" s="27" customFormat="1" ht="37.5">
      <c r="A35" s="35" t="s">
        <v>55</v>
      </c>
      <c r="B35" s="35" t="s">
        <v>79</v>
      </c>
      <c r="C35" s="35" t="s">
        <v>78</v>
      </c>
      <c r="D35" s="35" t="s">
        <v>82</v>
      </c>
      <c r="E35" s="35" t="s">
        <v>81</v>
      </c>
      <c r="F35" s="31" t="s">
        <v>6618</v>
      </c>
      <c r="G35" s="31">
        <v>15</v>
      </c>
      <c r="H35" s="31">
        <v>17</v>
      </c>
      <c r="I35" s="31" t="s">
        <v>7634</v>
      </c>
      <c r="J35" s="31" t="s">
        <v>7635</v>
      </c>
      <c r="K35" s="31" t="s">
        <v>7636</v>
      </c>
      <c r="L35" s="31" t="s">
        <v>7747</v>
      </c>
      <c r="M35" s="31" t="s">
        <v>7748</v>
      </c>
      <c r="N35" s="31" t="s">
        <v>7749</v>
      </c>
      <c r="O35" s="31" t="s">
        <v>7752</v>
      </c>
      <c r="P35" s="31" t="s">
        <v>7753</v>
      </c>
      <c r="Q35" s="31" t="s">
        <v>7754</v>
      </c>
    </row>
    <row r="36" spans="1:17" s="27" customFormat="1" ht="37.5">
      <c r="A36" s="35" t="s">
        <v>55</v>
      </c>
      <c r="B36" s="35" t="s">
        <v>79</v>
      </c>
      <c r="C36" s="35" t="s">
        <v>78</v>
      </c>
      <c r="D36" s="35" t="s">
        <v>85</v>
      </c>
      <c r="E36" s="35" t="s">
        <v>84</v>
      </c>
      <c r="F36" s="31" t="s">
        <v>6988</v>
      </c>
      <c r="G36" s="31">
        <v>19</v>
      </c>
      <c r="H36" s="31">
        <v>20</v>
      </c>
      <c r="I36" s="31" t="s">
        <v>8014</v>
      </c>
      <c r="J36" s="31" t="s">
        <v>8015</v>
      </c>
      <c r="K36" s="31" t="s">
        <v>8016</v>
      </c>
      <c r="L36" s="31" t="s">
        <v>7971</v>
      </c>
      <c r="M36" s="31" t="s">
        <v>7972</v>
      </c>
      <c r="N36" s="31" t="s">
        <v>7973</v>
      </c>
      <c r="O36" s="31" t="s">
        <v>7986</v>
      </c>
      <c r="P36" s="31" t="s">
        <v>7987</v>
      </c>
      <c r="Q36" s="31" t="s">
        <v>7988</v>
      </c>
    </row>
    <row r="37" spans="1:17" s="27" customFormat="1" ht="37.5">
      <c r="A37" s="35" t="s">
        <v>55</v>
      </c>
      <c r="B37" s="35" t="s">
        <v>199</v>
      </c>
      <c r="C37" s="35" t="s">
        <v>78</v>
      </c>
      <c r="D37" s="35" t="s">
        <v>85</v>
      </c>
      <c r="E37" s="35" t="s">
        <v>84</v>
      </c>
      <c r="F37" s="31" t="s">
        <v>6948</v>
      </c>
      <c r="G37" s="31">
        <v>18</v>
      </c>
      <c r="H37" s="31">
        <v>20</v>
      </c>
      <c r="I37" s="31" t="s">
        <v>7626</v>
      </c>
      <c r="J37" s="31" t="s">
        <v>8550</v>
      </c>
      <c r="K37" s="31" t="s">
        <v>8551</v>
      </c>
      <c r="L37" s="31" t="s">
        <v>7627</v>
      </c>
      <c r="M37" s="31" t="s">
        <v>8832</v>
      </c>
      <c r="N37" s="31" t="s">
        <v>8833</v>
      </c>
      <c r="O37" s="31" t="s">
        <v>7628</v>
      </c>
      <c r="P37" s="31" t="s">
        <v>9123</v>
      </c>
      <c r="Q37" s="31" t="s">
        <v>9124</v>
      </c>
    </row>
    <row r="38" spans="1:17" s="27" customFormat="1" ht="37.5">
      <c r="A38" s="35" t="s">
        <v>55</v>
      </c>
      <c r="B38" s="35" t="s">
        <v>79</v>
      </c>
      <c r="C38" s="35" t="s">
        <v>78</v>
      </c>
      <c r="D38" s="35" t="s">
        <v>85</v>
      </c>
      <c r="E38" s="35" t="s">
        <v>84</v>
      </c>
      <c r="F38" s="31" t="s">
        <v>6504</v>
      </c>
      <c r="G38" s="31">
        <v>14</v>
      </c>
      <c r="H38" s="31">
        <v>17</v>
      </c>
      <c r="I38" s="31" t="s">
        <v>7456</v>
      </c>
      <c r="J38" s="31" t="s">
        <v>7658</v>
      </c>
      <c r="K38" s="31" t="s">
        <v>8495</v>
      </c>
      <c r="L38" s="31" t="s">
        <v>7454</v>
      </c>
      <c r="M38" s="31" t="s">
        <v>8779</v>
      </c>
      <c r="N38" s="31" t="s">
        <v>8780</v>
      </c>
      <c r="O38" s="31" t="s">
        <v>7450</v>
      </c>
      <c r="P38" s="31" t="s">
        <v>9079</v>
      </c>
      <c r="Q38" s="31" t="s">
        <v>9080</v>
      </c>
    </row>
    <row r="39" spans="1:17" s="27" customFormat="1" ht="37.5">
      <c r="A39" s="35" t="s">
        <v>55</v>
      </c>
      <c r="B39" s="35" t="s">
        <v>199</v>
      </c>
      <c r="C39" s="35" t="s">
        <v>78</v>
      </c>
      <c r="D39" s="35" t="s">
        <v>85</v>
      </c>
      <c r="E39" s="35" t="s">
        <v>84</v>
      </c>
      <c r="F39" s="31" t="s">
        <v>6076</v>
      </c>
      <c r="G39" s="31">
        <v>10</v>
      </c>
      <c r="H39" s="31">
        <v>13</v>
      </c>
      <c r="I39" s="31" t="s">
        <v>7456</v>
      </c>
      <c r="J39" s="31" t="s">
        <v>8561</v>
      </c>
      <c r="K39" s="31" t="s">
        <v>8560</v>
      </c>
      <c r="L39" s="31" t="s">
        <v>7553</v>
      </c>
      <c r="M39" s="31" t="s">
        <v>8841</v>
      </c>
      <c r="N39" s="31" t="s">
        <v>8842</v>
      </c>
      <c r="O39" s="31" t="s">
        <v>7454</v>
      </c>
      <c r="P39" s="31" t="s">
        <v>9131</v>
      </c>
      <c r="Q39" s="31" t="s">
        <v>9132</v>
      </c>
    </row>
    <row r="40" spans="1:17" s="27" customFormat="1" ht="37.5">
      <c r="A40" s="35" t="s">
        <v>55</v>
      </c>
      <c r="B40" s="35" t="s">
        <v>79</v>
      </c>
      <c r="C40" s="35" t="s">
        <v>78</v>
      </c>
      <c r="D40" s="35" t="s">
        <v>88</v>
      </c>
      <c r="E40" s="35" t="s">
        <v>87</v>
      </c>
      <c r="F40" s="31" t="s">
        <v>6617</v>
      </c>
      <c r="G40" s="31">
        <v>15</v>
      </c>
      <c r="H40" s="31">
        <v>17</v>
      </c>
      <c r="I40" s="31" t="s">
        <v>7634</v>
      </c>
      <c r="J40" s="31" t="s">
        <v>7635</v>
      </c>
      <c r="K40" s="31" t="s">
        <v>7636</v>
      </c>
      <c r="L40" s="31" t="s">
        <v>7747</v>
      </c>
      <c r="M40" s="31" t="s">
        <v>7748</v>
      </c>
      <c r="N40" s="31" t="s">
        <v>7749</v>
      </c>
      <c r="O40" s="31" t="s">
        <v>7752</v>
      </c>
      <c r="P40" s="31" t="s">
        <v>7753</v>
      </c>
      <c r="Q40" s="31" t="s">
        <v>7754</v>
      </c>
    </row>
    <row r="41" spans="1:17" s="27" customFormat="1" ht="37.5">
      <c r="A41" s="35" t="s">
        <v>55</v>
      </c>
      <c r="B41" s="35" t="s">
        <v>7589</v>
      </c>
      <c r="C41" s="35" t="s">
        <v>96</v>
      </c>
      <c r="D41" s="35" t="s">
        <v>97</v>
      </c>
      <c r="E41" s="35" t="s">
        <v>99</v>
      </c>
      <c r="F41" s="31" t="s">
        <v>6943</v>
      </c>
      <c r="G41" s="31">
        <v>18</v>
      </c>
      <c r="H41" s="31">
        <v>20</v>
      </c>
      <c r="I41" s="31" t="s">
        <v>7454</v>
      </c>
      <c r="J41" s="31" t="s">
        <v>7590</v>
      </c>
      <c r="K41" s="31" t="s">
        <v>8498</v>
      </c>
      <c r="L41" s="31" t="s">
        <v>7591</v>
      </c>
      <c r="M41" s="31" t="s">
        <v>8783</v>
      </c>
      <c r="N41" s="31" t="s">
        <v>8784</v>
      </c>
      <c r="O41" s="31" t="s">
        <v>7</v>
      </c>
      <c r="P41" s="31" t="s">
        <v>9087</v>
      </c>
      <c r="Q41" s="31" t="s">
        <v>9088</v>
      </c>
    </row>
    <row r="42" spans="1:17" s="27" customFormat="1" ht="37.5">
      <c r="A42" s="35" t="s">
        <v>55</v>
      </c>
      <c r="B42" s="35" t="s">
        <v>97</v>
      </c>
      <c r="C42" s="35" t="s">
        <v>96</v>
      </c>
      <c r="D42" s="35" t="s">
        <v>97</v>
      </c>
      <c r="E42" s="35" t="s">
        <v>99</v>
      </c>
      <c r="F42" s="31" t="s">
        <v>6949</v>
      </c>
      <c r="G42" s="31">
        <v>18</v>
      </c>
      <c r="H42" s="31">
        <v>20</v>
      </c>
      <c r="I42" s="31" t="s">
        <v>7447</v>
      </c>
      <c r="J42" s="31" t="s">
        <v>7448</v>
      </c>
      <c r="K42" s="31" t="s">
        <v>7449</v>
      </c>
      <c r="L42" s="31" t="s">
        <v>8042</v>
      </c>
      <c r="M42" s="31" t="s">
        <v>8391</v>
      </c>
      <c r="N42" s="31" t="s">
        <v>8392</v>
      </c>
      <c r="O42" s="31" t="s">
        <v>8268</v>
      </c>
      <c r="P42" s="31" t="s">
        <v>8269</v>
      </c>
      <c r="Q42" s="31" t="s">
        <v>8270</v>
      </c>
    </row>
    <row r="43" spans="1:17" s="27" customFormat="1" ht="37.5">
      <c r="A43" s="35" t="s">
        <v>55</v>
      </c>
      <c r="B43" s="35" t="s">
        <v>97</v>
      </c>
      <c r="C43" s="35" t="s">
        <v>96</v>
      </c>
      <c r="D43" s="35" t="s">
        <v>97</v>
      </c>
      <c r="E43" s="35" t="s">
        <v>99</v>
      </c>
      <c r="F43" s="31" t="s">
        <v>6706</v>
      </c>
      <c r="G43" s="31">
        <v>16</v>
      </c>
      <c r="H43" s="31">
        <v>18</v>
      </c>
      <c r="I43" s="31" t="s">
        <v>7931</v>
      </c>
      <c r="J43" s="31" t="s">
        <v>7940</v>
      </c>
      <c r="K43" s="31" t="s">
        <v>7941</v>
      </c>
      <c r="L43" s="31" t="s">
        <v>7634</v>
      </c>
      <c r="M43" s="31" t="s">
        <v>7635</v>
      </c>
      <c r="N43" s="31" t="s">
        <v>7636</v>
      </c>
      <c r="O43" s="31" t="s">
        <v>8201</v>
      </c>
      <c r="P43" s="31" t="s">
        <v>8202</v>
      </c>
      <c r="Q43" s="31" t="s">
        <v>8203</v>
      </c>
    </row>
    <row r="44" spans="1:17" s="27" customFormat="1" ht="37.5">
      <c r="A44" s="35" t="s">
        <v>55</v>
      </c>
      <c r="B44" s="35" t="s">
        <v>7589</v>
      </c>
      <c r="C44" s="35" t="s">
        <v>96</v>
      </c>
      <c r="D44" s="35" t="s">
        <v>97</v>
      </c>
      <c r="E44" s="35" t="s">
        <v>99</v>
      </c>
      <c r="F44" s="31" t="s">
        <v>6694</v>
      </c>
      <c r="G44" s="31">
        <v>16</v>
      </c>
      <c r="H44" s="31">
        <v>18</v>
      </c>
      <c r="I44" s="31" t="s">
        <v>7452</v>
      </c>
      <c r="J44" s="31" t="s">
        <v>8499</v>
      </c>
      <c r="K44" s="31" t="s">
        <v>8500</v>
      </c>
      <c r="L44" s="31" t="s">
        <v>7454</v>
      </c>
      <c r="M44" s="31" t="s">
        <v>8785</v>
      </c>
      <c r="N44" s="31" t="s">
        <v>8786</v>
      </c>
      <c r="O44" s="31" t="s">
        <v>7465</v>
      </c>
      <c r="P44" s="31" t="s">
        <v>9089</v>
      </c>
      <c r="Q44" s="31" t="s">
        <v>9090</v>
      </c>
    </row>
    <row r="45" spans="1:17" s="27" customFormat="1" ht="37.5">
      <c r="A45" s="35" t="s">
        <v>55</v>
      </c>
      <c r="B45" s="35" t="s">
        <v>7589</v>
      </c>
      <c r="C45" s="35" t="s">
        <v>96</v>
      </c>
      <c r="D45" s="35" t="s">
        <v>97</v>
      </c>
      <c r="E45" s="35" t="s">
        <v>99</v>
      </c>
      <c r="F45" s="31" t="s">
        <v>6695</v>
      </c>
      <c r="G45" s="31">
        <v>16</v>
      </c>
      <c r="H45" s="31">
        <v>18</v>
      </c>
      <c r="I45" s="31" t="s">
        <v>7452</v>
      </c>
      <c r="J45" s="31" t="s">
        <v>8501</v>
      </c>
      <c r="K45" s="31" t="s">
        <v>8502</v>
      </c>
      <c r="L45" s="31" t="s">
        <v>7530</v>
      </c>
      <c r="M45" s="31" t="s">
        <v>8787</v>
      </c>
      <c r="N45" s="31" t="s">
        <v>8788</v>
      </c>
      <c r="O45" s="31" t="s">
        <v>7</v>
      </c>
      <c r="P45" s="31" t="s">
        <v>9087</v>
      </c>
      <c r="Q45" s="31" t="s">
        <v>9088</v>
      </c>
    </row>
    <row r="46" spans="1:17" s="27" customFormat="1" ht="37.5">
      <c r="A46" s="35" t="s">
        <v>55</v>
      </c>
      <c r="B46" s="35" t="s">
        <v>7589</v>
      </c>
      <c r="C46" s="35" t="s">
        <v>96</v>
      </c>
      <c r="D46" s="35" t="s">
        <v>97</v>
      </c>
      <c r="E46" s="35" t="s">
        <v>99</v>
      </c>
      <c r="F46" s="31" t="s">
        <v>6607</v>
      </c>
      <c r="G46" s="31">
        <v>15</v>
      </c>
      <c r="H46" s="31">
        <v>17</v>
      </c>
      <c r="I46" s="31" t="s">
        <v>7452</v>
      </c>
      <c r="J46" s="31" t="s">
        <v>7886</v>
      </c>
      <c r="K46" s="31" t="s">
        <v>8503</v>
      </c>
      <c r="L46" s="31" t="s">
        <v>7530</v>
      </c>
      <c r="M46" s="31" t="s">
        <v>8789</v>
      </c>
      <c r="N46" s="31" t="s">
        <v>8790</v>
      </c>
      <c r="O46" s="31" t="s">
        <v>7456</v>
      </c>
      <c r="P46" s="31" t="s">
        <v>7457</v>
      </c>
      <c r="Q46" s="31" t="s">
        <v>8570</v>
      </c>
    </row>
    <row r="47" spans="1:17" s="27" customFormat="1" ht="37.5">
      <c r="A47" s="35" t="s">
        <v>55</v>
      </c>
      <c r="B47" s="35" t="s">
        <v>7589</v>
      </c>
      <c r="C47" s="35" t="s">
        <v>96</v>
      </c>
      <c r="D47" s="35" t="s">
        <v>97</v>
      </c>
      <c r="E47" s="35" t="s">
        <v>99</v>
      </c>
      <c r="F47" s="31" t="s">
        <v>6606</v>
      </c>
      <c r="G47" s="31">
        <v>15</v>
      </c>
      <c r="H47" s="31">
        <v>17</v>
      </c>
      <c r="I47" s="31" t="s">
        <v>7452</v>
      </c>
      <c r="J47" s="31" t="s">
        <v>8504</v>
      </c>
      <c r="K47" s="31" t="s">
        <v>8505</v>
      </c>
      <c r="L47" s="31" t="s">
        <v>7530</v>
      </c>
      <c r="M47" s="31" t="s">
        <v>8791</v>
      </c>
      <c r="N47" s="31" t="s">
        <v>8792</v>
      </c>
      <c r="O47" s="31" t="s">
        <v>7456</v>
      </c>
      <c r="P47" s="31" t="s">
        <v>7457</v>
      </c>
      <c r="Q47" s="31" t="s">
        <v>8570</v>
      </c>
    </row>
    <row r="48" spans="1:17" s="27" customFormat="1" ht="37.5">
      <c r="A48" s="35" t="s">
        <v>55</v>
      </c>
      <c r="B48" s="35" t="s">
        <v>7589</v>
      </c>
      <c r="C48" s="35" t="s">
        <v>96</v>
      </c>
      <c r="D48" s="35" t="s">
        <v>97</v>
      </c>
      <c r="E48" s="35" t="s">
        <v>99</v>
      </c>
      <c r="F48" s="31" t="s">
        <v>6605</v>
      </c>
      <c r="G48" s="31">
        <v>15</v>
      </c>
      <c r="H48" s="31">
        <v>17</v>
      </c>
      <c r="I48" s="31" t="s">
        <v>7452</v>
      </c>
      <c r="J48" s="31" t="s">
        <v>8506</v>
      </c>
      <c r="K48" s="31" t="s">
        <v>8507</v>
      </c>
      <c r="L48" s="31" t="s">
        <v>7530</v>
      </c>
      <c r="M48" s="31" t="s">
        <v>8793</v>
      </c>
      <c r="N48" s="31" t="s">
        <v>8794</v>
      </c>
      <c r="O48" s="31" t="s">
        <v>7456</v>
      </c>
      <c r="P48" s="31" t="s">
        <v>7457</v>
      </c>
      <c r="Q48" s="31" t="s">
        <v>8570</v>
      </c>
    </row>
    <row r="49" spans="1:17" s="27" customFormat="1" ht="37.5">
      <c r="A49" s="35" t="s">
        <v>55</v>
      </c>
      <c r="B49" s="35" t="s">
        <v>7589</v>
      </c>
      <c r="C49" s="35" t="s">
        <v>96</v>
      </c>
      <c r="D49" s="35" t="s">
        <v>97</v>
      </c>
      <c r="E49" s="35" t="s">
        <v>99</v>
      </c>
      <c r="F49" s="31" t="s">
        <v>6484</v>
      </c>
      <c r="G49" s="31">
        <v>14</v>
      </c>
      <c r="H49" s="31">
        <v>16</v>
      </c>
      <c r="I49" s="31" t="s">
        <v>7452</v>
      </c>
      <c r="J49" s="31" t="s">
        <v>8508</v>
      </c>
      <c r="K49" s="31" t="s">
        <v>8509</v>
      </c>
      <c r="L49" s="31" t="s">
        <v>7530</v>
      </c>
      <c r="M49" s="31" t="s">
        <v>8795</v>
      </c>
      <c r="N49" s="31" t="s">
        <v>8796</v>
      </c>
      <c r="O49" s="31" t="s">
        <v>7456</v>
      </c>
      <c r="P49" s="31" t="s">
        <v>7457</v>
      </c>
      <c r="Q49" s="31" t="s">
        <v>8570</v>
      </c>
    </row>
    <row r="50" spans="1:17" s="27" customFormat="1" ht="37.5">
      <c r="A50" s="35" t="s">
        <v>55</v>
      </c>
      <c r="B50" s="35" t="s">
        <v>7589</v>
      </c>
      <c r="C50" s="35" t="s">
        <v>96</v>
      </c>
      <c r="D50" s="35" t="s">
        <v>97</v>
      </c>
      <c r="E50" s="35" t="s">
        <v>99</v>
      </c>
      <c r="F50" s="31" t="s">
        <v>6485</v>
      </c>
      <c r="G50" s="31">
        <v>14</v>
      </c>
      <c r="H50" s="31">
        <v>16</v>
      </c>
      <c r="I50" s="31" t="s">
        <v>7452</v>
      </c>
      <c r="J50" s="31" t="s">
        <v>8510</v>
      </c>
      <c r="K50" s="31" t="s">
        <v>8511</v>
      </c>
      <c r="L50" s="31" t="s">
        <v>7530</v>
      </c>
      <c r="M50" s="31" t="s">
        <v>8797</v>
      </c>
      <c r="N50" s="31" t="s">
        <v>8798</v>
      </c>
      <c r="O50" s="31" t="s">
        <v>7456</v>
      </c>
      <c r="P50" s="31" t="s">
        <v>7457</v>
      </c>
      <c r="Q50" s="31" t="s">
        <v>8570</v>
      </c>
    </row>
    <row r="51" spans="1:17" s="27" customFormat="1" ht="25">
      <c r="A51" s="35" t="s">
        <v>55</v>
      </c>
      <c r="B51" s="35" t="s">
        <v>107</v>
      </c>
      <c r="C51" s="35" t="s">
        <v>106</v>
      </c>
      <c r="D51" s="35" t="s">
        <v>110</v>
      </c>
      <c r="E51" s="35" t="s">
        <v>109</v>
      </c>
      <c r="F51" s="31" t="s">
        <v>6969</v>
      </c>
      <c r="G51" s="31">
        <v>19</v>
      </c>
      <c r="H51" s="31">
        <v>20</v>
      </c>
      <c r="I51" s="31" t="s">
        <v>8290</v>
      </c>
      <c r="J51" s="31" t="s">
        <v>8531</v>
      </c>
      <c r="K51" s="31" t="s">
        <v>8291</v>
      </c>
      <c r="L51" s="31" t="s">
        <v>8014</v>
      </c>
      <c r="M51" s="31" t="s">
        <v>8015</v>
      </c>
      <c r="N51" s="31" t="s">
        <v>8016</v>
      </c>
      <c r="O51" s="31" t="s">
        <v>7971</v>
      </c>
      <c r="P51" s="31" t="s">
        <v>7972</v>
      </c>
      <c r="Q51" s="31" t="s">
        <v>7973</v>
      </c>
    </row>
    <row r="52" spans="1:17" s="27" customFormat="1" ht="50">
      <c r="A52" s="35" t="s">
        <v>55</v>
      </c>
      <c r="B52" s="35" t="s">
        <v>107</v>
      </c>
      <c r="C52" s="35" t="s">
        <v>106</v>
      </c>
      <c r="D52" s="35" t="s">
        <v>110</v>
      </c>
      <c r="E52" s="35" t="s">
        <v>109</v>
      </c>
      <c r="F52" s="31" t="s">
        <v>6938</v>
      </c>
      <c r="G52" s="31">
        <v>18</v>
      </c>
      <c r="H52" s="31">
        <v>20</v>
      </c>
      <c r="I52" s="31" t="s">
        <v>7998</v>
      </c>
      <c r="J52" s="31" t="s">
        <v>7999</v>
      </c>
      <c r="K52" s="31" t="s">
        <v>8000</v>
      </c>
      <c r="L52" s="31" t="s">
        <v>7962</v>
      </c>
      <c r="M52" s="31" t="s">
        <v>7963</v>
      </c>
      <c r="N52" s="31" t="s">
        <v>7964</v>
      </c>
      <c r="O52" s="31" t="s">
        <v>8014</v>
      </c>
      <c r="P52" s="31" t="s">
        <v>8015</v>
      </c>
      <c r="Q52" s="31" t="s">
        <v>8016</v>
      </c>
    </row>
    <row r="53" spans="1:17" s="27" customFormat="1" ht="50">
      <c r="A53" s="35" t="s">
        <v>55</v>
      </c>
      <c r="B53" s="35" t="s">
        <v>107</v>
      </c>
      <c r="C53" s="35" t="s">
        <v>106</v>
      </c>
      <c r="D53" s="35" t="s">
        <v>110</v>
      </c>
      <c r="E53" s="35" t="s">
        <v>109</v>
      </c>
      <c r="F53" s="31" t="s">
        <v>6936</v>
      </c>
      <c r="G53" s="31">
        <v>18</v>
      </c>
      <c r="H53" s="31">
        <v>20</v>
      </c>
      <c r="I53" s="31" t="s">
        <v>7752</v>
      </c>
      <c r="J53" s="31" t="s">
        <v>7753</v>
      </c>
      <c r="K53" s="31" t="s">
        <v>7754</v>
      </c>
      <c r="L53" s="31" t="s">
        <v>7698</v>
      </c>
      <c r="M53" s="31" t="s">
        <v>7699</v>
      </c>
      <c r="N53" s="31" t="s">
        <v>7700</v>
      </c>
      <c r="O53" s="31" t="s">
        <v>7441</v>
      </c>
      <c r="P53" s="31" t="s">
        <v>7442</v>
      </c>
      <c r="Q53" s="31" t="s">
        <v>7443</v>
      </c>
    </row>
    <row r="54" spans="1:17" s="27" customFormat="1" ht="62.5">
      <c r="A54" s="35" t="s">
        <v>55</v>
      </c>
      <c r="B54" s="35" t="s">
        <v>107</v>
      </c>
      <c r="C54" s="35" t="s">
        <v>106</v>
      </c>
      <c r="D54" s="35" t="s">
        <v>110</v>
      </c>
      <c r="E54" s="35" t="s">
        <v>109</v>
      </c>
      <c r="F54" s="31" t="s">
        <v>6937</v>
      </c>
      <c r="G54" s="31">
        <v>18</v>
      </c>
      <c r="H54" s="31">
        <v>20</v>
      </c>
      <c r="I54" s="31" t="s">
        <v>7659</v>
      </c>
      <c r="J54" s="31" t="s">
        <v>8532</v>
      </c>
      <c r="K54" s="31" t="s">
        <v>8533</v>
      </c>
      <c r="L54" s="31" t="s">
        <v>7660</v>
      </c>
      <c r="M54" s="31" t="s">
        <v>7787</v>
      </c>
      <c r="N54" s="31" t="s">
        <v>7788</v>
      </c>
      <c r="O54" s="31" t="s">
        <v>7456</v>
      </c>
      <c r="P54" s="31" t="s">
        <v>9108</v>
      </c>
      <c r="Q54" s="31" t="s">
        <v>9109</v>
      </c>
    </row>
    <row r="55" spans="1:17" s="27" customFormat="1">
      <c r="A55" s="35" t="s">
        <v>55</v>
      </c>
      <c r="B55" s="35" t="s">
        <v>107</v>
      </c>
      <c r="C55" s="35" t="s">
        <v>106</v>
      </c>
      <c r="D55" s="35" t="s">
        <v>110</v>
      </c>
      <c r="E55" s="35" t="s">
        <v>109</v>
      </c>
      <c r="F55" s="31" t="s">
        <v>6677</v>
      </c>
      <c r="G55" s="31">
        <v>16</v>
      </c>
      <c r="H55" s="31">
        <v>18</v>
      </c>
      <c r="I55" s="31" t="s">
        <v>7450</v>
      </c>
      <c r="J55" s="31" t="s">
        <v>8536</v>
      </c>
      <c r="K55" s="31" t="s">
        <v>8537</v>
      </c>
      <c r="L55" s="31" t="s">
        <v>7726</v>
      </c>
      <c r="M55" s="31" t="s">
        <v>8819</v>
      </c>
      <c r="N55" s="31" t="s">
        <v>8820</v>
      </c>
      <c r="O55" s="31" t="s">
        <v>7455</v>
      </c>
      <c r="P55" s="31" t="s">
        <v>9112</v>
      </c>
      <c r="Q55" s="31" t="s">
        <v>9113</v>
      </c>
    </row>
    <row r="56" spans="1:17" s="27" customFormat="1" ht="37.5">
      <c r="A56" s="35" t="s">
        <v>55</v>
      </c>
      <c r="B56" s="35" t="s">
        <v>107</v>
      </c>
      <c r="C56" s="35" t="s">
        <v>106</v>
      </c>
      <c r="D56" s="35" t="s">
        <v>110</v>
      </c>
      <c r="E56" s="35" t="s">
        <v>109</v>
      </c>
      <c r="F56" s="31" t="s">
        <v>6594</v>
      </c>
      <c r="G56" s="31">
        <v>15</v>
      </c>
      <c r="H56" s="31">
        <v>17</v>
      </c>
      <c r="I56" s="31" t="s">
        <v>7789</v>
      </c>
      <c r="J56" s="31" t="s">
        <v>8538</v>
      </c>
      <c r="K56" s="31" t="s">
        <v>8539</v>
      </c>
      <c r="L56" s="31" t="s">
        <v>7455</v>
      </c>
      <c r="M56" s="31" t="s">
        <v>8821</v>
      </c>
      <c r="N56" s="31" t="s">
        <v>8822</v>
      </c>
      <c r="O56" s="31" t="s">
        <v>7790</v>
      </c>
      <c r="P56" s="31" t="s">
        <v>9114</v>
      </c>
      <c r="Q56" s="31" t="s">
        <v>9115</v>
      </c>
    </row>
    <row r="57" spans="1:17" s="27" customFormat="1" ht="37.5">
      <c r="A57" s="35" t="s">
        <v>55</v>
      </c>
      <c r="B57" s="35" t="s">
        <v>107</v>
      </c>
      <c r="C57" s="35" t="s">
        <v>106</v>
      </c>
      <c r="D57" s="35" t="s">
        <v>110</v>
      </c>
      <c r="E57" s="35" t="s">
        <v>109</v>
      </c>
      <c r="F57" s="31" t="s">
        <v>6560</v>
      </c>
      <c r="G57" s="31">
        <v>15</v>
      </c>
      <c r="H57" s="31">
        <v>17</v>
      </c>
      <c r="I57" s="31" t="s">
        <v>8002</v>
      </c>
      <c r="J57" s="31" t="s">
        <v>8003</v>
      </c>
      <c r="K57" s="31" t="s">
        <v>8004</v>
      </c>
      <c r="L57" s="31" t="s">
        <v>7504</v>
      </c>
      <c r="M57" s="31" t="s">
        <v>7505</v>
      </c>
      <c r="N57" s="31" t="s">
        <v>7506</v>
      </c>
      <c r="O57" s="31" t="s">
        <v>7981</v>
      </c>
      <c r="P57" s="31" t="s">
        <v>7982</v>
      </c>
      <c r="Q57" s="31" t="s">
        <v>7983</v>
      </c>
    </row>
    <row r="58" spans="1:17" s="27" customFormat="1" ht="50">
      <c r="A58" s="35" t="s">
        <v>55</v>
      </c>
      <c r="B58" s="35" t="s">
        <v>107</v>
      </c>
      <c r="C58" s="35" t="s">
        <v>106</v>
      </c>
      <c r="D58" s="35" t="s">
        <v>110</v>
      </c>
      <c r="E58" s="35" t="s">
        <v>109</v>
      </c>
      <c r="F58" s="31" t="s">
        <v>6391</v>
      </c>
      <c r="G58" s="31">
        <v>14</v>
      </c>
      <c r="H58" s="31">
        <v>16</v>
      </c>
      <c r="I58" s="31" t="s">
        <v>648</v>
      </c>
      <c r="J58" s="31" t="s">
        <v>7802</v>
      </c>
      <c r="K58" s="31" t="s">
        <v>7803</v>
      </c>
      <c r="L58" s="31" t="s">
        <v>7438</v>
      </c>
      <c r="M58" s="31" t="s">
        <v>7439</v>
      </c>
      <c r="N58" s="31" t="s">
        <v>7440</v>
      </c>
      <c r="O58" s="31" t="s">
        <v>7441</v>
      </c>
      <c r="P58" s="31" t="s">
        <v>7442</v>
      </c>
      <c r="Q58" s="31" t="s">
        <v>7443</v>
      </c>
    </row>
    <row r="59" spans="1:17" s="27" customFormat="1" ht="37.5">
      <c r="A59" s="35" t="s">
        <v>55</v>
      </c>
      <c r="B59" s="35" t="s">
        <v>107</v>
      </c>
      <c r="C59" s="35" t="s">
        <v>106</v>
      </c>
      <c r="D59" s="35" t="s">
        <v>113</v>
      </c>
      <c r="E59" s="35" t="s">
        <v>112</v>
      </c>
      <c r="F59" s="31" t="s">
        <v>6935</v>
      </c>
      <c r="G59" s="31">
        <v>18</v>
      </c>
      <c r="H59" s="31">
        <v>20</v>
      </c>
      <c r="I59" s="31" t="s">
        <v>7932</v>
      </c>
      <c r="J59" s="31" t="s">
        <v>8534</v>
      </c>
      <c r="K59" s="31" t="s">
        <v>8535</v>
      </c>
      <c r="L59" s="31" t="s">
        <v>7455</v>
      </c>
      <c r="M59" s="31" t="s">
        <v>8817</v>
      </c>
      <c r="N59" s="31" t="s">
        <v>8818</v>
      </c>
      <c r="O59" s="31" t="s">
        <v>7933</v>
      </c>
      <c r="P59" s="31" t="s">
        <v>9110</v>
      </c>
      <c r="Q59" s="31" t="s">
        <v>9111</v>
      </c>
    </row>
    <row r="60" spans="1:17" s="27" customFormat="1" ht="25">
      <c r="A60" s="35" t="s">
        <v>55</v>
      </c>
      <c r="B60" s="35" t="s">
        <v>107</v>
      </c>
      <c r="C60" s="35" t="s">
        <v>106</v>
      </c>
      <c r="D60" s="35" t="s">
        <v>113</v>
      </c>
      <c r="E60" s="35" t="s">
        <v>112</v>
      </c>
      <c r="F60" s="31" t="s">
        <v>6750</v>
      </c>
      <c r="G60" s="31">
        <v>17</v>
      </c>
      <c r="H60" s="31">
        <v>19</v>
      </c>
      <c r="I60" s="31" t="s">
        <v>8283</v>
      </c>
      <c r="J60" s="31" t="s">
        <v>8284</v>
      </c>
      <c r="K60" s="31" t="s">
        <v>8285</v>
      </c>
      <c r="L60" s="31" t="s">
        <v>7631</v>
      </c>
      <c r="M60" s="31" t="s">
        <v>7632</v>
      </c>
      <c r="N60" s="31" t="s">
        <v>7633</v>
      </c>
      <c r="O60" s="31" t="s">
        <v>8014</v>
      </c>
      <c r="P60" s="31" t="s">
        <v>8015</v>
      </c>
      <c r="Q60" s="31" t="s">
        <v>8016</v>
      </c>
    </row>
    <row r="61" spans="1:17" s="27" customFormat="1" ht="50">
      <c r="A61" s="35" t="s">
        <v>55</v>
      </c>
      <c r="B61" s="35" t="s">
        <v>107</v>
      </c>
      <c r="C61" s="35" t="s">
        <v>106</v>
      </c>
      <c r="D61" s="35" t="s">
        <v>113</v>
      </c>
      <c r="E61" s="35" t="s">
        <v>112</v>
      </c>
      <c r="F61" s="31" t="s">
        <v>6838</v>
      </c>
      <c r="G61" s="31">
        <v>17</v>
      </c>
      <c r="H61" s="31">
        <v>19</v>
      </c>
      <c r="I61" s="31" t="s">
        <v>7752</v>
      </c>
      <c r="J61" s="31" t="s">
        <v>7753</v>
      </c>
      <c r="K61" s="31" t="s">
        <v>7754</v>
      </c>
      <c r="L61" s="31" t="s">
        <v>7698</v>
      </c>
      <c r="M61" s="31" t="s">
        <v>7699</v>
      </c>
      <c r="N61" s="31" t="s">
        <v>7700</v>
      </c>
      <c r="O61" s="31" t="s">
        <v>7441</v>
      </c>
      <c r="P61" s="31" t="s">
        <v>7442</v>
      </c>
      <c r="Q61" s="31" t="s">
        <v>7443</v>
      </c>
    </row>
    <row r="62" spans="1:17" s="27" customFormat="1" ht="37.5">
      <c r="A62" s="35" t="s">
        <v>55</v>
      </c>
      <c r="B62" s="35" t="s">
        <v>107</v>
      </c>
      <c r="C62" s="35" t="s">
        <v>106</v>
      </c>
      <c r="D62" s="35" t="s">
        <v>113</v>
      </c>
      <c r="E62" s="35" t="s">
        <v>112</v>
      </c>
      <c r="F62" s="31" t="s">
        <v>6678</v>
      </c>
      <c r="G62" s="31">
        <v>16</v>
      </c>
      <c r="H62" s="31">
        <v>18</v>
      </c>
      <c r="I62" s="31" t="s">
        <v>8292</v>
      </c>
      <c r="J62" s="31" t="s">
        <v>8293</v>
      </c>
      <c r="K62" s="31" t="s">
        <v>8294</v>
      </c>
      <c r="L62" s="31" t="s">
        <v>649</v>
      </c>
      <c r="M62" s="31" t="s">
        <v>7898</v>
      </c>
      <c r="N62" s="31" t="s">
        <v>7899</v>
      </c>
      <c r="O62" s="31" t="s">
        <v>8313</v>
      </c>
      <c r="P62" s="31" t="s">
        <v>8314</v>
      </c>
      <c r="Q62" s="31" t="s">
        <v>8315</v>
      </c>
    </row>
    <row r="63" spans="1:17" s="27" customFormat="1" ht="37.5">
      <c r="A63" s="35" t="s">
        <v>55</v>
      </c>
      <c r="B63" s="35" t="s">
        <v>107</v>
      </c>
      <c r="C63" s="35" t="s">
        <v>106</v>
      </c>
      <c r="D63" s="35" t="s">
        <v>113</v>
      </c>
      <c r="E63" s="35" t="s">
        <v>112</v>
      </c>
      <c r="F63" s="31" t="s">
        <v>6593</v>
      </c>
      <c r="G63" s="31">
        <v>15</v>
      </c>
      <c r="H63" s="31">
        <v>17</v>
      </c>
      <c r="I63" s="31" t="s">
        <v>8158</v>
      </c>
      <c r="J63" s="31" t="s">
        <v>8542</v>
      </c>
      <c r="K63" s="31" t="s">
        <v>8543</v>
      </c>
      <c r="L63" s="31" t="s">
        <v>7454</v>
      </c>
      <c r="M63" s="31" t="s">
        <v>8825</v>
      </c>
      <c r="N63" s="31" t="s">
        <v>8826</v>
      </c>
      <c r="O63" s="31" t="s">
        <v>7790</v>
      </c>
      <c r="P63" s="31" t="s">
        <v>9118</v>
      </c>
      <c r="Q63" s="31" t="s">
        <v>8159</v>
      </c>
    </row>
    <row r="64" spans="1:17" s="27" customFormat="1" ht="37.5">
      <c r="A64" s="35" t="s">
        <v>55</v>
      </c>
      <c r="B64" s="35" t="s">
        <v>107</v>
      </c>
      <c r="C64" s="35" t="s">
        <v>106</v>
      </c>
      <c r="D64" s="35" t="s">
        <v>113</v>
      </c>
      <c r="E64" s="35" t="s">
        <v>112</v>
      </c>
      <c r="F64" s="31" t="s">
        <v>6531</v>
      </c>
      <c r="G64" s="31">
        <v>14</v>
      </c>
      <c r="H64" s="31">
        <v>16</v>
      </c>
      <c r="I64" s="31" t="s">
        <v>648</v>
      </c>
      <c r="J64" s="31" t="s">
        <v>7802</v>
      </c>
      <c r="K64" s="31" t="s">
        <v>7803</v>
      </c>
      <c r="L64" s="31" t="s">
        <v>7438</v>
      </c>
      <c r="M64" s="31" t="s">
        <v>7439</v>
      </c>
      <c r="N64" s="31" t="s">
        <v>7440</v>
      </c>
      <c r="O64" s="31" t="s">
        <v>7698</v>
      </c>
      <c r="P64" s="31" t="s">
        <v>7699</v>
      </c>
      <c r="Q64" s="31" t="s">
        <v>7700</v>
      </c>
    </row>
    <row r="65" spans="1:17" s="27" customFormat="1" ht="37.5">
      <c r="A65" s="35" t="s">
        <v>55</v>
      </c>
      <c r="B65" s="35" t="s">
        <v>107</v>
      </c>
      <c r="C65" s="35" t="s">
        <v>106</v>
      </c>
      <c r="D65" s="35" t="s">
        <v>113</v>
      </c>
      <c r="E65" s="35" t="s">
        <v>112</v>
      </c>
      <c r="F65" s="31" t="s">
        <v>6212</v>
      </c>
      <c r="G65" s="31">
        <v>12</v>
      </c>
      <c r="H65" s="31">
        <v>15</v>
      </c>
      <c r="I65" s="31" t="s">
        <v>7569</v>
      </c>
      <c r="J65" s="31" t="s">
        <v>7570</v>
      </c>
      <c r="K65" s="31" t="s">
        <v>7571</v>
      </c>
      <c r="L65" s="31" t="s">
        <v>7832</v>
      </c>
      <c r="M65" s="31" t="s">
        <v>7833</v>
      </c>
      <c r="N65" s="31" t="s">
        <v>7834</v>
      </c>
      <c r="O65" s="31" t="s">
        <v>7456</v>
      </c>
      <c r="P65" s="31" t="s">
        <v>7457</v>
      </c>
      <c r="Q65" s="31" t="s">
        <v>7458</v>
      </c>
    </row>
    <row r="66" spans="1:17" s="27" customFormat="1" ht="37.5">
      <c r="A66" s="35" t="s">
        <v>55</v>
      </c>
      <c r="B66" s="35" t="s">
        <v>107</v>
      </c>
      <c r="C66" s="35" t="s">
        <v>106</v>
      </c>
      <c r="D66" s="35" t="s">
        <v>116</v>
      </c>
      <c r="E66" s="35" t="s">
        <v>115</v>
      </c>
      <c r="F66" s="31" t="s">
        <v>6837</v>
      </c>
      <c r="G66" s="31">
        <v>17</v>
      </c>
      <c r="H66" s="31">
        <v>20</v>
      </c>
      <c r="I66" s="31" t="s">
        <v>8295</v>
      </c>
      <c r="J66" s="31" t="s">
        <v>8296</v>
      </c>
      <c r="K66" s="31" t="s">
        <v>7878</v>
      </c>
      <c r="L66" s="31" t="s">
        <v>7730</v>
      </c>
      <c r="M66" s="31" t="s">
        <v>7731</v>
      </c>
      <c r="N66" s="31" t="s">
        <v>7732</v>
      </c>
      <c r="O66" s="31" t="s">
        <v>7962</v>
      </c>
      <c r="P66" s="31" t="s">
        <v>7963</v>
      </c>
      <c r="Q66" s="31" t="s">
        <v>7964</v>
      </c>
    </row>
    <row r="67" spans="1:17" s="27" customFormat="1" ht="50">
      <c r="A67" s="35" t="s">
        <v>55</v>
      </c>
      <c r="B67" s="35" t="s">
        <v>107</v>
      </c>
      <c r="C67" s="35" t="s">
        <v>106</v>
      </c>
      <c r="D67" s="35" t="s">
        <v>116</v>
      </c>
      <c r="E67" s="35" t="s">
        <v>115</v>
      </c>
      <c r="F67" s="31" t="s">
        <v>6857</v>
      </c>
      <c r="G67" s="31">
        <v>17</v>
      </c>
      <c r="H67" s="31">
        <v>19</v>
      </c>
      <c r="I67" s="31" t="s">
        <v>7752</v>
      </c>
      <c r="J67" s="31" t="s">
        <v>7753</v>
      </c>
      <c r="K67" s="31" t="s">
        <v>7754</v>
      </c>
      <c r="L67" s="31" t="s">
        <v>7791</v>
      </c>
      <c r="M67" s="31" t="s">
        <v>7792</v>
      </c>
      <c r="N67" s="31" t="s">
        <v>7793</v>
      </c>
      <c r="O67" s="31" t="s">
        <v>7441</v>
      </c>
      <c r="P67" s="31" t="s">
        <v>7442</v>
      </c>
      <c r="Q67" s="31" t="s">
        <v>7443</v>
      </c>
    </row>
    <row r="68" spans="1:17" s="27" customFormat="1" ht="37.5">
      <c r="A68" s="35" t="s">
        <v>55</v>
      </c>
      <c r="B68" s="35" t="s">
        <v>107</v>
      </c>
      <c r="C68" s="35" t="s">
        <v>106</v>
      </c>
      <c r="D68" s="35" t="s">
        <v>116</v>
      </c>
      <c r="E68" s="35" t="s">
        <v>115</v>
      </c>
      <c r="F68" s="31" t="s">
        <v>6782</v>
      </c>
      <c r="G68" s="31">
        <v>17</v>
      </c>
      <c r="H68" s="31">
        <v>19</v>
      </c>
      <c r="I68" s="31" t="s">
        <v>8271</v>
      </c>
      <c r="J68" s="31" t="s">
        <v>8272</v>
      </c>
      <c r="K68" s="31" t="s">
        <v>8273</v>
      </c>
      <c r="L68" s="31" t="s">
        <v>8313</v>
      </c>
      <c r="M68" s="31" t="s">
        <v>8314</v>
      </c>
      <c r="N68" s="31" t="s">
        <v>8315</v>
      </c>
      <c r="O68" s="31" t="s">
        <v>7501</v>
      </c>
      <c r="P68" s="31" t="s">
        <v>7502</v>
      </c>
      <c r="Q68" s="31" t="s">
        <v>7503</v>
      </c>
    </row>
    <row r="69" spans="1:17" s="27" customFormat="1" ht="50">
      <c r="A69" s="35" t="s">
        <v>55</v>
      </c>
      <c r="B69" s="35" t="s">
        <v>107</v>
      </c>
      <c r="C69" s="35" t="s">
        <v>106</v>
      </c>
      <c r="D69" s="35" t="s">
        <v>116</v>
      </c>
      <c r="E69" s="35" t="s">
        <v>115</v>
      </c>
      <c r="F69" s="31" t="s">
        <v>6785</v>
      </c>
      <c r="G69" s="31">
        <v>17</v>
      </c>
      <c r="H69" s="31">
        <v>19</v>
      </c>
      <c r="I69" s="31" t="s">
        <v>7752</v>
      </c>
      <c r="J69" s="31" t="s">
        <v>7753</v>
      </c>
      <c r="K69" s="31" t="s">
        <v>7754</v>
      </c>
      <c r="L69" s="31" t="s">
        <v>7698</v>
      </c>
      <c r="M69" s="31" t="s">
        <v>7699</v>
      </c>
      <c r="N69" s="31" t="s">
        <v>7700</v>
      </c>
      <c r="O69" s="31" t="s">
        <v>7441</v>
      </c>
      <c r="P69" s="31" t="s">
        <v>7442</v>
      </c>
      <c r="Q69" s="31" t="s">
        <v>7443</v>
      </c>
    </row>
    <row r="70" spans="1:17" s="27" customFormat="1" ht="37.5">
      <c r="A70" s="35" t="s">
        <v>55</v>
      </c>
      <c r="B70" s="35" t="s">
        <v>107</v>
      </c>
      <c r="C70" s="35" t="s">
        <v>106</v>
      </c>
      <c r="D70" s="35" t="s">
        <v>116</v>
      </c>
      <c r="E70" s="35" t="s">
        <v>115</v>
      </c>
      <c r="F70" s="31" t="s">
        <v>6781</v>
      </c>
      <c r="G70" s="31">
        <v>17</v>
      </c>
      <c r="H70" s="31">
        <v>19</v>
      </c>
      <c r="I70" s="31" t="s">
        <v>7752</v>
      </c>
      <c r="J70" s="31" t="s">
        <v>7753</v>
      </c>
      <c r="K70" s="31" t="s">
        <v>7754</v>
      </c>
      <c r="L70" s="31" t="s">
        <v>7791</v>
      </c>
      <c r="M70" s="31" t="s">
        <v>7792</v>
      </c>
      <c r="N70" s="31" t="s">
        <v>7793</v>
      </c>
      <c r="O70" s="31" t="s">
        <v>7664</v>
      </c>
      <c r="P70" s="31" t="s">
        <v>7665</v>
      </c>
      <c r="Q70" s="31" t="s">
        <v>7666</v>
      </c>
    </row>
    <row r="71" spans="1:17" s="27" customFormat="1" ht="37.5">
      <c r="A71" s="35" t="s">
        <v>55</v>
      </c>
      <c r="B71" s="35" t="s">
        <v>107</v>
      </c>
      <c r="C71" s="35" t="s">
        <v>106</v>
      </c>
      <c r="D71" s="35" t="s">
        <v>116</v>
      </c>
      <c r="E71" s="35" t="s">
        <v>115</v>
      </c>
      <c r="F71" s="31" t="s">
        <v>6630</v>
      </c>
      <c r="G71" s="31">
        <v>15</v>
      </c>
      <c r="H71" s="31">
        <v>20</v>
      </c>
      <c r="I71" s="31" t="s">
        <v>7907</v>
      </c>
      <c r="J71" s="31" t="s">
        <v>7448</v>
      </c>
      <c r="K71" s="31" t="s">
        <v>7908</v>
      </c>
      <c r="L71" s="31" t="s">
        <v>8256</v>
      </c>
      <c r="M71" s="31" t="s">
        <v>8257</v>
      </c>
      <c r="N71" s="31" t="s">
        <v>8258</v>
      </c>
      <c r="O71" s="31" t="s">
        <v>7993</v>
      </c>
      <c r="P71" s="31" t="s">
        <v>7994</v>
      </c>
      <c r="Q71" s="31" t="s">
        <v>7995</v>
      </c>
    </row>
    <row r="72" spans="1:17" s="27" customFormat="1" ht="37.5">
      <c r="A72" s="35" t="s">
        <v>55</v>
      </c>
      <c r="B72" s="35" t="s">
        <v>107</v>
      </c>
      <c r="C72" s="35" t="s">
        <v>106</v>
      </c>
      <c r="D72" s="35" t="s">
        <v>116</v>
      </c>
      <c r="E72" s="35" t="s">
        <v>115</v>
      </c>
      <c r="F72" s="31" t="s">
        <v>6462</v>
      </c>
      <c r="G72" s="31">
        <v>14</v>
      </c>
      <c r="H72" s="31">
        <v>17</v>
      </c>
      <c r="I72" s="31" t="s">
        <v>8144</v>
      </c>
      <c r="J72" s="31" t="s">
        <v>8540</v>
      </c>
      <c r="K72" s="31" t="s">
        <v>8541</v>
      </c>
      <c r="L72" s="31" t="s">
        <v>8145</v>
      </c>
      <c r="M72" s="31" t="s">
        <v>8823</v>
      </c>
      <c r="N72" s="31" t="s">
        <v>8824</v>
      </c>
      <c r="O72" s="31" t="s">
        <v>8146</v>
      </c>
      <c r="P72" s="31" t="s">
        <v>9116</v>
      </c>
      <c r="Q72" s="31" t="s">
        <v>9117</v>
      </c>
    </row>
    <row r="73" spans="1:17" s="27" customFormat="1" ht="25">
      <c r="A73" s="35" t="s">
        <v>55</v>
      </c>
      <c r="B73" s="35" t="s">
        <v>107</v>
      </c>
      <c r="C73" s="35" t="s">
        <v>106</v>
      </c>
      <c r="D73" s="35" t="s">
        <v>116</v>
      </c>
      <c r="E73" s="35" t="s">
        <v>115</v>
      </c>
      <c r="F73" s="31" t="s">
        <v>6464</v>
      </c>
      <c r="G73" s="31">
        <v>14</v>
      </c>
      <c r="H73" s="31">
        <v>16</v>
      </c>
      <c r="I73" s="31" t="s">
        <v>7794</v>
      </c>
      <c r="J73" s="31" t="s">
        <v>7795</v>
      </c>
      <c r="K73" s="31" t="s">
        <v>7796</v>
      </c>
      <c r="L73" s="31" t="s">
        <v>7459</v>
      </c>
      <c r="M73" s="31" t="s">
        <v>7460</v>
      </c>
      <c r="N73" s="31" t="s">
        <v>7461</v>
      </c>
      <c r="O73" s="31" t="s">
        <v>650</v>
      </c>
      <c r="P73" s="31" t="s">
        <v>7680</v>
      </c>
      <c r="Q73" s="31" t="s">
        <v>7681</v>
      </c>
    </row>
    <row r="74" spans="1:17" s="27" customFormat="1" ht="50">
      <c r="A74" s="35" t="s">
        <v>55</v>
      </c>
      <c r="B74" s="35" t="s">
        <v>107</v>
      </c>
      <c r="C74" s="35" t="s">
        <v>106</v>
      </c>
      <c r="D74" s="35" t="s">
        <v>116</v>
      </c>
      <c r="E74" s="35" t="s">
        <v>115</v>
      </c>
      <c r="F74" s="31" t="s">
        <v>6463</v>
      </c>
      <c r="G74" s="31">
        <v>14</v>
      </c>
      <c r="H74" s="31">
        <v>16</v>
      </c>
      <c r="I74" s="31" t="s">
        <v>648</v>
      </c>
      <c r="J74" s="31" t="s">
        <v>7802</v>
      </c>
      <c r="K74" s="31" t="s">
        <v>7803</v>
      </c>
      <c r="L74" s="31" t="s">
        <v>7438</v>
      </c>
      <c r="M74" s="31" t="s">
        <v>7439</v>
      </c>
      <c r="N74" s="31" t="s">
        <v>7440</v>
      </c>
      <c r="O74" s="31" t="s">
        <v>7441</v>
      </c>
      <c r="P74" s="31" t="s">
        <v>7442</v>
      </c>
      <c r="Q74" s="31" t="s">
        <v>7443</v>
      </c>
    </row>
    <row r="75" spans="1:17" s="27" customFormat="1" ht="50">
      <c r="A75" s="35" t="s">
        <v>55</v>
      </c>
      <c r="B75" s="35" t="s">
        <v>107</v>
      </c>
      <c r="C75" s="35" t="s">
        <v>106</v>
      </c>
      <c r="D75" s="35" t="s">
        <v>116</v>
      </c>
      <c r="E75" s="35" t="s">
        <v>115</v>
      </c>
      <c r="F75" s="31" t="s">
        <v>6527</v>
      </c>
      <c r="G75" s="31">
        <v>14</v>
      </c>
      <c r="H75" s="31">
        <v>16</v>
      </c>
      <c r="I75" s="31" t="s">
        <v>648</v>
      </c>
      <c r="J75" s="31" t="s">
        <v>7802</v>
      </c>
      <c r="K75" s="31" t="s">
        <v>7803</v>
      </c>
      <c r="L75" s="31" t="s">
        <v>7438</v>
      </c>
      <c r="M75" s="31" t="s">
        <v>7439</v>
      </c>
      <c r="N75" s="31" t="s">
        <v>7440</v>
      </c>
      <c r="O75" s="31" t="s">
        <v>7441</v>
      </c>
      <c r="P75" s="31" t="s">
        <v>7442</v>
      </c>
      <c r="Q75" s="31" t="s">
        <v>7443</v>
      </c>
    </row>
    <row r="76" spans="1:17" s="27" customFormat="1" ht="50">
      <c r="A76" s="35" t="s">
        <v>55</v>
      </c>
      <c r="B76" s="35" t="s">
        <v>107</v>
      </c>
      <c r="C76" s="35" t="s">
        <v>106</v>
      </c>
      <c r="D76" s="35" t="s">
        <v>116</v>
      </c>
      <c r="E76" s="35" t="s">
        <v>115</v>
      </c>
      <c r="F76" s="31" t="s">
        <v>6392</v>
      </c>
      <c r="G76" s="31">
        <v>14</v>
      </c>
      <c r="H76" s="31">
        <v>16</v>
      </c>
      <c r="I76" s="31" t="s">
        <v>7755</v>
      </c>
      <c r="J76" s="31" t="s">
        <v>7756</v>
      </c>
      <c r="K76" s="31" t="s">
        <v>7757</v>
      </c>
      <c r="L76" s="31" t="s">
        <v>7832</v>
      </c>
      <c r="M76" s="31" t="s">
        <v>7833</v>
      </c>
      <c r="N76" s="31" t="s">
        <v>7834</v>
      </c>
      <c r="O76" s="31" t="s">
        <v>7794</v>
      </c>
      <c r="P76" s="31" t="s">
        <v>7795</v>
      </c>
      <c r="Q76" s="31" t="s">
        <v>7796</v>
      </c>
    </row>
    <row r="77" spans="1:17" s="27" customFormat="1" ht="50">
      <c r="A77" s="35" t="s">
        <v>55</v>
      </c>
      <c r="B77" s="35" t="s">
        <v>107</v>
      </c>
      <c r="C77" s="35" t="s">
        <v>106</v>
      </c>
      <c r="D77" s="35" t="s">
        <v>116</v>
      </c>
      <c r="E77" s="35" t="s">
        <v>115</v>
      </c>
      <c r="F77" s="31" t="s">
        <v>6528</v>
      </c>
      <c r="G77" s="31">
        <v>14</v>
      </c>
      <c r="H77" s="31">
        <v>16</v>
      </c>
      <c r="I77" s="31" t="s">
        <v>648</v>
      </c>
      <c r="J77" s="31" t="s">
        <v>7802</v>
      </c>
      <c r="K77" s="31" t="s">
        <v>7803</v>
      </c>
      <c r="L77" s="31" t="s">
        <v>7438</v>
      </c>
      <c r="M77" s="31" t="s">
        <v>7439</v>
      </c>
      <c r="N77" s="31" t="s">
        <v>7440</v>
      </c>
      <c r="O77" s="31" t="s">
        <v>7441</v>
      </c>
      <c r="P77" s="31" t="s">
        <v>7442</v>
      </c>
      <c r="Q77" s="31" t="s">
        <v>7443</v>
      </c>
    </row>
    <row r="78" spans="1:17" s="27" customFormat="1" ht="37.5">
      <c r="A78" s="35" t="s">
        <v>55</v>
      </c>
      <c r="B78" s="35" t="s">
        <v>107</v>
      </c>
      <c r="C78" s="35" t="s">
        <v>106</v>
      </c>
      <c r="D78" s="35" t="s">
        <v>116</v>
      </c>
      <c r="E78" s="35" t="s">
        <v>115</v>
      </c>
      <c r="F78" s="31" t="s">
        <v>6363</v>
      </c>
      <c r="G78" s="31">
        <v>13</v>
      </c>
      <c r="H78" s="31">
        <v>15</v>
      </c>
      <c r="I78" s="31" t="s">
        <v>7569</v>
      </c>
      <c r="J78" s="31" t="s">
        <v>7570</v>
      </c>
      <c r="K78" s="31" t="s">
        <v>7571</v>
      </c>
      <c r="L78" s="31" t="s">
        <v>7832</v>
      </c>
      <c r="M78" s="31" t="s">
        <v>7833</v>
      </c>
      <c r="N78" s="31" t="s">
        <v>7834</v>
      </c>
      <c r="O78" s="31" t="s">
        <v>7456</v>
      </c>
      <c r="P78" s="31" t="s">
        <v>7457</v>
      </c>
      <c r="Q78" s="31" t="s">
        <v>7458</v>
      </c>
    </row>
    <row r="79" spans="1:17" s="27" customFormat="1" ht="37.5">
      <c r="A79" s="35" t="s">
        <v>55</v>
      </c>
      <c r="B79" s="35" t="s">
        <v>107</v>
      </c>
      <c r="C79" s="35" t="s">
        <v>106</v>
      </c>
      <c r="D79" s="35" t="s">
        <v>116</v>
      </c>
      <c r="E79" s="35" t="s">
        <v>115</v>
      </c>
      <c r="F79" s="31" t="s">
        <v>6235</v>
      </c>
      <c r="G79" s="31">
        <v>12</v>
      </c>
      <c r="H79" s="31">
        <v>14</v>
      </c>
      <c r="I79" s="31" t="s">
        <v>7569</v>
      </c>
      <c r="J79" s="31" t="s">
        <v>7570</v>
      </c>
      <c r="K79" s="31" t="s">
        <v>7571</v>
      </c>
      <c r="L79" s="31" t="s">
        <v>7832</v>
      </c>
      <c r="M79" s="31" t="s">
        <v>7833</v>
      </c>
      <c r="N79" s="31" t="s">
        <v>7834</v>
      </c>
      <c r="O79" s="31" t="s">
        <v>7456</v>
      </c>
      <c r="P79" s="31" t="s">
        <v>7457</v>
      </c>
      <c r="Q79" s="31" t="s">
        <v>7458</v>
      </c>
    </row>
    <row r="80" spans="1:17" s="27" customFormat="1" ht="37.5">
      <c r="A80" s="35" t="s">
        <v>55</v>
      </c>
      <c r="B80" s="35" t="s">
        <v>125</v>
      </c>
      <c r="C80" s="35" t="s">
        <v>124</v>
      </c>
      <c r="D80" s="35" t="s">
        <v>128</v>
      </c>
      <c r="E80" s="35" t="s">
        <v>127</v>
      </c>
      <c r="F80" s="31" t="s">
        <v>6379</v>
      </c>
      <c r="G80" s="31">
        <v>14</v>
      </c>
      <c r="H80" s="31">
        <v>16</v>
      </c>
      <c r="I80" s="31" t="s">
        <v>7501</v>
      </c>
      <c r="J80" s="31" t="s">
        <v>7502</v>
      </c>
      <c r="K80" s="31" t="s">
        <v>7503</v>
      </c>
      <c r="L80" s="31" t="s">
        <v>7931</v>
      </c>
      <c r="M80" s="31" t="s">
        <v>7940</v>
      </c>
      <c r="N80" s="31" t="s">
        <v>7941</v>
      </c>
      <c r="O80" s="31" t="s">
        <v>8265</v>
      </c>
      <c r="P80" s="31" t="s">
        <v>8266</v>
      </c>
      <c r="Q80" s="31" t="s">
        <v>8267</v>
      </c>
    </row>
    <row r="81" spans="1:17" s="27" customFormat="1" ht="50">
      <c r="A81" s="35" t="s">
        <v>55</v>
      </c>
      <c r="B81" s="35" t="s">
        <v>125</v>
      </c>
      <c r="C81" s="35" t="s">
        <v>124</v>
      </c>
      <c r="D81" s="35" t="s">
        <v>128</v>
      </c>
      <c r="E81" s="35" t="s">
        <v>127</v>
      </c>
      <c r="F81" s="31" t="s">
        <v>6155</v>
      </c>
      <c r="G81" s="31">
        <v>11</v>
      </c>
      <c r="H81" s="31">
        <v>14</v>
      </c>
      <c r="I81" s="31" t="s">
        <v>7480</v>
      </c>
      <c r="J81" s="31" t="s">
        <v>7481</v>
      </c>
      <c r="K81" s="31" t="s">
        <v>7482</v>
      </c>
      <c r="L81" s="31" t="s">
        <v>7652</v>
      </c>
      <c r="M81" s="31" t="s">
        <v>7653</v>
      </c>
      <c r="N81" s="31" t="s">
        <v>7654</v>
      </c>
      <c r="O81" s="31" t="s">
        <v>7471</v>
      </c>
      <c r="P81" s="31" t="s">
        <v>7472</v>
      </c>
      <c r="Q81" s="31" t="s">
        <v>7473</v>
      </c>
    </row>
    <row r="82" spans="1:17" s="27" customFormat="1" ht="37.5">
      <c r="A82" s="35" t="s">
        <v>55</v>
      </c>
      <c r="B82" s="35" t="s">
        <v>125</v>
      </c>
      <c r="C82" s="35" t="s">
        <v>124</v>
      </c>
      <c r="D82" s="35" t="s">
        <v>131</v>
      </c>
      <c r="E82" s="35" t="s">
        <v>130</v>
      </c>
      <c r="F82" s="31" t="s">
        <v>6380</v>
      </c>
      <c r="G82" s="31">
        <v>14</v>
      </c>
      <c r="H82" s="31">
        <v>16</v>
      </c>
      <c r="I82" s="31" t="s">
        <v>7444</v>
      </c>
      <c r="J82" s="31" t="s">
        <v>7445</v>
      </c>
      <c r="K82" s="31" t="s">
        <v>7446</v>
      </c>
      <c r="L82" s="31" t="s">
        <v>8265</v>
      </c>
      <c r="M82" s="31" t="s">
        <v>8266</v>
      </c>
      <c r="N82" s="31" t="s">
        <v>8267</v>
      </c>
      <c r="O82" s="31" t="s">
        <v>7931</v>
      </c>
      <c r="P82" s="31" t="s">
        <v>7940</v>
      </c>
      <c r="Q82" s="31" t="s">
        <v>7941</v>
      </c>
    </row>
    <row r="83" spans="1:17" s="27" customFormat="1" ht="25">
      <c r="A83" s="35" t="s">
        <v>55</v>
      </c>
      <c r="B83" s="35" t="s">
        <v>125</v>
      </c>
      <c r="C83" s="35" t="s">
        <v>124</v>
      </c>
      <c r="D83" s="35" t="s">
        <v>131</v>
      </c>
      <c r="E83" s="35" t="s">
        <v>130</v>
      </c>
      <c r="F83" s="31" t="s">
        <v>6191</v>
      </c>
      <c r="G83" s="31">
        <v>11</v>
      </c>
      <c r="H83" s="31">
        <v>12</v>
      </c>
      <c r="I83" s="31" t="s">
        <v>7477</v>
      </c>
      <c r="J83" s="31" t="s">
        <v>7478</v>
      </c>
      <c r="K83" s="31" t="s">
        <v>7479</v>
      </c>
      <c r="L83" s="31" t="s">
        <v>7794</v>
      </c>
      <c r="M83" s="31" t="s">
        <v>7795</v>
      </c>
      <c r="N83" s="31" t="s">
        <v>7796</v>
      </c>
      <c r="O83" s="31" t="s">
        <v>7471</v>
      </c>
      <c r="P83" s="31" t="s">
        <v>7472</v>
      </c>
      <c r="Q83" s="31" t="s">
        <v>7473</v>
      </c>
    </row>
    <row r="84" spans="1:17" s="27" customFormat="1" ht="25">
      <c r="A84" s="35" t="s">
        <v>55</v>
      </c>
      <c r="B84" s="35" t="s">
        <v>125</v>
      </c>
      <c r="C84" s="35" t="s">
        <v>124</v>
      </c>
      <c r="D84" s="35" t="s">
        <v>131</v>
      </c>
      <c r="E84" s="35" t="s">
        <v>130</v>
      </c>
      <c r="F84" s="31" t="s">
        <v>6064</v>
      </c>
      <c r="G84" s="31">
        <v>9</v>
      </c>
      <c r="H84" s="31">
        <v>14</v>
      </c>
      <c r="I84" s="31" t="s">
        <v>7652</v>
      </c>
      <c r="J84" s="31" t="s">
        <v>7653</v>
      </c>
      <c r="K84" s="31" t="s">
        <v>7654</v>
      </c>
      <c r="L84" s="31" t="s">
        <v>8277</v>
      </c>
      <c r="M84" s="31" t="s">
        <v>8278</v>
      </c>
      <c r="N84" s="31" t="s">
        <v>8279</v>
      </c>
      <c r="O84" s="31" t="s">
        <v>7560</v>
      </c>
      <c r="P84" s="31" t="s">
        <v>7561</v>
      </c>
      <c r="Q84" s="31" t="s">
        <v>7562</v>
      </c>
    </row>
    <row r="85" spans="1:17" s="27" customFormat="1" ht="50">
      <c r="A85" s="35" t="s">
        <v>55</v>
      </c>
      <c r="B85" s="35" t="s">
        <v>142</v>
      </c>
      <c r="C85" s="35" t="s">
        <v>141</v>
      </c>
      <c r="D85" s="35" t="s">
        <v>142</v>
      </c>
      <c r="E85" s="35" t="s">
        <v>144</v>
      </c>
      <c r="F85" s="31" t="s">
        <v>7009</v>
      </c>
      <c r="G85" s="31">
        <v>20</v>
      </c>
      <c r="H85" s="31">
        <v>22</v>
      </c>
      <c r="I85" s="31" t="s">
        <v>7528</v>
      </c>
      <c r="J85" s="31" t="s">
        <v>8526</v>
      </c>
      <c r="K85" s="31" t="s">
        <v>8527</v>
      </c>
      <c r="L85" s="31" t="s">
        <v>8031</v>
      </c>
      <c r="M85" s="31" t="s">
        <v>8813</v>
      </c>
      <c r="N85" s="31" t="s">
        <v>8814</v>
      </c>
      <c r="O85" s="31" t="s">
        <v>7530</v>
      </c>
      <c r="P85" s="31" t="s">
        <v>9102</v>
      </c>
      <c r="Q85" s="31" t="s">
        <v>9103</v>
      </c>
    </row>
    <row r="86" spans="1:17" s="27" customFormat="1" ht="50">
      <c r="A86" s="35" t="s">
        <v>55</v>
      </c>
      <c r="B86" s="35" t="s">
        <v>142</v>
      </c>
      <c r="C86" s="35" t="s">
        <v>141</v>
      </c>
      <c r="D86" s="35" t="s">
        <v>142</v>
      </c>
      <c r="E86" s="35" t="s">
        <v>144</v>
      </c>
      <c r="F86" s="31" t="s">
        <v>6475</v>
      </c>
      <c r="G86" s="31">
        <v>14</v>
      </c>
      <c r="H86" s="31">
        <v>18</v>
      </c>
      <c r="I86" s="31" t="s">
        <v>7456</v>
      </c>
      <c r="J86" s="31" t="s">
        <v>8528</v>
      </c>
      <c r="K86" s="31" t="s">
        <v>8529</v>
      </c>
      <c r="L86" s="31" t="s">
        <v>7790</v>
      </c>
      <c r="M86" s="31" t="s">
        <v>8815</v>
      </c>
      <c r="N86" s="31" t="s">
        <v>8816</v>
      </c>
      <c r="O86" s="31" t="s">
        <v>8171</v>
      </c>
      <c r="P86" s="31" t="s">
        <v>9104</v>
      </c>
      <c r="Q86" s="31" t="s">
        <v>9105</v>
      </c>
    </row>
    <row r="87" spans="1:17" s="27" customFormat="1" ht="25">
      <c r="A87" s="35" t="s">
        <v>55</v>
      </c>
      <c r="B87" s="35" t="s">
        <v>125</v>
      </c>
      <c r="C87" s="35" t="s">
        <v>124</v>
      </c>
      <c r="D87" s="35" t="s">
        <v>125</v>
      </c>
      <c r="E87" s="35" t="s">
        <v>139</v>
      </c>
      <c r="F87" s="31" t="s">
        <v>6826</v>
      </c>
      <c r="G87" s="31">
        <v>17</v>
      </c>
      <c r="H87" s="31">
        <v>20</v>
      </c>
      <c r="I87" s="31" t="s">
        <v>7706</v>
      </c>
      <c r="J87" s="31" t="s">
        <v>8512</v>
      </c>
      <c r="K87" s="31" t="s">
        <v>8513</v>
      </c>
      <c r="L87" s="31" t="s">
        <v>7707</v>
      </c>
      <c r="M87" s="31" t="s">
        <v>8799</v>
      </c>
      <c r="N87" s="31" t="s">
        <v>8800</v>
      </c>
      <c r="O87" s="31" t="s">
        <v>7708</v>
      </c>
      <c r="P87" s="31" t="s">
        <v>9091</v>
      </c>
      <c r="Q87" s="31" t="s">
        <v>9092</v>
      </c>
    </row>
    <row r="88" spans="1:17" s="27" customFormat="1" ht="50">
      <c r="A88" s="35" t="s">
        <v>55</v>
      </c>
      <c r="B88" s="35" t="s">
        <v>125</v>
      </c>
      <c r="C88" s="35" t="s">
        <v>124</v>
      </c>
      <c r="D88" s="35" t="s">
        <v>125</v>
      </c>
      <c r="E88" s="35" t="s">
        <v>139</v>
      </c>
      <c r="F88" s="31" t="s">
        <v>6637</v>
      </c>
      <c r="G88" s="31">
        <v>16</v>
      </c>
      <c r="H88" s="31">
        <v>18</v>
      </c>
      <c r="I88" s="31" t="s">
        <v>7752</v>
      </c>
      <c r="J88" s="31" t="s">
        <v>7753</v>
      </c>
      <c r="K88" s="31" t="s">
        <v>7754</v>
      </c>
      <c r="L88" s="31" t="s">
        <v>7578</v>
      </c>
      <c r="M88" s="31" t="s">
        <v>7579</v>
      </c>
      <c r="N88" s="31" t="s">
        <v>7580</v>
      </c>
      <c r="O88" s="31" t="s">
        <v>7441</v>
      </c>
      <c r="P88" s="31" t="s">
        <v>7442</v>
      </c>
      <c r="Q88" s="31" t="s">
        <v>7443</v>
      </c>
    </row>
    <row r="89" spans="1:17" s="27" customFormat="1" ht="37.5">
      <c r="A89" s="35" t="s">
        <v>55</v>
      </c>
      <c r="B89" s="35" t="s">
        <v>125</v>
      </c>
      <c r="C89" s="35" t="s">
        <v>124</v>
      </c>
      <c r="D89" s="35" t="s">
        <v>125</v>
      </c>
      <c r="E89" s="35" t="s">
        <v>139</v>
      </c>
      <c r="F89" s="31" t="s">
        <v>6684</v>
      </c>
      <c r="G89" s="31">
        <v>16</v>
      </c>
      <c r="H89" s="31">
        <v>17</v>
      </c>
      <c r="I89" s="31" t="s">
        <v>7674</v>
      </c>
      <c r="J89" s="31" t="s">
        <v>8303</v>
      </c>
      <c r="K89" s="31" t="s">
        <v>8304</v>
      </c>
      <c r="L89" s="31" t="s">
        <v>7501</v>
      </c>
      <c r="M89" s="31" t="s">
        <v>7502</v>
      </c>
      <c r="N89" s="31" t="s">
        <v>7503</v>
      </c>
      <c r="O89" s="31" t="s">
        <v>7752</v>
      </c>
      <c r="P89" s="31" t="s">
        <v>7753</v>
      </c>
      <c r="Q89" s="31" t="s">
        <v>7754</v>
      </c>
    </row>
    <row r="90" spans="1:17" s="27" customFormat="1" ht="25">
      <c r="A90" s="35" t="s">
        <v>55</v>
      </c>
      <c r="B90" s="35" t="s">
        <v>125</v>
      </c>
      <c r="C90" s="35" t="s">
        <v>124</v>
      </c>
      <c r="D90" s="35" t="s">
        <v>125</v>
      </c>
      <c r="E90" s="35" t="s">
        <v>139</v>
      </c>
      <c r="F90" s="31" t="s">
        <v>6461</v>
      </c>
      <c r="G90" s="31">
        <v>14</v>
      </c>
      <c r="H90" s="31">
        <v>17</v>
      </c>
      <c r="I90" s="31" t="s">
        <v>7454</v>
      </c>
      <c r="J90" s="31" t="s">
        <v>8514</v>
      </c>
      <c r="K90" s="31" t="s">
        <v>8515</v>
      </c>
      <c r="L90" s="31" t="s">
        <v>7455</v>
      </c>
      <c r="M90" s="31" t="s">
        <v>8801</v>
      </c>
      <c r="N90" s="31" t="s">
        <v>8802</v>
      </c>
      <c r="O90" s="31" t="s">
        <v>7712</v>
      </c>
      <c r="P90" s="31" t="s">
        <v>9093</v>
      </c>
      <c r="Q90" s="31" t="s">
        <v>9094</v>
      </c>
    </row>
    <row r="91" spans="1:17" s="27" customFormat="1" ht="25">
      <c r="A91" s="35" t="s">
        <v>55</v>
      </c>
      <c r="B91" s="35" t="s">
        <v>125</v>
      </c>
      <c r="C91" s="35" t="s">
        <v>124</v>
      </c>
      <c r="D91" s="35" t="s">
        <v>125</v>
      </c>
      <c r="E91" s="35" t="s">
        <v>139</v>
      </c>
      <c r="F91" s="31" t="s">
        <v>6335</v>
      </c>
      <c r="G91" s="31">
        <v>13</v>
      </c>
      <c r="H91" s="31">
        <v>16</v>
      </c>
      <c r="I91" s="31" t="s">
        <v>8300</v>
      </c>
      <c r="J91" s="31" t="s">
        <v>8301</v>
      </c>
      <c r="K91" s="31" t="s">
        <v>8302</v>
      </c>
      <c r="L91" s="31" t="s">
        <v>7664</v>
      </c>
      <c r="M91" s="31" t="s">
        <v>7665</v>
      </c>
      <c r="N91" s="31" t="s">
        <v>7666</v>
      </c>
      <c r="O91" s="31" t="s">
        <v>7498</v>
      </c>
      <c r="P91" s="31" t="s">
        <v>7499</v>
      </c>
      <c r="Q91" s="31" t="s">
        <v>7500</v>
      </c>
    </row>
    <row r="92" spans="1:17" s="27" customFormat="1" ht="37.5">
      <c r="A92" s="35" t="s">
        <v>55</v>
      </c>
      <c r="B92" s="35" t="s">
        <v>125</v>
      </c>
      <c r="C92" s="35" t="s">
        <v>124</v>
      </c>
      <c r="D92" s="35" t="s">
        <v>125</v>
      </c>
      <c r="E92" s="35" t="s">
        <v>139</v>
      </c>
      <c r="F92" s="31" t="s">
        <v>6321</v>
      </c>
      <c r="G92" s="31">
        <v>13</v>
      </c>
      <c r="H92" s="31">
        <v>15</v>
      </c>
      <c r="I92" s="31" t="s">
        <v>7710</v>
      </c>
      <c r="J92" s="31" t="s">
        <v>8516</v>
      </c>
      <c r="K92" s="31" t="s">
        <v>8517</v>
      </c>
      <c r="L92" s="31" t="s">
        <v>7454</v>
      </c>
      <c r="M92" s="31" t="s">
        <v>8803</v>
      </c>
      <c r="N92" s="31" t="s">
        <v>8804</v>
      </c>
      <c r="O92" s="31" t="s">
        <v>7711</v>
      </c>
      <c r="P92" s="31" t="s">
        <v>7701</v>
      </c>
      <c r="Q92" s="31" t="s">
        <v>7702</v>
      </c>
    </row>
    <row r="93" spans="1:17" s="27" customFormat="1" ht="25">
      <c r="A93" s="35" t="s">
        <v>55</v>
      </c>
      <c r="B93" s="35" t="s">
        <v>125</v>
      </c>
      <c r="C93" s="35" t="s">
        <v>124</v>
      </c>
      <c r="D93" s="35" t="s">
        <v>125</v>
      </c>
      <c r="E93" s="35" t="s">
        <v>139</v>
      </c>
      <c r="F93" s="31" t="s">
        <v>6330</v>
      </c>
      <c r="G93" s="31">
        <v>13</v>
      </c>
      <c r="H93" s="31">
        <v>15</v>
      </c>
      <c r="I93" s="31" t="s">
        <v>7498</v>
      </c>
      <c r="J93" s="31" t="s">
        <v>7499</v>
      </c>
      <c r="K93" s="31" t="s">
        <v>7500</v>
      </c>
      <c r="L93" s="31" t="s">
        <v>8319</v>
      </c>
      <c r="M93" s="31" t="s">
        <v>8320</v>
      </c>
      <c r="N93" s="31" t="s">
        <v>8321</v>
      </c>
      <c r="O93" s="31" t="s">
        <v>7674</v>
      </c>
      <c r="P93" s="31" t="s">
        <v>8303</v>
      </c>
      <c r="Q93" s="31" t="s">
        <v>8304</v>
      </c>
    </row>
    <row r="94" spans="1:17" s="27" customFormat="1" ht="25">
      <c r="A94" s="35" t="s">
        <v>55</v>
      </c>
      <c r="B94" s="35" t="s">
        <v>125</v>
      </c>
      <c r="C94" s="35" t="s">
        <v>124</v>
      </c>
      <c r="D94" s="35" t="s">
        <v>125</v>
      </c>
      <c r="E94" s="35" t="s">
        <v>139</v>
      </c>
      <c r="F94" s="31" t="s">
        <v>6325</v>
      </c>
      <c r="G94" s="31">
        <v>13</v>
      </c>
      <c r="H94" s="31">
        <v>15</v>
      </c>
      <c r="I94" s="31" t="s">
        <v>8297</v>
      </c>
      <c r="J94" s="31" t="s">
        <v>8298</v>
      </c>
      <c r="K94" s="31" t="s">
        <v>8299</v>
      </c>
      <c r="L94" s="31" t="s">
        <v>7649</v>
      </c>
      <c r="M94" s="31" t="s">
        <v>7650</v>
      </c>
      <c r="N94" s="31" t="s">
        <v>7651</v>
      </c>
      <c r="O94" s="31" t="s">
        <v>7747</v>
      </c>
      <c r="P94" s="31" t="s">
        <v>7748</v>
      </c>
      <c r="Q94" s="31" t="s">
        <v>7749</v>
      </c>
    </row>
    <row r="95" spans="1:17" s="27" customFormat="1" ht="37.5">
      <c r="A95" s="35" t="s">
        <v>55</v>
      </c>
      <c r="B95" s="35" t="s">
        <v>125</v>
      </c>
      <c r="C95" s="35" t="s">
        <v>124</v>
      </c>
      <c r="D95" s="35" t="s">
        <v>125</v>
      </c>
      <c r="E95" s="35" t="s">
        <v>139</v>
      </c>
      <c r="F95" s="31" t="s">
        <v>6320</v>
      </c>
      <c r="G95" s="31">
        <v>13</v>
      </c>
      <c r="H95" s="31">
        <v>15</v>
      </c>
      <c r="I95" s="31" t="s">
        <v>7931</v>
      </c>
      <c r="J95" s="31" t="s">
        <v>7940</v>
      </c>
      <c r="K95" s="31" t="s">
        <v>7941</v>
      </c>
      <c r="L95" s="31" t="s">
        <v>7674</v>
      </c>
      <c r="M95" s="31" t="s">
        <v>7675</v>
      </c>
      <c r="N95" s="31" t="s">
        <v>7676</v>
      </c>
      <c r="O95" s="31" t="s">
        <v>7785</v>
      </c>
      <c r="P95" s="31" t="s">
        <v>7508</v>
      </c>
      <c r="Q95" s="31" t="s">
        <v>7786</v>
      </c>
    </row>
    <row r="96" spans="1:17" s="27" customFormat="1" ht="25">
      <c r="A96" s="35" t="s">
        <v>55</v>
      </c>
      <c r="B96" s="35" t="s">
        <v>125</v>
      </c>
      <c r="C96" s="35" t="s">
        <v>124</v>
      </c>
      <c r="D96" s="35" t="s">
        <v>125</v>
      </c>
      <c r="E96" s="35" t="s">
        <v>139</v>
      </c>
      <c r="F96" s="31" t="s">
        <v>6234</v>
      </c>
      <c r="G96" s="31">
        <v>12</v>
      </c>
      <c r="H96" s="31">
        <v>15</v>
      </c>
      <c r="I96" s="31" t="s">
        <v>7471</v>
      </c>
      <c r="J96" s="31" t="s">
        <v>7472</v>
      </c>
      <c r="K96" s="31" t="s">
        <v>7473</v>
      </c>
      <c r="L96" s="31" t="s">
        <v>8393</v>
      </c>
      <c r="M96" s="31" t="s">
        <v>8394</v>
      </c>
      <c r="N96" s="31" t="s">
        <v>8395</v>
      </c>
      <c r="O96" s="31" t="s">
        <v>8322</v>
      </c>
      <c r="P96" s="31" t="s">
        <v>8323</v>
      </c>
      <c r="Q96" s="31" t="s">
        <v>8324</v>
      </c>
    </row>
    <row r="97" spans="1:17" s="27" customFormat="1" ht="25">
      <c r="A97" s="35" t="s">
        <v>55</v>
      </c>
      <c r="B97" s="35" t="s">
        <v>125</v>
      </c>
      <c r="C97" s="35" t="s">
        <v>124</v>
      </c>
      <c r="D97" s="35" t="s">
        <v>125</v>
      </c>
      <c r="E97" s="35" t="s">
        <v>139</v>
      </c>
      <c r="F97" s="31" t="s">
        <v>6333</v>
      </c>
      <c r="G97" s="31">
        <v>13</v>
      </c>
      <c r="H97" s="31">
        <v>14</v>
      </c>
      <c r="I97" s="31" t="s">
        <v>7471</v>
      </c>
      <c r="J97" s="31" t="s">
        <v>7472</v>
      </c>
      <c r="K97" s="31" t="s">
        <v>7473</v>
      </c>
      <c r="L97" s="31" t="s">
        <v>7794</v>
      </c>
      <c r="M97" s="31" t="s">
        <v>7795</v>
      </c>
      <c r="N97" s="31" t="s">
        <v>7796</v>
      </c>
      <c r="O97" s="31" t="s">
        <v>7477</v>
      </c>
      <c r="P97" s="31" t="s">
        <v>7478</v>
      </c>
      <c r="Q97" s="31" t="s">
        <v>7479</v>
      </c>
    </row>
    <row r="98" spans="1:17" s="27" customFormat="1" ht="25">
      <c r="A98" s="35" t="s">
        <v>55</v>
      </c>
      <c r="B98" s="35" t="s">
        <v>125</v>
      </c>
      <c r="C98" s="35" t="s">
        <v>124</v>
      </c>
      <c r="D98" s="35" t="s">
        <v>125</v>
      </c>
      <c r="E98" s="35" t="s">
        <v>139</v>
      </c>
      <c r="F98" s="31" t="s">
        <v>6239</v>
      </c>
      <c r="G98" s="31">
        <v>12</v>
      </c>
      <c r="H98" s="31">
        <v>13</v>
      </c>
      <c r="I98" s="31" t="s">
        <v>7471</v>
      </c>
      <c r="J98" s="31" t="s">
        <v>7472</v>
      </c>
      <c r="K98" s="31" t="s">
        <v>7473</v>
      </c>
      <c r="L98" s="31" t="s">
        <v>7747</v>
      </c>
      <c r="M98" s="31" t="s">
        <v>7748</v>
      </c>
      <c r="N98" s="31" t="s">
        <v>7749</v>
      </c>
      <c r="O98" s="31" t="s">
        <v>7477</v>
      </c>
      <c r="P98" s="31" t="s">
        <v>7478</v>
      </c>
      <c r="Q98" s="31" t="s">
        <v>7479</v>
      </c>
    </row>
    <row r="99" spans="1:17" s="27" customFormat="1" ht="25">
      <c r="A99" s="35" t="s">
        <v>55</v>
      </c>
      <c r="B99" s="35" t="s">
        <v>125</v>
      </c>
      <c r="C99" s="35" t="s">
        <v>124</v>
      </c>
      <c r="D99" s="35" t="s">
        <v>125</v>
      </c>
      <c r="E99" s="35" t="s">
        <v>139</v>
      </c>
      <c r="F99" s="31" t="s">
        <v>6188</v>
      </c>
      <c r="G99" s="31">
        <v>11</v>
      </c>
      <c r="H99" s="31">
        <v>14</v>
      </c>
      <c r="I99" s="31" t="s">
        <v>7612</v>
      </c>
      <c r="J99" s="31" t="s">
        <v>7613</v>
      </c>
      <c r="K99" s="31" t="s">
        <v>7614</v>
      </c>
      <c r="L99" s="31" t="s">
        <v>7682</v>
      </c>
      <c r="M99" s="31" t="s">
        <v>7683</v>
      </c>
      <c r="N99" s="31" t="s">
        <v>7684</v>
      </c>
      <c r="O99" s="31" t="s">
        <v>7477</v>
      </c>
      <c r="P99" s="31" t="s">
        <v>7478</v>
      </c>
      <c r="Q99" s="31" t="s">
        <v>7479</v>
      </c>
    </row>
    <row r="100" spans="1:17" s="27" customFormat="1" ht="37.5">
      <c r="A100" s="35" t="s">
        <v>55</v>
      </c>
      <c r="B100" s="35" t="s">
        <v>125</v>
      </c>
      <c r="C100" s="35" t="s">
        <v>124</v>
      </c>
      <c r="D100" s="35" t="s">
        <v>125</v>
      </c>
      <c r="E100" s="35" t="s">
        <v>139</v>
      </c>
      <c r="F100" s="31" t="s">
        <v>6192</v>
      </c>
      <c r="G100" s="31">
        <v>11</v>
      </c>
      <c r="H100" s="31">
        <v>13</v>
      </c>
      <c r="I100" s="31" t="s">
        <v>7489</v>
      </c>
      <c r="J100" s="31" t="s">
        <v>7490</v>
      </c>
      <c r="K100" s="31" t="s">
        <v>7491</v>
      </c>
      <c r="L100" s="31" t="s">
        <v>7794</v>
      </c>
      <c r="M100" s="31" t="s">
        <v>7795</v>
      </c>
      <c r="N100" s="31" t="s">
        <v>7796</v>
      </c>
      <c r="O100" s="31" t="s">
        <v>7595</v>
      </c>
      <c r="P100" s="31" t="s">
        <v>7596</v>
      </c>
      <c r="Q100" s="31" t="s">
        <v>7597</v>
      </c>
    </row>
    <row r="101" spans="1:17" s="27" customFormat="1" ht="25">
      <c r="A101" s="35" t="s">
        <v>55</v>
      </c>
      <c r="B101" s="35" t="s">
        <v>125</v>
      </c>
      <c r="C101" s="35" t="s">
        <v>124</v>
      </c>
      <c r="D101" s="35" t="s">
        <v>125</v>
      </c>
      <c r="E101" s="35" t="s">
        <v>139</v>
      </c>
      <c r="F101" s="31" t="s">
        <v>6189</v>
      </c>
      <c r="G101" s="31">
        <v>11</v>
      </c>
      <c r="H101" s="31">
        <v>12</v>
      </c>
      <c r="I101" s="31" t="s">
        <v>7471</v>
      </c>
      <c r="J101" s="31" t="s">
        <v>7472</v>
      </c>
      <c r="K101" s="31" t="s">
        <v>7473</v>
      </c>
      <c r="L101" s="31" t="s">
        <v>7747</v>
      </c>
      <c r="M101" s="31" t="s">
        <v>7748</v>
      </c>
      <c r="N101" s="31" t="s">
        <v>7749</v>
      </c>
      <c r="O101" s="31" t="s">
        <v>7477</v>
      </c>
      <c r="P101" s="31" t="s">
        <v>7478</v>
      </c>
      <c r="Q101" s="31" t="s">
        <v>7479</v>
      </c>
    </row>
    <row r="102" spans="1:17" s="27" customFormat="1" ht="25">
      <c r="A102" s="35" t="s">
        <v>55</v>
      </c>
      <c r="B102" s="35" t="s">
        <v>125</v>
      </c>
      <c r="C102" s="35" t="s">
        <v>124</v>
      </c>
      <c r="D102" s="35" t="s">
        <v>125</v>
      </c>
      <c r="E102" s="35" t="s">
        <v>139</v>
      </c>
      <c r="F102" s="31" t="s">
        <v>6190</v>
      </c>
      <c r="G102" s="31">
        <v>11</v>
      </c>
      <c r="H102" s="31">
        <v>12</v>
      </c>
      <c r="I102" s="31" t="s">
        <v>7747</v>
      </c>
      <c r="J102" s="31" t="s">
        <v>7748</v>
      </c>
      <c r="K102" s="31" t="s">
        <v>7749</v>
      </c>
      <c r="L102" s="31" t="s">
        <v>7471</v>
      </c>
      <c r="M102" s="31" t="s">
        <v>7472</v>
      </c>
      <c r="N102" s="31" t="s">
        <v>7473</v>
      </c>
      <c r="O102" s="31" t="s">
        <v>7477</v>
      </c>
      <c r="P102" s="31" t="s">
        <v>7478</v>
      </c>
      <c r="Q102" s="31" t="s">
        <v>7479</v>
      </c>
    </row>
    <row r="103" spans="1:17" s="27" customFormat="1" ht="50">
      <c r="A103" s="35" t="s">
        <v>55</v>
      </c>
      <c r="B103" s="35" t="s">
        <v>125</v>
      </c>
      <c r="C103" s="35" t="s">
        <v>124</v>
      </c>
      <c r="D103" s="35" t="s">
        <v>125</v>
      </c>
      <c r="E103" s="35" t="s">
        <v>139</v>
      </c>
      <c r="F103" s="31" t="s">
        <v>6073</v>
      </c>
      <c r="G103" s="31">
        <v>9</v>
      </c>
      <c r="H103" s="31">
        <v>13</v>
      </c>
      <c r="I103" s="31" t="s">
        <v>7454</v>
      </c>
      <c r="J103" s="31" t="s">
        <v>8518</v>
      </c>
      <c r="K103" s="31" t="s">
        <v>8519</v>
      </c>
      <c r="L103" s="31" t="s">
        <v>7709</v>
      </c>
      <c r="M103" s="31" t="s">
        <v>8805</v>
      </c>
      <c r="N103" s="31" t="s">
        <v>8806</v>
      </c>
      <c r="O103" s="31" t="s">
        <v>7550</v>
      </c>
      <c r="P103" s="31" t="s">
        <v>9095</v>
      </c>
      <c r="Q103" s="31" t="s">
        <v>9096</v>
      </c>
    </row>
    <row r="104" spans="1:17" s="27" customFormat="1" ht="37.5">
      <c r="A104" s="35" t="s">
        <v>55</v>
      </c>
      <c r="B104" s="35" t="s">
        <v>125</v>
      </c>
      <c r="C104" s="35" t="s">
        <v>124</v>
      </c>
      <c r="D104" s="35" t="s">
        <v>125</v>
      </c>
      <c r="E104" s="35" t="s">
        <v>139</v>
      </c>
      <c r="F104" s="31" t="s">
        <v>6140</v>
      </c>
      <c r="G104" s="31">
        <v>10</v>
      </c>
      <c r="H104" s="31">
        <v>11</v>
      </c>
      <c r="I104" s="31" t="s">
        <v>7747</v>
      </c>
      <c r="J104" s="31" t="s">
        <v>7748</v>
      </c>
      <c r="K104" s="31" t="s">
        <v>7749</v>
      </c>
      <c r="L104" s="31" t="s">
        <v>7557</v>
      </c>
      <c r="M104" s="31" t="s">
        <v>7558</v>
      </c>
      <c r="N104" s="31" t="s">
        <v>7559</v>
      </c>
      <c r="O104" s="31" t="s">
        <v>7578</v>
      </c>
      <c r="P104" s="31" t="s">
        <v>7579</v>
      </c>
      <c r="Q104" s="31" t="s">
        <v>7580</v>
      </c>
    </row>
    <row r="105" spans="1:17" s="27" customFormat="1" ht="25">
      <c r="A105" s="35" t="s">
        <v>55</v>
      </c>
      <c r="B105" s="35" t="s">
        <v>125</v>
      </c>
      <c r="C105" s="35" t="s">
        <v>124</v>
      </c>
      <c r="D105" s="35" t="s">
        <v>125</v>
      </c>
      <c r="E105" s="35" t="s">
        <v>139</v>
      </c>
      <c r="F105" s="31" t="s">
        <v>6141</v>
      </c>
      <c r="G105" s="31">
        <v>10</v>
      </c>
      <c r="H105" s="31">
        <v>11</v>
      </c>
      <c r="I105" s="31" t="s">
        <v>7747</v>
      </c>
      <c r="J105" s="31" t="s">
        <v>7748</v>
      </c>
      <c r="K105" s="31" t="s">
        <v>7749</v>
      </c>
      <c r="L105" s="31" t="s">
        <v>7557</v>
      </c>
      <c r="M105" s="31" t="s">
        <v>7558</v>
      </c>
      <c r="N105" s="31" t="s">
        <v>7559</v>
      </c>
      <c r="O105" s="31" t="s">
        <v>7578</v>
      </c>
      <c r="P105" s="31" t="s">
        <v>7579</v>
      </c>
      <c r="Q105" s="31" t="s">
        <v>7580</v>
      </c>
    </row>
    <row r="106" spans="1:17" s="27" customFormat="1" ht="37.5">
      <c r="A106" s="35" t="s">
        <v>55</v>
      </c>
      <c r="B106" s="35" t="s">
        <v>153</v>
      </c>
      <c r="C106" s="35" t="s">
        <v>152</v>
      </c>
      <c r="D106" s="35" t="s">
        <v>153</v>
      </c>
      <c r="E106" s="35" t="s">
        <v>155</v>
      </c>
      <c r="F106" s="31" t="s">
        <v>6934</v>
      </c>
      <c r="G106" s="31">
        <v>18</v>
      </c>
      <c r="H106" s="31">
        <v>20</v>
      </c>
      <c r="I106" s="31" t="s">
        <v>7663</v>
      </c>
      <c r="J106" s="31" t="s">
        <v>8522</v>
      </c>
      <c r="K106" s="31" t="s">
        <v>8523</v>
      </c>
      <c r="L106" s="31" t="s">
        <v>7450</v>
      </c>
      <c r="M106" s="31" t="s">
        <v>8809</v>
      </c>
      <c r="N106" s="31" t="s">
        <v>8810</v>
      </c>
      <c r="O106" s="31" t="s">
        <v>8076</v>
      </c>
      <c r="P106" s="31" t="s">
        <v>8077</v>
      </c>
      <c r="Q106" s="31" t="s">
        <v>9099</v>
      </c>
    </row>
    <row r="107" spans="1:17" s="27" customFormat="1" ht="37.5">
      <c r="A107" s="35" t="s">
        <v>55</v>
      </c>
      <c r="B107" s="35" t="s">
        <v>153</v>
      </c>
      <c r="C107" s="35" t="s">
        <v>152</v>
      </c>
      <c r="D107" s="35" t="s">
        <v>153</v>
      </c>
      <c r="E107" s="35" t="s">
        <v>155</v>
      </c>
      <c r="F107" s="31" t="s">
        <v>6676</v>
      </c>
      <c r="G107" s="31">
        <v>16</v>
      </c>
      <c r="H107" s="31">
        <v>20</v>
      </c>
      <c r="I107" s="31" t="s">
        <v>7450</v>
      </c>
      <c r="J107" s="31" t="s">
        <v>8520</v>
      </c>
      <c r="K107" s="31" t="s">
        <v>8521</v>
      </c>
      <c r="L107" s="31" t="s">
        <v>7726</v>
      </c>
      <c r="M107" s="31" t="s">
        <v>8807</v>
      </c>
      <c r="N107" s="31" t="s">
        <v>8808</v>
      </c>
      <c r="O107" s="31" t="s">
        <v>7455</v>
      </c>
      <c r="P107" s="31" t="s">
        <v>9097</v>
      </c>
      <c r="Q107" s="31" t="s">
        <v>9098</v>
      </c>
    </row>
    <row r="108" spans="1:17" s="27" customFormat="1" ht="37.5">
      <c r="A108" s="35" t="s">
        <v>55</v>
      </c>
      <c r="B108" s="35" t="s">
        <v>153</v>
      </c>
      <c r="C108" s="35" t="s">
        <v>152</v>
      </c>
      <c r="D108" s="35" t="s">
        <v>153</v>
      </c>
      <c r="E108" s="35" t="s">
        <v>155</v>
      </c>
      <c r="F108" s="31" t="s">
        <v>6549</v>
      </c>
      <c r="G108" s="31">
        <v>14</v>
      </c>
      <c r="H108" s="31">
        <v>17</v>
      </c>
      <c r="I108" s="31" t="s">
        <v>7747</v>
      </c>
      <c r="J108" s="31" t="s">
        <v>7748</v>
      </c>
      <c r="K108" s="31" t="s">
        <v>7749</v>
      </c>
      <c r="L108" s="31" t="s">
        <v>9323</v>
      </c>
      <c r="M108" s="31" t="s">
        <v>7678</v>
      </c>
      <c r="N108" s="31" t="s">
        <v>7679</v>
      </c>
      <c r="O108" s="31" t="s">
        <v>7578</v>
      </c>
      <c r="P108" s="31" t="s">
        <v>7579</v>
      </c>
      <c r="Q108" s="31" t="s">
        <v>7580</v>
      </c>
    </row>
    <row r="109" spans="1:17" s="27" customFormat="1" ht="25">
      <c r="A109" s="35" t="s">
        <v>55</v>
      </c>
      <c r="B109" s="35" t="s">
        <v>153</v>
      </c>
      <c r="C109" s="35" t="s">
        <v>152</v>
      </c>
      <c r="D109" s="35" t="s">
        <v>153</v>
      </c>
      <c r="E109" s="35" t="s">
        <v>155</v>
      </c>
      <c r="F109" s="31" t="s">
        <v>6376</v>
      </c>
      <c r="G109" s="31">
        <v>13</v>
      </c>
      <c r="H109" s="31">
        <v>16</v>
      </c>
      <c r="I109" s="31" t="s">
        <v>7456</v>
      </c>
      <c r="J109" s="31" t="s">
        <v>8524</v>
      </c>
      <c r="K109" s="31" t="s">
        <v>8525</v>
      </c>
      <c r="L109" s="31" t="s">
        <v>7468</v>
      </c>
      <c r="M109" s="31" t="s">
        <v>8811</v>
      </c>
      <c r="N109" s="31" t="s">
        <v>8812</v>
      </c>
      <c r="O109" s="31" t="s">
        <v>7725</v>
      </c>
      <c r="P109" s="31" t="s">
        <v>9100</v>
      </c>
      <c r="Q109" s="31" t="s">
        <v>9101</v>
      </c>
    </row>
    <row r="110" spans="1:17" s="27" customFormat="1" ht="25">
      <c r="A110" s="35" t="s">
        <v>55</v>
      </c>
      <c r="B110" s="35" t="s">
        <v>7592</v>
      </c>
      <c r="C110" s="35" t="s">
        <v>645</v>
      </c>
      <c r="D110" s="35" t="s">
        <v>647</v>
      </c>
      <c r="E110" s="35" t="s">
        <v>646</v>
      </c>
      <c r="F110" s="31" t="s">
        <v>6210</v>
      </c>
      <c r="G110" s="31">
        <v>12</v>
      </c>
      <c r="H110" s="31">
        <v>15</v>
      </c>
      <c r="I110" s="31" t="s">
        <v>7454</v>
      </c>
      <c r="J110" s="31" t="s">
        <v>7594</v>
      </c>
      <c r="K110" s="31" t="s">
        <v>8530</v>
      </c>
      <c r="L110" s="31" t="s">
        <v>7456</v>
      </c>
      <c r="M110" s="31" t="s">
        <v>7601</v>
      </c>
      <c r="N110" s="31" t="s">
        <v>7607</v>
      </c>
      <c r="O110" s="31" t="s">
        <v>7593</v>
      </c>
      <c r="P110" s="31" t="s">
        <v>9106</v>
      </c>
      <c r="Q110" s="31" t="s">
        <v>9107</v>
      </c>
    </row>
    <row r="111" spans="1:17" s="27" customFormat="1" ht="37.5">
      <c r="A111" s="35" t="s">
        <v>55</v>
      </c>
      <c r="B111" s="35" t="s">
        <v>163</v>
      </c>
      <c r="C111" s="35" t="s">
        <v>162</v>
      </c>
      <c r="D111" s="35" t="s">
        <v>166</v>
      </c>
      <c r="E111" s="35" t="s">
        <v>165</v>
      </c>
      <c r="F111" s="31" t="s">
        <v>6828</v>
      </c>
      <c r="G111" s="31">
        <v>17</v>
      </c>
      <c r="H111" s="31">
        <v>20</v>
      </c>
      <c r="I111" s="31" t="s">
        <v>8005</v>
      </c>
      <c r="J111" s="31" t="s">
        <v>8544</v>
      </c>
      <c r="K111" s="31" t="s">
        <v>8545</v>
      </c>
      <c r="L111" s="31" t="s">
        <v>7823</v>
      </c>
      <c r="M111" s="31" t="s">
        <v>7824</v>
      </c>
      <c r="N111" s="31" t="s">
        <v>7825</v>
      </c>
      <c r="O111" s="31" t="s">
        <v>8166</v>
      </c>
      <c r="P111" s="31" t="s">
        <v>8167</v>
      </c>
      <c r="Q111" s="31" t="s">
        <v>8168</v>
      </c>
    </row>
    <row r="112" spans="1:17" s="27" customFormat="1" ht="37.5">
      <c r="A112" s="35" t="s">
        <v>55</v>
      </c>
      <c r="B112" s="35" t="s">
        <v>163</v>
      </c>
      <c r="C112" s="35" t="s">
        <v>162</v>
      </c>
      <c r="D112" s="35" t="s">
        <v>166</v>
      </c>
      <c r="E112" s="35" t="s">
        <v>165</v>
      </c>
      <c r="F112" s="31" t="s">
        <v>6592</v>
      </c>
      <c r="G112" s="31">
        <v>15</v>
      </c>
      <c r="H112" s="31">
        <v>17</v>
      </c>
      <c r="I112" s="31" t="s">
        <v>7454</v>
      </c>
      <c r="J112" s="31" t="s">
        <v>8548</v>
      </c>
      <c r="K112" s="31" t="s">
        <v>8549</v>
      </c>
      <c r="L112" s="31" t="s">
        <v>7846</v>
      </c>
      <c r="M112" s="31" t="s">
        <v>8829</v>
      </c>
      <c r="N112" s="31" t="s">
        <v>8830</v>
      </c>
      <c r="O112" s="31" t="s">
        <v>8222</v>
      </c>
      <c r="P112" s="31" t="s">
        <v>9121</v>
      </c>
      <c r="Q112" s="31" t="s">
        <v>9122</v>
      </c>
    </row>
    <row r="113" spans="1:17" s="27" customFormat="1" ht="25">
      <c r="A113" s="35" t="s">
        <v>55</v>
      </c>
      <c r="B113" s="35" t="s">
        <v>163</v>
      </c>
      <c r="C113" s="35" t="s">
        <v>162</v>
      </c>
      <c r="D113" s="35" t="s">
        <v>166</v>
      </c>
      <c r="E113" s="35" t="s">
        <v>165</v>
      </c>
      <c r="F113" s="31" t="s">
        <v>6458</v>
      </c>
      <c r="G113" s="31">
        <v>14</v>
      </c>
      <c r="H113" s="31">
        <v>17</v>
      </c>
      <c r="I113" s="31" t="s">
        <v>7664</v>
      </c>
      <c r="J113" s="31" t="s">
        <v>7665</v>
      </c>
      <c r="K113" s="31" t="s">
        <v>7666</v>
      </c>
      <c r="L113" s="31" t="s">
        <v>7578</v>
      </c>
      <c r="M113" s="31" t="s">
        <v>7579</v>
      </c>
      <c r="N113" s="31" t="s">
        <v>7580</v>
      </c>
      <c r="O113" s="31" t="s">
        <v>8177</v>
      </c>
      <c r="P113" s="31" t="s">
        <v>8178</v>
      </c>
      <c r="Q113" s="31" t="s">
        <v>8179</v>
      </c>
    </row>
    <row r="114" spans="1:17" s="27" customFormat="1" ht="25">
      <c r="A114" s="35" t="s">
        <v>55</v>
      </c>
      <c r="B114" s="35" t="s">
        <v>163</v>
      </c>
      <c r="C114" s="35" t="s">
        <v>162</v>
      </c>
      <c r="D114" s="35" t="s">
        <v>166</v>
      </c>
      <c r="E114" s="35" t="s">
        <v>165</v>
      </c>
      <c r="F114" s="31" t="s">
        <v>6459</v>
      </c>
      <c r="G114" s="31">
        <v>14</v>
      </c>
      <c r="H114" s="31">
        <v>16</v>
      </c>
      <c r="I114" s="31" t="s">
        <v>7447</v>
      </c>
      <c r="J114" s="31" t="s">
        <v>7448</v>
      </c>
      <c r="K114" s="31" t="s">
        <v>7449</v>
      </c>
      <c r="L114" s="31" t="s">
        <v>658</v>
      </c>
      <c r="M114" s="31" t="s">
        <v>7984</v>
      </c>
      <c r="N114" s="31" t="s">
        <v>7985</v>
      </c>
      <c r="O114" s="31" t="s">
        <v>7492</v>
      </c>
      <c r="P114" s="31" t="s">
        <v>7493</v>
      </c>
      <c r="Q114" s="31" t="s">
        <v>7494</v>
      </c>
    </row>
    <row r="115" spans="1:17" s="27" customFormat="1" ht="37.5">
      <c r="A115" s="35" t="s">
        <v>55</v>
      </c>
      <c r="B115" s="35" t="s">
        <v>163</v>
      </c>
      <c r="C115" s="35" t="s">
        <v>162</v>
      </c>
      <c r="D115" s="35" t="s">
        <v>166</v>
      </c>
      <c r="E115" s="35" t="s">
        <v>165</v>
      </c>
      <c r="F115" s="31" t="s">
        <v>6460</v>
      </c>
      <c r="G115" s="31">
        <v>14</v>
      </c>
      <c r="H115" s="31">
        <v>16</v>
      </c>
      <c r="I115" s="31" t="s">
        <v>7931</v>
      </c>
      <c r="J115" s="31" t="s">
        <v>7940</v>
      </c>
      <c r="K115" s="31" t="s">
        <v>7941</v>
      </c>
      <c r="L115" s="31" t="s">
        <v>8265</v>
      </c>
      <c r="M115" s="31" t="s">
        <v>8266</v>
      </c>
      <c r="N115" s="31" t="s">
        <v>8267</v>
      </c>
      <c r="O115" s="31" t="s">
        <v>7444</v>
      </c>
      <c r="P115" s="31" t="s">
        <v>7445</v>
      </c>
      <c r="Q115" s="31" t="s">
        <v>7446</v>
      </c>
    </row>
    <row r="116" spans="1:17" s="27" customFormat="1" ht="37.5">
      <c r="A116" s="35" t="s">
        <v>55</v>
      </c>
      <c r="B116" s="35" t="s">
        <v>163</v>
      </c>
      <c r="C116" s="35" t="s">
        <v>162</v>
      </c>
      <c r="D116" s="35" t="s">
        <v>166</v>
      </c>
      <c r="E116" s="35" t="s">
        <v>165</v>
      </c>
      <c r="F116" s="31" t="s">
        <v>6375</v>
      </c>
      <c r="G116" s="31">
        <v>13</v>
      </c>
      <c r="H116" s="31">
        <v>16</v>
      </c>
      <c r="I116" s="31" t="s">
        <v>7454</v>
      </c>
      <c r="J116" s="31" t="s">
        <v>8548</v>
      </c>
      <c r="K116" s="31" t="s">
        <v>8549</v>
      </c>
      <c r="L116" s="31" t="s">
        <v>8224</v>
      </c>
      <c r="M116" s="31" t="s">
        <v>8831</v>
      </c>
      <c r="N116" s="31" t="s">
        <v>8533</v>
      </c>
      <c r="O116" s="31" t="s">
        <v>8222</v>
      </c>
      <c r="P116" s="31" t="s">
        <v>9121</v>
      </c>
      <c r="Q116" s="31" t="s">
        <v>9122</v>
      </c>
    </row>
    <row r="117" spans="1:17" s="27" customFormat="1" ht="37.5">
      <c r="A117" s="35" t="s">
        <v>55</v>
      </c>
      <c r="B117" s="35" t="s">
        <v>163</v>
      </c>
      <c r="C117" s="35" t="s">
        <v>162</v>
      </c>
      <c r="D117" s="35" t="s">
        <v>166</v>
      </c>
      <c r="E117" s="35" t="s">
        <v>165</v>
      </c>
      <c r="F117" s="31" t="s">
        <v>6214</v>
      </c>
      <c r="G117" s="31">
        <v>12</v>
      </c>
      <c r="H117" s="31">
        <v>14</v>
      </c>
      <c r="I117" s="31" t="s">
        <v>7615</v>
      </c>
      <c r="J117" s="31" t="s">
        <v>7616</v>
      </c>
      <c r="K117" s="31" t="s">
        <v>7617</v>
      </c>
      <c r="L117" s="31" t="s">
        <v>7664</v>
      </c>
      <c r="M117" s="31" t="s">
        <v>7665</v>
      </c>
      <c r="N117" s="31" t="s">
        <v>7666</v>
      </c>
      <c r="O117" s="31" t="s">
        <v>7835</v>
      </c>
      <c r="P117" s="31" t="s">
        <v>7836</v>
      </c>
      <c r="Q117" s="31" t="s">
        <v>7837</v>
      </c>
    </row>
    <row r="118" spans="1:17" s="27" customFormat="1" ht="37.5">
      <c r="A118" s="35" t="s">
        <v>55</v>
      </c>
      <c r="B118" s="35" t="s">
        <v>163</v>
      </c>
      <c r="C118" s="35" t="s">
        <v>162</v>
      </c>
      <c r="D118" s="35" t="s">
        <v>166</v>
      </c>
      <c r="E118" s="35" t="s">
        <v>165</v>
      </c>
      <c r="F118" s="31" t="s">
        <v>6134</v>
      </c>
      <c r="G118" s="31">
        <v>10</v>
      </c>
      <c r="H118" s="31">
        <v>13</v>
      </c>
      <c r="I118" s="31" t="s">
        <v>7981</v>
      </c>
      <c r="J118" s="31" t="s">
        <v>7982</v>
      </c>
      <c r="K118" s="31" t="s">
        <v>7983</v>
      </c>
      <c r="L118" s="31" t="s">
        <v>658</v>
      </c>
      <c r="M118" s="31" t="s">
        <v>7984</v>
      </c>
      <c r="N118" s="31" t="s">
        <v>7985</v>
      </c>
      <c r="O118" s="31" t="s">
        <v>7492</v>
      </c>
      <c r="P118" s="31" t="s">
        <v>7493</v>
      </c>
      <c r="Q118" s="31" t="s">
        <v>7494</v>
      </c>
    </row>
    <row r="119" spans="1:17" s="27" customFormat="1" ht="25">
      <c r="A119" s="35" t="s">
        <v>55</v>
      </c>
      <c r="B119" s="35" t="s">
        <v>163</v>
      </c>
      <c r="C119" s="35" t="s">
        <v>162</v>
      </c>
      <c r="D119" s="35" t="s">
        <v>166</v>
      </c>
      <c r="E119" s="35" t="s">
        <v>165</v>
      </c>
      <c r="F119" s="31" t="s">
        <v>6153</v>
      </c>
      <c r="G119" s="31">
        <v>11</v>
      </c>
      <c r="H119" s="31">
        <v>12</v>
      </c>
      <c r="I119" s="31" t="s">
        <v>7459</v>
      </c>
      <c r="J119" s="31" t="s">
        <v>7460</v>
      </c>
      <c r="K119" s="31" t="s">
        <v>7461</v>
      </c>
      <c r="L119" s="31" t="s">
        <v>7794</v>
      </c>
      <c r="M119" s="31" t="s">
        <v>7795</v>
      </c>
      <c r="N119" s="31" t="s">
        <v>7796</v>
      </c>
      <c r="O119" s="31" t="s">
        <v>7477</v>
      </c>
      <c r="P119" s="31" t="s">
        <v>7478</v>
      </c>
      <c r="Q119" s="31" t="s">
        <v>7479</v>
      </c>
    </row>
    <row r="120" spans="1:17" s="27" customFormat="1" ht="37.5">
      <c r="A120" s="35" t="s">
        <v>55</v>
      </c>
      <c r="B120" s="35" t="s">
        <v>163</v>
      </c>
      <c r="C120" s="35" t="s">
        <v>162</v>
      </c>
      <c r="D120" s="35" t="s">
        <v>169</v>
      </c>
      <c r="E120" s="35" t="s">
        <v>168</v>
      </c>
      <c r="F120" s="31" t="s">
        <v>6827</v>
      </c>
      <c r="G120" s="31">
        <v>17</v>
      </c>
      <c r="H120" s="31">
        <v>19</v>
      </c>
      <c r="I120" s="31" t="s">
        <v>7846</v>
      </c>
      <c r="J120" s="31" t="s">
        <v>8546</v>
      </c>
      <c r="K120" s="31" t="s">
        <v>8547</v>
      </c>
      <c r="L120" s="31" t="s">
        <v>7847</v>
      </c>
      <c r="M120" s="31" t="s">
        <v>8827</v>
      </c>
      <c r="N120" s="31" t="s">
        <v>8828</v>
      </c>
      <c r="O120" s="31" t="s">
        <v>7790</v>
      </c>
      <c r="P120" s="31" t="s">
        <v>9119</v>
      </c>
      <c r="Q120" s="31" t="s">
        <v>9120</v>
      </c>
    </row>
    <row r="121" spans="1:17" s="27" customFormat="1" ht="37.5">
      <c r="A121" s="35" t="s">
        <v>55</v>
      </c>
      <c r="B121" s="35" t="s">
        <v>163</v>
      </c>
      <c r="C121" s="35" t="s">
        <v>162</v>
      </c>
      <c r="D121" s="35" t="s">
        <v>169</v>
      </c>
      <c r="E121" s="35" t="s">
        <v>168</v>
      </c>
      <c r="F121" s="31" t="s">
        <v>6675</v>
      </c>
      <c r="G121" s="31">
        <v>16</v>
      </c>
      <c r="H121" s="31">
        <v>18</v>
      </c>
      <c r="I121" s="31" t="s">
        <v>8078</v>
      </c>
      <c r="J121" s="31" t="s">
        <v>7448</v>
      </c>
      <c r="K121" s="31" t="s">
        <v>7449</v>
      </c>
      <c r="L121" s="31" t="s">
        <v>7618</v>
      </c>
      <c r="M121" s="31" t="s">
        <v>7619</v>
      </c>
      <c r="N121" s="31" t="s">
        <v>7620</v>
      </c>
      <c r="O121" s="31" t="s">
        <v>7823</v>
      </c>
      <c r="P121" s="31" t="s">
        <v>7824</v>
      </c>
      <c r="Q121" s="31" t="s">
        <v>7825</v>
      </c>
    </row>
    <row r="122" spans="1:17" s="27" customFormat="1" ht="50">
      <c r="A122" s="35" t="s">
        <v>55</v>
      </c>
      <c r="B122" s="35" t="s">
        <v>163</v>
      </c>
      <c r="C122" s="35" t="s">
        <v>162</v>
      </c>
      <c r="D122" s="35" t="s">
        <v>169</v>
      </c>
      <c r="E122" s="35" t="s">
        <v>168</v>
      </c>
      <c r="F122" s="31" t="s">
        <v>6342</v>
      </c>
      <c r="G122" s="31">
        <v>13</v>
      </c>
      <c r="H122" s="31">
        <v>16</v>
      </c>
      <c r="I122" s="31" t="s">
        <v>7668</v>
      </c>
      <c r="J122" s="31" t="s">
        <v>7669</v>
      </c>
      <c r="K122" s="31" t="s">
        <v>7670</v>
      </c>
      <c r="L122" s="31" t="s">
        <v>7447</v>
      </c>
      <c r="M122" s="31" t="s">
        <v>7448</v>
      </c>
      <c r="N122" s="31" t="s">
        <v>7449</v>
      </c>
      <c r="O122" s="31" t="s">
        <v>7848</v>
      </c>
      <c r="P122" s="31" t="s">
        <v>7849</v>
      </c>
      <c r="Q122" s="31" t="s">
        <v>7850</v>
      </c>
    </row>
    <row r="123" spans="1:17" s="27" customFormat="1" ht="25">
      <c r="A123" s="35" t="s">
        <v>55</v>
      </c>
      <c r="B123" s="35" t="s">
        <v>163</v>
      </c>
      <c r="C123" s="35" t="s">
        <v>162</v>
      </c>
      <c r="D123" s="35" t="s">
        <v>169</v>
      </c>
      <c r="E123" s="35" t="s">
        <v>168</v>
      </c>
      <c r="F123" s="31" t="s">
        <v>6319</v>
      </c>
      <c r="G123" s="31">
        <v>13</v>
      </c>
      <c r="H123" s="31">
        <v>15</v>
      </c>
      <c r="I123" s="31" t="s">
        <v>7492</v>
      </c>
      <c r="J123" s="31" t="s">
        <v>7493</v>
      </c>
      <c r="K123" s="31" t="s">
        <v>7494</v>
      </c>
      <c r="L123" s="31" t="s">
        <v>7618</v>
      </c>
      <c r="M123" s="31" t="s">
        <v>7619</v>
      </c>
      <c r="N123" s="31" t="s">
        <v>7620</v>
      </c>
      <c r="O123" s="31" t="s">
        <v>7776</v>
      </c>
      <c r="P123" s="31" t="s">
        <v>7777</v>
      </c>
      <c r="Q123" s="31" t="s">
        <v>7778</v>
      </c>
    </row>
    <row r="124" spans="1:17" s="27" customFormat="1" ht="25">
      <c r="A124" s="35" t="s">
        <v>55</v>
      </c>
      <c r="B124" s="35" t="s">
        <v>163</v>
      </c>
      <c r="C124" s="35" t="s">
        <v>162</v>
      </c>
      <c r="D124" s="35" t="s">
        <v>169</v>
      </c>
      <c r="E124" s="35" t="s">
        <v>168</v>
      </c>
      <c r="F124" s="31" t="s">
        <v>6142</v>
      </c>
      <c r="G124" s="31">
        <v>10</v>
      </c>
      <c r="H124" s="31">
        <v>14</v>
      </c>
      <c r="I124" s="31" t="s">
        <v>7492</v>
      </c>
      <c r="J124" s="31" t="s">
        <v>7493</v>
      </c>
      <c r="K124" s="31" t="s">
        <v>7494</v>
      </c>
      <c r="L124" s="31" t="s">
        <v>7668</v>
      </c>
      <c r="M124" s="31" t="s">
        <v>7669</v>
      </c>
      <c r="N124" s="31" t="s">
        <v>7670</v>
      </c>
      <c r="O124" s="31" t="s">
        <v>7615</v>
      </c>
      <c r="P124" s="31" t="s">
        <v>7616</v>
      </c>
      <c r="Q124" s="31" t="s">
        <v>7617</v>
      </c>
    </row>
    <row r="125" spans="1:17" s="27" customFormat="1" ht="50">
      <c r="A125" s="35" t="s">
        <v>55</v>
      </c>
      <c r="B125" s="35" t="s">
        <v>178</v>
      </c>
      <c r="C125" s="35" t="s">
        <v>177</v>
      </c>
      <c r="D125" s="35" t="s">
        <v>181</v>
      </c>
      <c r="E125" s="35" t="s">
        <v>180</v>
      </c>
      <c r="F125" s="31" t="s">
        <v>6950</v>
      </c>
      <c r="G125" s="31">
        <v>18</v>
      </c>
      <c r="H125" s="31">
        <v>21</v>
      </c>
      <c r="I125" s="31" t="s">
        <v>7454</v>
      </c>
      <c r="J125" s="31" t="s">
        <v>7866</v>
      </c>
      <c r="K125" s="31" t="s">
        <v>8496</v>
      </c>
      <c r="L125" s="31" t="s">
        <v>7465</v>
      </c>
      <c r="M125" s="31" t="s">
        <v>8781</v>
      </c>
      <c r="N125" s="31" t="s">
        <v>8782</v>
      </c>
      <c r="O125" s="31" t="s">
        <v>7530</v>
      </c>
      <c r="P125" s="31" t="s">
        <v>9081</v>
      </c>
      <c r="Q125" s="31" t="s">
        <v>9082</v>
      </c>
    </row>
    <row r="126" spans="1:17" s="27" customFormat="1" ht="25">
      <c r="A126" s="35" t="s">
        <v>55</v>
      </c>
      <c r="B126" s="35" t="s">
        <v>178</v>
      </c>
      <c r="C126" s="35" t="s">
        <v>177</v>
      </c>
      <c r="D126" s="35" t="s">
        <v>181</v>
      </c>
      <c r="E126" s="35" t="s">
        <v>180</v>
      </c>
      <c r="F126" s="31" t="s">
        <v>6912</v>
      </c>
      <c r="G126" s="31">
        <v>18</v>
      </c>
      <c r="H126" s="31">
        <v>19</v>
      </c>
      <c r="I126" s="31" t="s">
        <v>7501</v>
      </c>
      <c r="J126" s="31" t="s">
        <v>7502</v>
      </c>
      <c r="K126" s="31" t="s">
        <v>7503</v>
      </c>
      <c r="L126" s="31" t="s">
        <v>8014</v>
      </c>
      <c r="M126" s="31" t="s">
        <v>8015</v>
      </c>
      <c r="N126" s="31" t="s">
        <v>8016</v>
      </c>
      <c r="O126" s="31" t="s">
        <v>7971</v>
      </c>
      <c r="P126" s="31" t="s">
        <v>7972</v>
      </c>
      <c r="Q126" s="31" t="s">
        <v>7973</v>
      </c>
    </row>
    <row r="127" spans="1:17" s="27" customFormat="1" ht="37.5">
      <c r="A127" s="35" t="s">
        <v>55</v>
      </c>
      <c r="B127" s="35" t="s">
        <v>178</v>
      </c>
      <c r="C127" s="35" t="s">
        <v>177</v>
      </c>
      <c r="D127" s="35" t="s">
        <v>181</v>
      </c>
      <c r="E127" s="35" t="s">
        <v>180</v>
      </c>
      <c r="F127" s="31" t="s">
        <v>6632</v>
      </c>
      <c r="G127" s="31">
        <v>15</v>
      </c>
      <c r="H127" s="31">
        <v>18</v>
      </c>
      <c r="I127" s="31" t="s">
        <v>7931</v>
      </c>
      <c r="J127" s="31" t="s">
        <v>7940</v>
      </c>
      <c r="K127" s="31" t="s">
        <v>7941</v>
      </c>
      <c r="L127" s="31" t="s">
        <v>7634</v>
      </c>
      <c r="M127" s="31" t="s">
        <v>7635</v>
      </c>
      <c r="N127" s="31" t="s">
        <v>7636</v>
      </c>
      <c r="O127" s="31" t="s">
        <v>7578</v>
      </c>
      <c r="P127" s="31" t="s">
        <v>7579</v>
      </c>
      <c r="Q127" s="31" t="s">
        <v>7580</v>
      </c>
    </row>
    <row r="128" spans="1:17" s="27" customFormat="1" ht="25">
      <c r="A128" s="35" t="s">
        <v>55</v>
      </c>
      <c r="B128" s="35" t="s">
        <v>178</v>
      </c>
      <c r="C128" s="35" t="s">
        <v>177</v>
      </c>
      <c r="D128" s="35" t="s">
        <v>181</v>
      </c>
      <c r="E128" s="35" t="s">
        <v>180</v>
      </c>
      <c r="F128" s="31" t="s">
        <v>6616</v>
      </c>
      <c r="G128" s="31">
        <v>15</v>
      </c>
      <c r="H128" s="31">
        <v>18</v>
      </c>
      <c r="I128" s="31" t="s">
        <v>7456</v>
      </c>
      <c r="J128" s="31" t="s">
        <v>7601</v>
      </c>
      <c r="K128" s="31" t="s">
        <v>7607</v>
      </c>
      <c r="L128" s="31" t="s">
        <v>7454</v>
      </c>
      <c r="M128" s="31" t="s">
        <v>7867</v>
      </c>
      <c r="N128" s="31" t="s">
        <v>7868</v>
      </c>
      <c r="O128" s="31" t="s">
        <v>7452</v>
      </c>
      <c r="P128" s="31" t="s">
        <v>9083</v>
      </c>
      <c r="Q128" s="31" t="s">
        <v>9084</v>
      </c>
    </row>
    <row r="129" spans="1:17" s="27" customFormat="1" ht="37.5">
      <c r="A129" s="35" t="s">
        <v>55</v>
      </c>
      <c r="B129" s="35" t="s">
        <v>178</v>
      </c>
      <c r="C129" s="35" t="s">
        <v>177</v>
      </c>
      <c r="D129" s="35" t="s">
        <v>181</v>
      </c>
      <c r="E129" s="35" t="s">
        <v>180</v>
      </c>
      <c r="F129" s="31" t="s">
        <v>6647</v>
      </c>
      <c r="G129" s="31">
        <v>16</v>
      </c>
      <c r="H129" s="31">
        <v>17</v>
      </c>
      <c r="I129" s="31" t="s">
        <v>7879</v>
      </c>
      <c r="J129" s="31" t="s">
        <v>7880</v>
      </c>
      <c r="K129" s="31" t="s">
        <v>7881</v>
      </c>
      <c r="L129" s="31" t="s">
        <v>7677</v>
      </c>
      <c r="M129" s="31" t="s">
        <v>7678</v>
      </c>
      <c r="N129" s="31" t="s">
        <v>7679</v>
      </c>
      <c r="O129" s="31" t="s">
        <v>8399</v>
      </c>
      <c r="P129" s="31" t="s">
        <v>8400</v>
      </c>
      <c r="Q129" s="31" t="s">
        <v>8401</v>
      </c>
    </row>
    <row r="130" spans="1:17" s="27" customFormat="1" ht="25">
      <c r="A130" s="35" t="s">
        <v>55</v>
      </c>
      <c r="B130" s="35" t="s">
        <v>178</v>
      </c>
      <c r="C130" s="35" t="s">
        <v>177</v>
      </c>
      <c r="D130" s="35" t="s">
        <v>181</v>
      </c>
      <c r="E130" s="35" t="s">
        <v>180</v>
      </c>
      <c r="F130" s="31" t="s">
        <v>6591</v>
      </c>
      <c r="G130" s="31">
        <v>15</v>
      </c>
      <c r="H130" s="31">
        <v>16</v>
      </c>
      <c r="I130" s="31" t="s">
        <v>7456</v>
      </c>
      <c r="J130" s="31" t="s">
        <v>7601</v>
      </c>
      <c r="K130" s="31" t="s">
        <v>7607</v>
      </c>
      <c r="L130" s="31" t="s">
        <v>7454</v>
      </c>
      <c r="M130" s="31" t="s">
        <v>7469</v>
      </c>
      <c r="N130" s="31" t="s">
        <v>7470</v>
      </c>
      <c r="O130" s="31" t="s">
        <v>7631</v>
      </c>
      <c r="P130" s="31" t="s">
        <v>7717</v>
      </c>
      <c r="Q130" s="31" t="s">
        <v>7718</v>
      </c>
    </row>
    <row r="131" spans="1:17" s="27" customFormat="1" ht="25">
      <c r="A131" s="35" t="s">
        <v>55</v>
      </c>
      <c r="B131" s="35" t="s">
        <v>178</v>
      </c>
      <c r="C131" s="35" t="s">
        <v>177</v>
      </c>
      <c r="D131" s="35" t="s">
        <v>181</v>
      </c>
      <c r="E131" s="35" t="s">
        <v>180</v>
      </c>
      <c r="F131" s="31" t="s">
        <v>6497</v>
      </c>
      <c r="G131" s="31">
        <v>14</v>
      </c>
      <c r="H131" s="31">
        <v>16</v>
      </c>
      <c r="I131" s="31" t="s">
        <v>7454</v>
      </c>
      <c r="J131" s="31" t="s">
        <v>7865</v>
      </c>
      <c r="K131" s="31" t="s">
        <v>8497</v>
      </c>
      <c r="L131" s="31" t="s">
        <v>7456</v>
      </c>
      <c r="M131" s="31" t="s">
        <v>7601</v>
      </c>
      <c r="N131" s="31" t="s">
        <v>7607</v>
      </c>
      <c r="O131" s="31" t="s">
        <v>7</v>
      </c>
      <c r="P131" s="31" t="s">
        <v>9085</v>
      </c>
      <c r="Q131" s="31" t="s">
        <v>9086</v>
      </c>
    </row>
    <row r="132" spans="1:17" s="27" customFormat="1" ht="37.5">
      <c r="A132" s="35" t="s">
        <v>55</v>
      </c>
      <c r="B132" s="35" t="s">
        <v>178</v>
      </c>
      <c r="C132" s="35" t="s">
        <v>177</v>
      </c>
      <c r="D132" s="35" t="s">
        <v>181</v>
      </c>
      <c r="E132" s="35" t="s">
        <v>180</v>
      </c>
      <c r="F132" s="31" t="s">
        <v>6222</v>
      </c>
      <c r="G132" s="31">
        <v>12</v>
      </c>
      <c r="H132" s="31">
        <v>14</v>
      </c>
      <c r="I132" s="31" t="s">
        <v>8102</v>
      </c>
      <c r="J132" s="31" t="s">
        <v>8103</v>
      </c>
      <c r="K132" s="31" t="s">
        <v>8104</v>
      </c>
      <c r="L132" s="31" t="s">
        <v>8305</v>
      </c>
      <c r="M132" s="31" t="s">
        <v>7839</v>
      </c>
      <c r="N132" s="31" t="s">
        <v>7840</v>
      </c>
      <c r="O132" s="31" t="s">
        <v>7471</v>
      </c>
      <c r="P132" s="31" t="s">
        <v>7472</v>
      </c>
      <c r="Q132" s="31" t="s">
        <v>7473</v>
      </c>
    </row>
    <row r="133" spans="1:17" s="27" customFormat="1" ht="25">
      <c r="A133" s="35" t="s">
        <v>55</v>
      </c>
      <c r="B133" s="35" t="s">
        <v>178</v>
      </c>
      <c r="C133" s="35" t="s">
        <v>177</v>
      </c>
      <c r="D133" s="35" t="s">
        <v>184</v>
      </c>
      <c r="E133" s="35" t="s">
        <v>183</v>
      </c>
      <c r="F133" s="31" t="s">
        <v>6800</v>
      </c>
      <c r="G133" s="31">
        <v>17</v>
      </c>
      <c r="H133" s="31">
        <v>20</v>
      </c>
      <c r="I133" s="31" t="s">
        <v>7501</v>
      </c>
      <c r="J133" s="31" t="s">
        <v>7502</v>
      </c>
      <c r="K133" s="31" t="s">
        <v>7503</v>
      </c>
      <c r="L133" s="31" t="s">
        <v>7971</v>
      </c>
      <c r="M133" s="31" t="s">
        <v>7972</v>
      </c>
      <c r="N133" s="31" t="s">
        <v>7973</v>
      </c>
      <c r="O133" s="31" t="s">
        <v>7631</v>
      </c>
      <c r="P133" s="31" t="s">
        <v>7632</v>
      </c>
      <c r="Q133" s="31" t="s">
        <v>7633</v>
      </c>
    </row>
    <row r="134" spans="1:17" s="27" customFormat="1" ht="62.5">
      <c r="A134" s="35" t="s">
        <v>55</v>
      </c>
      <c r="B134" s="35" t="s">
        <v>178</v>
      </c>
      <c r="C134" s="35" t="s">
        <v>177</v>
      </c>
      <c r="D134" s="35" t="s">
        <v>184</v>
      </c>
      <c r="E134" s="35" t="s">
        <v>183</v>
      </c>
      <c r="F134" s="31" t="s">
        <v>6615</v>
      </c>
      <c r="G134" s="31">
        <v>15</v>
      </c>
      <c r="H134" s="31">
        <v>18</v>
      </c>
      <c r="I134" s="31" t="s">
        <v>8085</v>
      </c>
      <c r="J134" s="31" t="s">
        <v>8086</v>
      </c>
      <c r="K134" s="31" t="s">
        <v>8087</v>
      </c>
      <c r="L134" s="31" t="s">
        <v>8002</v>
      </c>
      <c r="M134" s="31" t="s">
        <v>8003</v>
      </c>
      <c r="N134" s="31" t="s">
        <v>8004</v>
      </c>
      <c r="O134" s="31" t="s">
        <v>8440</v>
      </c>
      <c r="P134" s="31" t="s">
        <v>8441</v>
      </c>
      <c r="Q134" s="31" t="s">
        <v>8442</v>
      </c>
    </row>
    <row r="135" spans="1:17" s="27" customFormat="1" ht="25">
      <c r="A135" s="35" t="s">
        <v>55</v>
      </c>
      <c r="B135" s="35" t="s">
        <v>178</v>
      </c>
      <c r="C135" s="35" t="s">
        <v>177</v>
      </c>
      <c r="D135" s="35" t="s">
        <v>184</v>
      </c>
      <c r="E135" s="35" t="s">
        <v>183</v>
      </c>
      <c r="F135" s="31" t="s">
        <v>6349</v>
      </c>
      <c r="G135" s="31">
        <v>13</v>
      </c>
      <c r="H135" s="31">
        <v>15</v>
      </c>
      <c r="I135" s="31" t="s">
        <v>7468</v>
      </c>
      <c r="J135" s="31" t="s">
        <v>7469</v>
      </c>
      <c r="K135" s="31" t="s">
        <v>7470</v>
      </c>
      <c r="L135" s="31" t="s">
        <v>7747</v>
      </c>
      <c r="M135" s="31" t="s">
        <v>7748</v>
      </c>
      <c r="N135" s="31" t="s">
        <v>7749</v>
      </c>
      <c r="O135" s="31" t="s">
        <v>7578</v>
      </c>
      <c r="P135" s="31" t="s">
        <v>7579</v>
      </c>
      <c r="Q135" s="31" t="s">
        <v>7580</v>
      </c>
    </row>
    <row r="136" spans="1:17" s="27" customFormat="1" ht="25">
      <c r="A136" s="35" t="s">
        <v>55</v>
      </c>
      <c r="B136" s="35" t="s">
        <v>178</v>
      </c>
      <c r="C136" s="35" t="s">
        <v>177</v>
      </c>
      <c r="D136" s="35" t="s">
        <v>187</v>
      </c>
      <c r="E136" s="35" t="s">
        <v>186</v>
      </c>
      <c r="F136" s="31" t="s">
        <v>6799</v>
      </c>
      <c r="G136" s="31">
        <v>17</v>
      </c>
      <c r="H136" s="31">
        <v>20</v>
      </c>
      <c r="I136" s="31" t="s">
        <v>7447</v>
      </c>
      <c r="J136" s="31" t="s">
        <v>7448</v>
      </c>
      <c r="K136" s="31" t="s">
        <v>7449</v>
      </c>
      <c r="L136" s="31" t="s">
        <v>7501</v>
      </c>
      <c r="M136" s="31" t="s">
        <v>7502</v>
      </c>
      <c r="N136" s="31" t="s">
        <v>7503</v>
      </c>
      <c r="O136" s="31" t="s">
        <v>7504</v>
      </c>
      <c r="P136" s="31" t="s">
        <v>7505</v>
      </c>
      <c r="Q136" s="31" t="s">
        <v>7506</v>
      </c>
    </row>
    <row r="137" spans="1:17" s="27" customFormat="1" ht="37.5">
      <c r="A137" s="35" t="s">
        <v>55</v>
      </c>
      <c r="B137" s="35" t="s">
        <v>178</v>
      </c>
      <c r="C137" s="35" t="s">
        <v>177</v>
      </c>
      <c r="D137" s="35" t="s">
        <v>187</v>
      </c>
      <c r="E137" s="35" t="s">
        <v>186</v>
      </c>
      <c r="F137" s="31" t="s">
        <v>6770</v>
      </c>
      <c r="G137" s="31">
        <v>17</v>
      </c>
      <c r="H137" s="31">
        <v>19</v>
      </c>
      <c r="I137" s="31" t="s">
        <v>7507</v>
      </c>
      <c r="J137" s="31" t="s">
        <v>7508</v>
      </c>
      <c r="K137" s="31" t="s">
        <v>7509</v>
      </c>
      <c r="L137" s="31" t="s">
        <v>7486</v>
      </c>
      <c r="M137" s="31" t="s">
        <v>7487</v>
      </c>
      <c r="N137" s="31" t="s">
        <v>7488</v>
      </c>
      <c r="O137" s="31" t="s">
        <v>7510</v>
      </c>
      <c r="P137" s="31" t="s">
        <v>7511</v>
      </c>
      <c r="Q137" s="31" t="s">
        <v>7512</v>
      </c>
    </row>
    <row r="138" spans="1:17" s="27" customFormat="1" ht="37.5">
      <c r="A138" s="35" t="s">
        <v>55</v>
      </c>
      <c r="B138" s="35" t="s">
        <v>178</v>
      </c>
      <c r="C138" s="35" t="s">
        <v>177</v>
      </c>
      <c r="D138" s="35" t="s">
        <v>187</v>
      </c>
      <c r="E138" s="35" t="s">
        <v>186</v>
      </c>
      <c r="F138" s="31" t="s">
        <v>6596</v>
      </c>
      <c r="G138" s="31">
        <v>15</v>
      </c>
      <c r="H138" s="31">
        <v>18</v>
      </c>
      <c r="I138" s="31" t="s">
        <v>7495</v>
      </c>
      <c r="J138" s="31" t="s">
        <v>7496</v>
      </c>
      <c r="K138" s="31" t="s">
        <v>7497</v>
      </c>
      <c r="L138" s="31" t="s">
        <v>7498</v>
      </c>
      <c r="M138" s="31" t="s">
        <v>7499</v>
      </c>
      <c r="N138" s="31" t="s">
        <v>7500</v>
      </c>
      <c r="O138" s="31" t="s">
        <v>7489</v>
      </c>
      <c r="P138" s="31" t="s">
        <v>7490</v>
      </c>
      <c r="Q138" s="31" t="s">
        <v>7491</v>
      </c>
    </row>
    <row r="139" spans="1:17" s="27" customFormat="1" ht="37.5">
      <c r="A139" s="35" t="s">
        <v>55</v>
      </c>
      <c r="B139" s="35" t="s">
        <v>178</v>
      </c>
      <c r="C139" s="35" t="s">
        <v>177</v>
      </c>
      <c r="D139" s="35" t="s">
        <v>187</v>
      </c>
      <c r="E139" s="35" t="s">
        <v>186</v>
      </c>
      <c r="F139" s="31" t="s">
        <v>6348</v>
      </c>
      <c r="G139" s="31">
        <v>13</v>
      </c>
      <c r="H139" s="31">
        <v>16</v>
      </c>
      <c r="I139" s="31" t="s">
        <v>7471</v>
      </c>
      <c r="J139" s="31" t="s">
        <v>7472</v>
      </c>
      <c r="K139" s="31" t="s">
        <v>7473</v>
      </c>
      <c r="L139" s="31" t="s">
        <v>7483</v>
      </c>
      <c r="M139" s="31" t="s">
        <v>7484</v>
      </c>
      <c r="N139" s="31" t="s">
        <v>7485</v>
      </c>
      <c r="O139" s="31" t="s">
        <v>7486</v>
      </c>
      <c r="P139" s="31" t="s">
        <v>7487</v>
      </c>
      <c r="Q139" s="31" t="s">
        <v>7488</v>
      </c>
    </row>
    <row r="140" spans="1:17" s="27" customFormat="1" ht="37.5">
      <c r="A140" s="35" t="s">
        <v>55</v>
      </c>
      <c r="B140" s="35" t="s">
        <v>178</v>
      </c>
      <c r="C140" s="35" t="s">
        <v>177</v>
      </c>
      <c r="D140" s="35" t="s">
        <v>187</v>
      </c>
      <c r="E140" s="35" t="s">
        <v>186</v>
      </c>
      <c r="F140" s="31" t="s">
        <v>6299</v>
      </c>
      <c r="G140" s="31">
        <v>13</v>
      </c>
      <c r="H140" s="31">
        <v>15</v>
      </c>
      <c r="I140" s="31" t="s">
        <v>7489</v>
      </c>
      <c r="J140" s="31" t="s">
        <v>7490</v>
      </c>
      <c r="K140" s="31" t="s">
        <v>7491</v>
      </c>
      <c r="L140" s="31" t="s">
        <v>7471</v>
      </c>
      <c r="M140" s="31" t="s">
        <v>7472</v>
      </c>
      <c r="N140" s="31" t="s">
        <v>7473</v>
      </c>
      <c r="O140" s="31" t="s">
        <v>7492</v>
      </c>
      <c r="P140" s="31" t="s">
        <v>7493</v>
      </c>
      <c r="Q140" s="31" t="s">
        <v>7494</v>
      </c>
    </row>
    <row r="141" spans="1:17" s="27" customFormat="1" ht="37.5">
      <c r="A141" s="35" t="s">
        <v>55</v>
      </c>
      <c r="B141" s="35" t="s">
        <v>178</v>
      </c>
      <c r="C141" s="35" t="s">
        <v>177</v>
      </c>
      <c r="D141" s="35" t="s">
        <v>190</v>
      </c>
      <c r="E141" s="35" t="s">
        <v>189</v>
      </c>
      <c r="F141" s="31" t="s">
        <v>6496</v>
      </c>
      <c r="G141" s="31">
        <v>14</v>
      </c>
      <c r="H141" s="31">
        <v>17</v>
      </c>
      <c r="I141" s="31" t="s">
        <v>7668</v>
      </c>
      <c r="J141" s="31" t="s">
        <v>7669</v>
      </c>
      <c r="K141" s="31" t="s">
        <v>7670</v>
      </c>
      <c r="L141" s="31" t="s">
        <v>7677</v>
      </c>
      <c r="M141" s="31" t="s">
        <v>7678</v>
      </c>
      <c r="N141" s="31" t="s">
        <v>7679</v>
      </c>
      <c r="O141" s="31" t="s">
        <v>7578</v>
      </c>
      <c r="P141" s="31" t="s">
        <v>7579</v>
      </c>
      <c r="Q141" s="31" t="s">
        <v>7580</v>
      </c>
    </row>
    <row r="142" spans="1:17" s="27" customFormat="1" ht="25">
      <c r="A142" s="35" t="s">
        <v>55</v>
      </c>
      <c r="B142" s="35" t="s">
        <v>178</v>
      </c>
      <c r="C142" s="35" t="s">
        <v>177</v>
      </c>
      <c r="D142" s="35" t="s">
        <v>190</v>
      </c>
      <c r="E142" s="35" t="s">
        <v>189</v>
      </c>
      <c r="F142" s="31" t="s">
        <v>6248</v>
      </c>
      <c r="G142" s="31">
        <v>12</v>
      </c>
      <c r="H142" s="31">
        <v>14</v>
      </c>
      <c r="I142" s="31" t="s">
        <v>8085</v>
      </c>
      <c r="J142" s="31" t="s">
        <v>8086</v>
      </c>
      <c r="K142" s="31" t="s">
        <v>8087</v>
      </c>
      <c r="L142" s="31" t="s">
        <v>7612</v>
      </c>
      <c r="M142" s="31" t="s">
        <v>7613</v>
      </c>
      <c r="N142" s="31" t="s">
        <v>7614</v>
      </c>
      <c r="O142" s="31" t="s">
        <v>7477</v>
      </c>
      <c r="P142" s="31" t="s">
        <v>7478</v>
      </c>
      <c r="Q142" s="31" t="s">
        <v>7479</v>
      </c>
    </row>
    <row r="143" spans="1:17" s="27" customFormat="1" ht="50">
      <c r="A143" s="35" t="s">
        <v>55</v>
      </c>
      <c r="B143" s="35" t="s">
        <v>660</v>
      </c>
      <c r="C143" s="35" t="s">
        <v>659</v>
      </c>
      <c r="D143" s="35" t="s">
        <v>660</v>
      </c>
      <c r="E143" s="35" t="s">
        <v>662</v>
      </c>
      <c r="F143" s="31" t="s">
        <v>6723</v>
      </c>
      <c r="G143" s="31">
        <v>16</v>
      </c>
      <c r="H143" s="31">
        <v>18</v>
      </c>
      <c r="I143" s="31" t="s">
        <v>7744</v>
      </c>
      <c r="J143" s="31" t="s">
        <v>7745</v>
      </c>
      <c r="K143" s="31" t="s">
        <v>7746</v>
      </c>
      <c r="L143" s="31" t="s">
        <v>8396</v>
      </c>
      <c r="M143" s="31" t="s">
        <v>8397</v>
      </c>
      <c r="N143" s="31" t="s">
        <v>8398</v>
      </c>
      <c r="O143" s="31" t="s">
        <v>8443</v>
      </c>
      <c r="P143" s="31" t="s">
        <v>8444</v>
      </c>
      <c r="Q143" s="31" t="s">
        <v>8445</v>
      </c>
    </row>
    <row r="144" spans="1:17" s="27" customFormat="1" ht="50">
      <c r="A144" s="35" t="s">
        <v>55</v>
      </c>
      <c r="B144" s="35" t="s">
        <v>660</v>
      </c>
      <c r="C144" s="35" t="s">
        <v>659</v>
      </c>
      <c r="D144" s="35" t="s">
        <v>660</v>
      </c>
      <c r="E144" s="35" t="s">
        <v>662</v>
      </c>
      <c r="F144" s="31" t="s">
        <v>6674</v>
      </c>
      <c r="G144" s="31">
        <v>16</v>
      </c>
      <c r="H144" s="31">
        <v>18</v>
      </c>
      <c r="I144" s="31" t="s">
        <v>7744</v>
      </c>
      <c r="J144" s="31" t="s">
        <v>7745</v>
      </c>
      <c r="K144" s="31" t="s">
        <v>7746</v>
      </c>
      <c r="L144" s="31" t="s">
        <v>8396</v>
      </c>
      <c r="M144" s="31" t="s">
        <v>8397</v>
      </c>
      <c r="N144" s="31" t="s">
        <v>8398</v>
      </c>
      <c r="O144" s="31" t="s">
        <v>8443</v>
      </c>
      <c r="P144" s="31" t="s">
        <v>8444</v>
      </c>
      <c r="Q144" s="31" t="s">
        <v>8445</v>
      </c>
    </row>
    <row r="145" spans="1:17" s="27" customFormat="1" ht="25">
      <c r="A145" s="35" t="s">
        <v>55</v>
      </c>
      <c r="B145" s="35" t="s">
        <v>660</v>
      </c>
      <c r="C145" s="35" t="s">
        <v>659</v>
      </c>
      <c r="D145" s="35" t="s">
        <v>660</v>
      </c>
      <c r="E145" s="35" t="s">
        <v>662</v>
      </c>
      <c r="F145" s="31" t="s">
        <v>6534</v>
      </c>
      <c r="G145" s="31">
        <v>14</v>
      </c>
      <c r="H145" s="31">
        <v>15</v>
      </c>
      <c r="I145" s="31" t="s">
        <v>7747</v>
      </c>
      <c r="J145" s="31" t="s">
        <v>7748</v>
      </c>
      <c r="K145" s="31" t="s">
        <v>7749</v>
      </c>
      <c r="L145" s="31" t="s">
        <v>7492</v>
      </c>
      <c r="M145" s="31" t="s">
        <v>7844</v>
      </c>
      <c r="N145" s="31" t="s">
        <v>7845</v>
      </c>
      <c r="O145" s="31" t="s">
        <v>7578</v>
      </c>
      <c r="P145" s="31" t="s">
        <v>7579</v>
      </c>
      <c r="Q145" s="31" t="s">
        <v>7580</v>
      </c>
    </row>
    <row r="146" spans="1:17" s="27" customFormat="1" ht="25">
      <c r="A146" s="35" t="s">
        <v>55</v>
      </c>
      <c r="B146" s="35" t="s">
        <v>660</v>
      </c>
      <c r="C146" s="35" t="s">
        <v>659</v>
      </c>
      <c r="D146" s="35" t="s">
        <v>660</v>
      </c>
      <c r="E146" s="35" t="s">
        <v>662</v>
      </c>
      <c r="F146" s="31" t="s">
        <v>6396</v>
      </c>
      <c r="G146" s="31">
        <v>14</v>
      </c>
      <c r="H146" s="31">
        <v>15</v>
      </c>
      <c r="I146" s="31" t="s">
        <v>7747</v>
      </c>
      <c r="J146" s="31" t="s">
        <v>7748</v>
      </c>
      <c r="K146" s="31" t="s">
        <v>7749</v>
      </c>
      <c r="L146" s="31" t="s">
        <v>7492</v>
      </c>
      <c r="M146" s="31" t="s">
        <v>7844</v>
      </c>
      <c r="N146" s="31" t="s">
        <v>7845</v>
      </c>
      <c r="O146" s="31" t="s">
        <v>7578</v>
      </c>
      <c r="P146" s="31" t="s">
        <v>7579</v>
      </c>
      <c r="Q146" s="31" t="s">
        <v>7580</v>
      </c>
    </row>
    <row r="147" spans="1:17" s="27" customFormat="1" ht="37.5">
      <c r="A147" s="35" t="s">
        <v>55</v>
      </c>
      <c r="B147" s="35" t="s">
        <v>660</v>
      </c>
      <c r="C147" s="35" t="s">
        <v>659</v>
      </c>
      <c r="D147" s="35" t="s">
        <v>665</v>
      </c>
      <c r="E147" s="35" t="s">
        <v>664</v>
      </c>
      <c r="F147" s="31" t="s">
        <v>6733</v>
      </c>
      <c r="G147" s="31">
        <v>16</v>
      </c>
      <c r="H147" s="31">
        <v>18</v>
      </c>
      <c r="I147" s="31" t="s">
        <v>7640</v>
      </c>
      <c r="J147" s="31" t="s">
        <v>7641</v>
      </c>
      <c r="K147" s="31" t="s">
        <v>7642</v>
      </c>
      <c r="L147" s="31" t="s">
        <v>7823</v>
      </c>
      <c r="M147" s="31" t="s">
        <v>7824</v>
      </c>
      <c r="N147" s="31" t="s">
        <v>7825</v>
      </c>
      <c r="O147" s="31" t="s">
        <v>7447</v>
      </c>
      <c r="P147" s="31" t="s">
        <v>7448</v>
      </c>
      <c r="Q147" s="31" t="s">
        <v>7449</v>
      </c>
    </row>
    <row r="148" spans="1:17" s="27" customFormat="1" ht="37.5">
      <c r="A148" s="35" t="s">
        <v>55</v>
      </c>
      <c r="B148" s="35" t="s">
        <v>660</v>
      </c>
      <c r="C148" s="35" t="s">
        <v>659</v>
      </c>
      <c r="D148" s="35" t="s">
        <v>665</v>
      </c>
      <c r="E148" s="35" t="s">
        <v>664</v>
      </c>
      <c r="F148" s="31" t="s">
        <v>6623</v>
      </c>
      <c r="G148" s="31">
        <v>15</v>
      </c>
      <c r="H148" s="31">
        <v>17</v>
      </c>
      <c r="I148" s="31" t="s">
        <v>8283</v>
      </c>
      <c r="J148" s="31" t="s">
        <v>8284</v>
      </c>
      <c r="K148" s="31" t="s">
        <v>8285</v>
      </c>
      <c r="L148" s="31" t="s">
        <v>7879</v>
      </c>
      <c r="M148" s="31" t="s">
        <v>7880</v>
      </c>
      <c r="N148" s="31" t="s">
        <v>7881</v>
      </c>
      <c r="O148" s="31" t="s">
        <v>7823</v>
      </c>
      <c r="P148" s="31" t="s">
        <v>7824</v>
      </c>
      <c r="Q148" s="31" t="s">
        <v>7825</v>
      </c>
    </row>
    <row r="149" spans="1:17" s="27" customFormat="1" ht="25">
      <c r="A149" s="35" t="s">
        <v>55</v>
      </c>
      <c r="B149" s="35" t="s">
        <v>660</v>
      </c>
      <c r="C149" s="35" t="s">
        <v>659</v>
      </c>
      <c r="D149" s="35" t="s">
        <v>665</v>
      </c>
      <c r="E149" s="35" t="s">
        <v>664</v>
      </c>
      <c r="F149" s="31" t="s">
        <v>6547</v>
      </c>
      <c r="G149" s="31">
        <v>14</v>
      </c>
      <c r="H149" s="31">
        <v>17</v>
      </c>
      <c r="I149" s="31" t="s">
        <v>7747</v>
      </c>
      <c r="J149" s="31" t="s">
        <v>7748</v>
      </c>
      <c r="K149" s="31" t="s">
        <v>7749</v>
      </c>
      <c r="L149" s="31" t="s">
        <v>9324</v>
      </c>
      <c r="M149" s="31" t="s">
        <v>9317</v>
      </c>
      <c r="N149" s="31" t="s">
        <v>9318</v>
      </c>
      <c r="O149" s="31" t="s">
        <v>7578</v>
      </c>
      <c r="P149" s="31" t="s">
        <v>7579</v>
      </c>
      <c r="Q149" s="31" t="s">
        <v>7580</v>
      </c>
    </row>
    <row r="150" spans="1:17" s="27" customFormat="1" ht="37.5">
      <c r="A150" s="35" t="s">
        <v>55</v>
      </c>
      <c r="B150" s="35" t="s">
        <v>660</v>
      </c>
      <c r="C150" s="35" t="s">
        <v>659</v>
      </c>
      <c r="D150" s="35" t="s">
        <v>665</v>
      </c>
      <c r="E150" s="35" t="s">
        <v>664</v>
      </c>
      <c r="F150" s="31" t="s">
        <v>6439</v>
      </c>
      <c r="G150" s="31">
        <v>14</v>
      </c>
      <c r="H150" s="31">
        <v>16</v>
      </c>
      <c r="I150" s="31" t="s">
        <v>7747</v>
      </c>
      <c r="J150" s="31" t="s">
        <v>7748</v>
      </c>
      <c r="K150" s="31" t="s">
        <v>7749</v>
      </c>
      <c r="L150" s="31" t="s">
        <v>7744</v>
      </c>
      <c r="M150" s="31" t="s">
        <v>7745</v>
      </c>
      <c r="N150" s="31" t="s">
        <v>7746</v>
      </c>
      <c r="O150" s="31" t="s">
        <v>7578</v>
      </c>
      <c r="P150" s="31" t="s">
        <v>7579</v>
      </c>
      <c r="Q150" s="31" t="s">
        <v>7580</v>
      </c>
    </row>
    <row r="151" spans="1:17" s="27" customFormat="1" ht="25">
      <c r="A151" s="35" t="s">
        <v>55</v>
      </c>
      <c r="B151" s="35" t="s">
        <v>660</v>
      </c>
      <c r="C151" s="35" t="s">
        <v>659</v>
      </c>
      <c r="D151" s="35" t="s">
        <v>665</v>
      </c>
      <c r="E151" s="35" t="s">
        <v>664</v>
      </c>
      <c r="F151" s="31" t="s">
        <v>6295</v>
      </c>
      <c r="G151" s="31">
        <v>13</v>
      </c>
      <c r="H151" s="31">
        <v>15</v>
      </c>
      <c r="I151" s="31" t="s">
        <v>7477</v>
      </c>
      <c r="J151" s="31" t="s">
        <v>7478</v>
      </c>
      <c r="K151" s="31" t="s">
        <v>7479</v>
      </c>
      <c r="L151" s="31" t="s">
        <v>7595</v>
      </c>
      <c r="M151" s="31" t="s">
        <v>7596</v>
      </c>
      <c r="N151" s="31" t="s">
        <v>7597</v>
      </c>
      <c r="O151" s="31" t="s">
        <v>8064</v>
      </c>
      <c r="P151" s="31" t="s">
        <v>8065</v>
      </c>
      <c r="Q151" s="31" t="s">
        <v>8066</v>
      </c>
    </row>
    <row r="152" spans="1:17" s="27" customFormat="1" ht="25">
      <c r="A152" s="35" t="s">
        <v>55</v>
      </c>
      <c r="B152" s="35" t="s">
        <v>660</v>
      </c>
      <c r="C152" s="35" t="s">
        <v>659</v>
      </c>
      <c r="D152" s="35" t="s">
        <v>665</v>
      </c>
      <c r="E152" s="35" t="s">
        <v>664</v>
      </c>
      <c r="F152" s="31" t="s">
        <v>6367</v>
      </c>
      <c r="G152" s="31">
        <v>13</v>
      </c>
      <c r="H152" s="31">
        <v>14</v>
      </c>
      <c r="I152" s="31" t="s">
        <v>7459</v>
      </c>
      <c r="J152" s="31" t="s">
        <v>7460</v>
      </c>
      <c r="K152" s="31" t="s">
        <v>7461</v>
      </c>
      <c r="L152" s="31" t="s">
        <v>7557</v>
      </c>
      <c r="M152" s="31" t="s">
        <v>7558</v>
      </c>
      <c r="N152" s="31" t="s">
        <v>7559</v>
      </c>
      <c r="O152" s="31" t="s">
        <v>7612</v>
      </c>
      <c r="P152" s="31" t="s">
        <v>7613</v>
      </c>
      <c r="Q152" s="31" t="s">
        <v>7614</v>
      </c>
    </row>
    <row r="153" spans="1:17" s="27" customFormat="1" ht="25">
      <c r="A153" s="35" t="s">
        <v>55</v>
      </c>
      <c r="B153" s="35" t="s">
        <v>199</v>
      </c>
      <c r="C153" s="35" t="s">
        <v>198</v>
      </c>
      <c r="D153" s="35" t="s">
        <v>202</v>
      </c>
      <c r="E153" s="35" t="s">
        <v>201</v>
      </c>
      <c r="F153" s="10" t="s">
        <v>6984</v>
      </c>
      <c r="G153" s="31">
        <v>19</v>
      </c>
      <c r="H153" s="31">
        <v>20</v>
      </c>
      <c r="I153" s="31" t="s">
        <v>7951</v>
      </c>
      <c r="J153" s="31" t="s">
        <v>8552</v>
      </c>
      <c r="K153" s="31" t="s">
        <v>8553</v>
      </c>
      <c r="L153" s="31" t="s">
        <v>7727</v>
      </c>
      <c r="M153" s="31" t="s">
        <v>8834</v>
      </c>
      <c r="N153" s="31" t="s">
        <v>8835</v>
      </c>
      <c r="O153" s="31" t="s">
        <v>7952</v>
      </c>
      <c r="P153" s="31" t="s">
        <v>8609</v>
      </c>
      <c r="Q153" s="31" t="s">
        <v>9125</v>
      </c>
    </row>
    <row r="154" spans="1:17" s="27" customFormat="1" ht="37.5">
      <c r="A154" s="35" t="s">
        <v>55</v>
      </c>
      <c r="B154" s="35" t="s">
        <v>199</v>
      </c>
      <c r="C154" s="35" t="s">
        <v>198</v>
      </c>
      <c r="D154" s="35" t="s">
        <v>202</v>
      </c>
      <c r="E154" s="35" t="s">
        <v>201</v>
      </c>
      <c r="F154" s="31" t="s">
        <v>6983</v>
      </c>
      <c r="G154" s="31">
        <v>19</v>
      </c>
      <c r="H154" s="31">
        <v>20</v>
      </c>
      <c r="I154" s="31" t="s">
        <v>7631</v>
      </c>
      <c r="J154" s="31" t="s">
        <v>7632</v>
      </c>
      <c r="K154" s="31" t="s">
        <v>7633</v>
      </c>
      <c r="L154" s="31" t="s">
        <v>7752</v>
      </c>
      <c r="M154" s="31" t="s">
        <v>7753</v>
      </c>
      <c r="N154" s="31" t="s">
        <v>7754</v>
      </c>
      <c r="O154" s="31" t="s">
        <v>8014</v>
      </c>
      <c r="P154" s="31" t="s">
        <v>8015</v>
      </c>
      <c r="Q154" s="31" t="s">
        <v>8016</v>
      </c>
    </row>
    <row r="155" spans="1:17" s="27" customFormat="1" ht="37.5">
      <c r="A155" s="35" t="s">
        <v>55</v>
      </c>
      <c r="B155" s="35" t="s">
        <v>199</v>
      </c>
      <c r="C155" s="35" t="s">
        <v>198</v>
      </c>
      <c r="D155" s="35" t="s">
        <v>202</v>
      </c>
      <c r="E155" s="35" t="s">
        <v>201</v>
      </c>
      <c r="F155" s="31" t="s">
        <v>6887</v>
      </c>
      <c r="G155" s="31">
        <v>18</v>
      </c>
      <c r="H155" s="31">
        <v>20</v>
      </c>
      <c r="I155" s="31" t="s">
        <v>7626</v>
      </c>
      <c r="J155" s="31" t="s">
        <v>8550</v>
      </c>
      <c r="K155" s="31" t="s">
        <v>8551</v>
      </c>
      <c r="L155" s="31" t="s">
        <v>7627</v>
      </c>
      <c r="M155" s="31" t="s">
        <v>8832</v>
      </c>
      <c r="N155" s="31" t="s">
        <v>8833</v>
      </c>
      <c r="O155" s="31" t="s">
        <v>7628</v>
      </c>
      <c r="P155" s="31" t="s">
        <v>9123</v>
      </c>
      <c r="Q155" s="31" t="s">
        <v>9124</v>
      </c>
    </row>
    <row r="156" spans="1:17" s="27" customFormat="1" ht="37.5">
      <c r="A156" s="35" t="s">
        <v>55</v>
      </c>
      <c r="B156" s="35" t="s">
        <v>199</v>
      </c>
      <c r="C156" s="35" t="s">
        <v>198</v>
      </c>
      <c r="D156" s="35" t="s">
        <v>202</v>
      </c>
      <c r="E156" s="35" t="s">
        <v>201</v>
      </c>
      <c r="F156" s="31" t="s">
        <v>6965</v>
      </c>
      <c r="G156" s="31">
        <v>18</v>
      </c>
      <c r="H156" s="31">
        <v>20</v>
      </c>
      <c r="I156" s="31" t="s">
        <v>7626</v>
      </c>
      <c r="J156" s="31" t="s">
        <v>8550</v>
      </c>
      <c r="K156" s="31" t="s">
        <v>8551</v>
      </c>
      <c r="L156" s="31" t="s">
        <v>7627</v>
      </c>
      <c r="M156" s="31" t="s">
        <v>8832</v>
      </c>
      <c r="N156" s="31" t="s">
        <v>8833</v>
      </c>
      <c r="O156" s="31" t="s">
        <v>7628</v>
      </c>
      <c r="P156" s="31" t="s">
        <v>9123</v>
      </c>
      <c r="Q156" s="31" t="s">
        <v>9124</v>
      </c>
    </row>
    <row r="157" spans="1:17" s="27" customFormat="1" ht="37.5">
      <c r="A157" s="35" t="s">
        <v>55</v>
      </c>
      <c r="B157" s="35" t="s">
        <v>199</v>
      </c>
      <c r="C157" s="35" t="s">
        <v>198</v>
      </c>
      <c r="D157" s="35" t="s">
        <v>202</v>
      </c>
      <c r="E157" s="35" t="s">
        <v>201</v>
      </c>
      <c r="F157" s="31" t="s">
        <v>6876</v>
      </c>
      <c r="G157" s="31">
        <v>18</v>
      </c>
      <c r="H157" s="31">
        <v>20</v>
      </c>
      <c r="I157" s="31" t="s">
        <v>7626</v>
      </c>
      <c r="J157" s="31" t="s">
        <v>8550</v>
      </c>
      <c r="K157" s="31" t="s">
        <v>8551</v>
      </c>
      <c r="L157" s="31" t="s">
        <v>7627</v>
      </c>
      <c r="M157" s="31" t="s">
        <v>8832</v>
      </c>
      <c r="N157" s="31" t="s">
        <v>8833</v>
      </c>
      <c r="O157" s="31" t="s">
        <v>7628</v>
      </c>
      <c r="P157" s="31" t="s">
        <v>9123</v>
      </c>
      <c r="Q157" s="31" t="s">
        <v>9124</v>
      </c>
    </row>
    <row r="158" spans="1:17" s="27" customFormat="1" ht="37.5">
      <c r="A158" s="35" t="s">
        <v>55</v>
      </c>
      <c r="B158" s="35" t="s">
        <v>199</v>
      </c>
      <c r="C158" s="35" t="s">
        <v>198</v>
      </c>
      <c r="D158" s="35" t="s">
        <v>202</v>
      </c>
      <c r="E158" s="35" t="s">
        <v>201</v>
      </c>
      <c r="F158" s="31" t="s">
        <v>6891</v>
      </c>
      <c r="G158" s="31">
        <v>18</v>
      </c>
      <c r="H158" s="31">
        <v>20</v>
      </c>
      <c r="I158" s="31" t="s">
        <v>7626</v>
      </c>
      <c r="J158" s="31" t="s">
        <v>8550</v>
      </c>
      <c r="K158" s="31" t="s">
        <v>8551</v>
      </c>
      <c r="L158" s="31" t="s">
        <v>7627</v>
      </c>
      <c r="M158" s="31" t="s">
        <v>8832</v>
      </c>
      <c r="N158" s="31" t="s">
        <v>8833</v>
      </c>
      <c r="O158" s="31" t="s">
        <v>7628</v>
      </c>
      <c r="P158" s="31" t="s">
        <v>9123</v>
      </c>
      <c r="Q158" s="31" t="s">
        <v>9124</v>
      </c>
    </row>
    <row r="159" spans="1:17" s="27" customFormat="1" ht="37.5">
      <c r="A159" s="35" t="s">
        <v>55</v>
      </c>
      <c r="B159" s="35" t="s">
        <v>199</v>
      </c>
      <c r="C159" s="35" t="s">
        <v>198</v>
      </c>
      <c r="D159" s="35" t="s">
        <v>202</v>
      </c>
      <c r="E159" s="35" t="s">
        <v>201</v>
      </c>
      <c r="F159" s="31" t="s">
        <v>6883</v>
      </c>
      <c r="G159" s="31">
        <v>18</v>
      </c>
      <c r="H159" s="31">
        <v>20</v>
      </c>
      <c r="I159" s="31" t="s">
        <v>7626</v>
      </c>
      <c r="J159" s="31" t="s">
        <v>8550</v>
      </c>
      <c r="K159" s="31" t="s">
        <v>8551</v>
      </c>
      <c r="L159" s="31" t="s">
        <v>7627</v>
      </c>
      <c r="M159" s="31" t="s">
        <v>8832</v>
      </c>
      <c r="N159" s="31" t="s">
        <v>8833</v>
      </c>
      <c r="O159" s="31" t="s">
        <v>7628</v>
      </c>
      <c r="P159" s="31" t="s">
        <v>9123</v>
      </c>
      <c r="Q159" s="31" t="s">
        <v>9124</v>
      </c>
    </row>
    <row r="160" spans="1:17" s="27" customFormat="1" ht="37.5">
      <c r="A160" s="35" t="s">
        <v>55</v>
      </c>
      <c r="B160" s="35" t="s">
        <v>199</v>
      </c>
      <c r="C160" s="35" t="s">
        <v>198</v>
      </c>
      <c r="D160" s="35" t="s">
        <v>202</v>
      </c>
      <c r="E160" s="35" t="s">
        <v>201</v>
      </c>
      <c r="F160" s="31" t="s">
        <v>6890</v>
      </c>
      <c r="G160" s="31">
        <v>18</v>
      </c>
      <c r="H160" s="31">
        <v>20</v>
      </c>
      <c r="I160" s="31" t="s">
        <v>7626</v>
      </c>
      <c r="J160" s="31" t="s">
        <v>8550</v>
      </c>
      <c r="K160" s="31" t="s">
        <v>8551</v>
      </c>
      <c r="L160" s="31" t="s">
        <v>7627</v>
      </c>
      <c r="M160" s="31" t="s">
        <v>8832</v>
      </c>
      <c r="N160" s="31" t="s">
        <v>8833</v>
      </c>
      <c r="O160" s="31" t="s">
        <v>7628</v>
      </c>
      <c r="P160" s="31" t="s">
        <v>9123</v>
      </c>
      <c r="Q160" s="31" t="s">
        <v>9124</v>
      </c>
    </row>
    <row r="161" spans="1:17" s="27" customFormat="1" ht="37.5">
      <c r="A161" s="35" t="s">
        <v>55</v>
      </c>
      <c r="B161" s="35" t="s">
        <v>199</v>
      </c>
      <c r="C161" s="35" t="s">
        <v>198</v>
      </c>
      <c r="D161" s="35" t="s">
        <v>202</v>
      </c>
      <c r="E161" s="35" t="s">
        <v>201</v>
      </c>
      <c r="F161" s="31" t="s">
        <v>6824</v>
      </c>
      <c r="G161" s="31">
        <v>17</v>
      </c>
      <c r="H161" s="31">
        <v>18</v>
      </c>
      <c r="I161" s="31" t="s">
        <v>7507</v>
      </c>
      <c r="J161" s="31" t="s">
        <v>7508</v>
      </c>
      <c r="K161" s="31" t="s">
        <v>7509</v>
      </c>
      <c r="L161" s="31" t="s">
        <v>7953</v>
      </c>
      <c r="M161" s="31" t="s">
        <v>7954</v>
      </c>
      <c r="N161" s="31" t="s">
        <v>7955</v>
      </c>
      <c r="O161" s="31" t="s">
        <v>7752</v>
      </c>
      <c r="P161" s="31" t="s">
        <v>7753</v>
      </c>
      <c r="Q161" s="31" t="s">
        <v>7754</v>
      </c>
    </row>
    <row r="162" spans="1:17" s="27" customFormat="1" ht="50">
      <c r="A162" s="35" t="s">
        <v>55</v>
      </c>
      <c r="B162" s="35" t="s">
        <v>199</v>
      </c>
      <c r="C162" s="35" t="s">
        <v>198</v>
      </c>
      <c r="D162" s="35" t="s">
        <v>202</v>
      </c>
      <c r="E162" s="35" t="s">
        <v>201</v>
      </c>
      <c r="F162" s="31" t="s">
        <v>6625</v>
      </c>
      <c r="G162" s="31">
        <v>15</v>
      </c>
      <c r="H162" s="31">
        <v>17</v>
      </c>
      <c r="I162" s="31" t="s">
        <v>8215</v>
      </c>
      <c r="J162" s="31" t="s">
        <v>8555</v>
      </c>
      <c r="K162" s="31" t="s">
        <v>8556</v>
      </c>
      <c r="L162" s="31" t="s">
        <v>8216</v>
      </c>
      <c r="M162" s="31" t="s">
        <v>8217</v>
      </c>
      <c r="N162" s="31" t="s">
        <v>8836</v>
      </c>
      <c r="O162" s="31" t="s">
        <v>8218</v>
      </c>
      <c r="P162" s="31" t="s">
        <v>7630</v>
      </c>
      <c r="Q162" s="31" t="s">
        <v>8446</v>
      </c>
    </row>
    <row r="163" spans="1:17" s="27" customFormat="1" ht="37.5">
      <c r="A163" s="35" t="s">
        <v>55</v>
      </c>
      <c r="B163" s="35" t="s">
        <v>199</v>
      </c>
      <c r="C163" s="35" t="s">
        <v>198</v>
      </c>
      <c r="D163" s="35" t="s">
        <v>202</v>
      </c>
      <c r="E163" s="35" t="s">
        <v>201</v>
      </c>
      <c r="F163" s="31" t="s">
        <v>6413</v>
      </c>
      <c r="G163" s="31">
        <v>14</v>
      </c>
      <c r="H163" s="31">
        <v>17</v>
      </c>
      <c r="I163" s="31" t="s">
        <v>7747</v>
      </c>
      <c r="J163" s="31" t="s">
        <v>7748</v>
      </c>
      <c r="K163" s="31" t="s">
        <v>7749</v>
      </c>
      <c r="L163" s="31" t="s">
        <v>7492</v>
      </c>
      <c r="M163" s="31" t="s">
        <v>7844</v>
      </c>
      <c r="N163" s="31" t="s">
        <v>7845</v>
      </c>
      <c r="O163" s="31" t="s">
        <v>7516</v>
      </c>
      <c r="P163" s="31" t="s">
        <v>7517</v>
      </c>
      <c r="Q163" s="31" t="s">
        <v>7518</v>
      </c>
    </row>
    <row r="164" spans="1:17" s="27" customFormat="1" ht="37.5">
      <c r="A164" s="35" t="s">
        <v>55</v>
      </c>
      <c r="B164" s="35" t="s">
        <v>199</v>
      </c>
      <c r="C164" s="35" t="s">
        <v>198</v>
      </c>
      <c r="D164" s="35" t="s">
        <v>202</v>
      </c>
      <c r="E164" s="35" t="s">
        <v>201</v>
      </c>
      <c r="F164" s="31" t="s">
        <v>6539</v>
      </c>
      <c r="G164" s="31">
        <v>14</v>
      </c>
      <c r="H164" s="31">
        <v>17</v>
      </c>
      <c r="I164" s="31" t="s">
        <v>7456</v>
      </c>
      <c r="J164" s="31" t="s">
        <v>7658</v>
      </c>
      <c r="K164" s="31" t="s">
        <v>8495</v>
      </c>
      <c r="L164" s="31" t="s">
        <v>7454</v>
      </c>
      <c r="M164" s="31" t="s">
        <v>8779</v>
      </c>
      <c r="N164" s="31" t="s">
        <v>8780</v>
      </c>
      <c r="O164" s="31" t="s">
        <v>7450</v>
      </c>
      <c r="P164" s="31" t="s">
        <v>9079</v>
      </c>
      <c r="Q164" s="31" t="s">
        <v>9080</v>
      </c>
    </row>
    <row r="165" spans="1:17" s="27" customFormat="1" ht="37.5">
      <c r="A165" s="35" t="s">
        <v>55</v>
      </c>
      <c r="B165" s="35" t="s">
        <v>199</v>
      </c>
      <c r="C165" s="35" t="s">
        <v>198</v>
      </c>
      <c r="D165" s="35" t="s">
        <v>202</v>
      </c>
      <c r="E165" s="35" t="s">
        <v>201</v>
      </c>
      <c r="F165" s="31" t="s">
        <v>6402</v>
      </c>
      <c r="G165" s="31">
        <v>14</v>
      </c>
      <c r="H165" s="31">
        <v>17</v>
      </c>
      <c r="I165" s="31" t="s">
        <v>7516</v>
      </c>
      <c r="J165" s="31" t="s">
        <v>7517</v>
      </c>
      <c r="K165" s="31" t="s">
        <v>7518</v>
      </c>
      <c r="L165" s="31" t="s">
        <v>7747</v>
      </c>
      <c r="M165" s="31" t="s">
        <v>7748</v>
      </c>
      <c r="N165" s="31" t="s">
        <v>7749</v>
      </c>
      <c r="O165" s="31" t="s">
        <v>7578</v>
      </c>
      <c r="P165" s="31" t="s">
        <v>7579</v>
      </c>
      <c r="Q165" s="31" t="s">
        <v>7580</v>
      </c>
    </row>
    <row r="166" spans="1:17" s="27" customFormat="1" ht="37.5">
      <c r="A166" s="35" t="s">
        <v>55</v>
      </c>
      <c r="B166" s="35" t="s">
        <v>199</v>
      </c>
      <c r="C166" s="35" t="s">
        <v>198</v>
      </c>
      <c r="D166" s="35" t="s">
        <v>202</v>
      </c>
      <c r="E166" s="35" t="s">
        <v>201</v>
      </c>
      <c r="F166" s="31" t="s">
        <v>6418</v>
      </c>
      <c r="G166" s="31">
        <v>14</v>
      </c>
      <c r="H166" s="31">
        <v>17</v>
      </c>
      <c r="I166" s="31" t="s">
        <v>7456</v>
      </c>
      <c r="J166" s="31" t="s">
        <v>7658</v>
      </c>
      <c r="K166" s="31" t="s">
        <v>8495</v>
      </c>
      <c r="L166" s="31" t="s">
        <v>7454</v>
      </c>
      <c r="M166" s="31" t="s">
        <v>8779</v>
      </c>
      <c r="N166" s="31" t="s">
        <v>8780</v>
      </c>
      <c r="O166" s="31" t="s">
        <v>7450</v>
      </c>
      <c r="P166" s="31" t="s">
        <v>9079</v>
      </c>
      <c r="Q166" s="31" t="s">
        <v>9080</v>
      </c>
    </row>
    <row r="167" spans="1:17" s="27" customFormat="1" ht="25">
      <c r="A167" s="35" t="s">
        <v>55</v>
      </c>
      <c r="B167" s="35" t="s">
        <v>199</v>
      </c>
      <c r="C167" s="35" t="s">
        <v>198</v>
      </c>
      <c r="D167" s="35" t="s">
        <v>202</v>
      </c>
      <c r="E167" s="35" t="s">
        <v>201</v>
      </c>
      <c r="F167" s="31" t="s">
        <v>6410</v>
      </c>
      <c r="G167" s="31">
        <v>14</v>
      </c>
      <c r="H167" s="31">
        <v>17</v>
      </c>
      <c r="I167" s="31" t="s">
        <v>7747</v>
      </c>
      <c r="J167" s="31" t="s">
        <v>7748</v>
      </c>
      <c r="K167" s="31" t="s">
        <v>7749</v>
      </c>
      <c r="L167" s="31" t="s">
        <v>7578</v>
      </c>
      <c r="M167" s="31" t="s">
        <v>7579</v>
      </c>
      <c r="N167" s="31" t="s">
        <v>7580</v>
      </c>
      <c r="O167" s="31" t="s">
        <v>7637</v>
      </c>
      <c r="P167" s="31" t="s">
        <v>7638</v>
      </c>
      <c r="Q167" s="31" t="s">
        <v>7639</v>
      </c>
    </row>
    <row r="168" spans="1:17" s="27" customFormat="1" ht="37.5">
      <c r="A168" s="35" t="s">
        <v>55</v>
      </c>
      <c r="B168" s="35" t="s">
        <v>199</v>
      </c>
      <c r="C168" s="35" t="s">
        <v>198</v>
      </c>
      <c r="D168" s="35" t="s">
        <v>202</v>
      </c>
      <c r="E168" s="35" t="s">
        <v>201</v>
      </c>
      <c r="F168" s="31" t="s">
        <v>6416</v>
      </c>
      <c r="G168" s="31">
        <v>14</v>
      </c>
      <c r="H168" s="31">
        <v>17</v>
      </c>
      <c r="I168" s="31" t="s">
        <v>7456</v>
      </c>
      <c r="J168" s="31" t="s">
        <v>7658</v>
      </c>
      <c r="K168" s="31" t="s">
        <v>8495</v>
      </c>
      <c r="L168" s="31" t="s">
        <v>7454</v>
      </c>
      <c r="M168" s="31" t="s">
        <v>8779</v>
      </c>
      <c r="N168" s="31" t="s">
        <v>8780</v>
      </c>
      <c r="O168" s="31" t="s">
        <v>7450</v>
      </c>
      <c r="P168" s="31" t="s">
        <v>9079</v>
      </c>
      <c r="Q168" s="31" t="s">
        <v>9080</v>
      </c>
    </row>
    <row r="169" spans="1:17" s="27" customFormat="1" ht="25">
      <c r="A169" s="35" t="s">
        <v>55</v>
      </c>
      <c r="B169" s="35" t="s">
        <v>199</v>
      </c>
      <c r="C169" s="35" t="s">
        <v>198</v>
      </c>
      <c r="D169" s="35" t="s">
        <v>202</v>
      </c>
      <c r="E169" s="35" t="s">
        <v>201</v>
      </c>
      <c r="F169" s="31" t="s">
        <v>6317</v>
      </c>
      <c r="G169" s="31">
        <v>13</v>
      </c>
      <c r="H169" s="31">
        <v>15</v>
      </c>
      <c r="I169" s="31" t="s">
        <v>7456</v>
      </c>
      <c r="J169" s="31" t="s">
        <v>7457</v>
      </c>
      <c r="K169" s="31" t="s">
        <v>7458</v>
      </c>
      <c r="L169" s="31" t="s">
        <v>7459</v>
      </c>
      <c r="M169" s="31" t="s">
        <v>7460</v>
      </c>
      <c r="N169" s="31" t="s">
        <v>7461</v>
      </c>
      <c r="O169" s="31" t="s">
        <v>7462</v>
      </c>
      <c r="P169" s="31" t="s">
        <v>7463</v>
      </c>
      <c r="Q169" s="31" t="s">
        <v>7464</v>
      </c>
    </row>
    <row r="170" spans="1:17" s="27" customFormat="1" ht="37.5">
      <c r="A170" s="35" t="s">
        <v>55</v>
      </c>
      <c r="B170" s="35" t="s">
        <v>199</v>
      </c>
      <c r="C170" s="35" t="s">
        <v>198</v>
      </c>
      <c r="D170" s="35" t="s">
        <v>202</v>
      </c>
      <c r="E170" s="35" t="s">
        <v>201</v>
      </c>
      <c r="F170" s="31" t="s">
        <v>6318</v>
      </c>
      <c r="G170" s="31">
        <v>13</v>
      </c>
      <c r="H170" s="31">
        <v>15</v>
      </c>
      <c r="I170" s="31" t="s">
        <v>8223</v>
      </c>
      <c r="J170" s="31" t="s">
        <v>8557</v>
      </c>
      <c r="K170" s="31" t="s">
        <v>8558</v>
      </c>
      <c r="L170" s="31" t="s">
        <v>7604</v>
      </c>
      <c r="M170" s="31" t="s">
        <v>8837</v>
      </c>
      <c r="N170" s="31" t="s">
        <v>8838</v>
      </c>
      <c r="O170" s="31" t="s">
        <v>7627</v>
      </c>
      <c r="P170" s="31" t="s">
        <v>9127</v>
      </c>
      <c r="Q170" s="31" t="s">
        <v>9129</v>
      </c>
    </row>
    <row r="171" spans="1:17" s="27" customFormat="1" ht="25">
      <c r="A171" s="35" t="s">
        <v>55</v>
      </c>
      <c r="B171" s="35" t="s">
        <v>199</v>
      </c>
      <c r="C171" s="35" t="s">
        <v>198</v>
      </c>
      <c r="D171" s="35" t="s">
        <v>202</v>
      </c>
      <c r="E171" s="35" t="s">
        <v>201</v>
      </c>
      <c r="F171" s="31" t="s">
        <v>6280</v>
      </c>
      <c r="G171" s="31">
        <v>13</v>
      </c>
      <c r="H171" s="31">
        <v>14</v>
      </c>
      <c r="I171" s="31" t="s">
        <v>7459</v>
      </c>
      <c r="J171" s="31" t="s">
        <v>7460</v>
      </c>
      <c r="K171" s="31" t="s">
        <v>7461</v>
      </c>
      <c r="L171" s="31" t="s">
        <v>7477</v>
      </c>
      <c r="M171" s="31" t="s">
        <v>7478</v>
      </c>
      <c r="N171" s="31" t="s">
        <v>7479</v>
      </c>
      <c r="O171" s="31" t="s">
        <v>7612</v>
      </c>
      <c r="P171" s="31" t="s">
        <v>7613</v>
      </c>
      <c r="Q171" s="31" t="s">
        <v>7614</v>
      </c>
    </row>
    <row r="172" spans="1:17" s="27" customFormat="1" ht="37.5">
      <c r="A172" s="35" t="s">
        <v>55</v>
      </c>
      <c r="B172" s="35" t="s">
        <v>199</v>
      </c>
      <c r="C172" s="35" t="s">
        <v>198</v>
      </c>
      <c r="D172" s="35" t="s">
        <v>202</v>
      </c>
      <c r="E172" s="35" t="s">
        <v>201</v>
      </c>
      <c r="F172" s="31" t="s">
        <v>6132</v>
      </c>
      <c r="G172" s="31">
        <v>10</v>
      </c>
      <c r="H172" s="31">
        <v>16</v>
      </c>
      <c r="I172" s="31" t="s">
        <v>7459</v>
      </c>
      <c r="J172" s="31" t="s">
        <v>7460</v>
      </c>
      <c r="K172" s="31" t="s">
        <v>7461</v>
      </c>
      <c r="L172" s="31" t="s">
        <v>7794</v>
      </c>
      <c r="M172" s="31" t="s">
        <v>7795</v>
      </c>
      <c r="N172" s="31" t="s">
        <v>7796</v>
      </c>
      <c r="O172" s="31" t="s">
        <v>7832</v>
      </c>
      <c r="P172" s="31" t="s">
        <v>7833</v>
      </c>
      <c r="Q172" s="31" t="s">
        <v>7834</v>
      </c>
    </row>
    <row r="173" spans="1:17" s="27" customFormat="1" ht="37.5">
      <c r="A173" s="35" t="s">
        <v>55</v>
      </c>
      <c r="B173" s="35" t="s">
        <v>199</v>
      </c>
      <c r="C173" s="35" t="s">
        <v>198</v>
      </c>
      <c r="D173" s="35" t="s">
        <v>202</v>
      </c>
      <c r="E173" s="35" t="s">
        <v>201</v>
      </c>
      <c r="F173" s="31" t="s">
        <v>6135</v>
      </c>
      <c r="G173" s="31">
        <v>10</v>
      </c>
      <c r="H173" s="31">
        <v>13</v>
      </c>
      <c r="I173" s="31" t="s">
        <v>7603</v>
      </c>
      <c r="J173" s="31" t="s">
        <v>8559</v>
      </c>
      <c r="K173" s="31" t="s">
        <v>8560</v>
      </c>
      <c r="L173" s="31" t="s">
        <v>7604</v>
      </c>
      <c r="M173" s="31" t="s">
        <v>8839</v>
      </c>
      <c r="N173" s="31" t="s">
        <v>8840</v>
      </c>
      <c r="O173" s="31" t="s">
        <v>7605</v>
      </c>
      <c r="P173" s="31" t="s">
        <v>8760</v>
      </c>
      <c r="Q173" s="31" t="s">
        <v>9130</v>
      </c>
    </row>
    <row r="174" spans="1:17" s="27" customFormat="1" ht="37.5">
      <c r="A174" s="35" t="s">
        <v>55</v>
      </c>
      <c r="B174" s="35" t="s">
        <v>199</v>
      </c>
      <c r="C174" s="35" t="s">
        <v>198</v>
      </c>
      <c r="D174" s="35" t="s">
        <v>202</v>
      </c>
      <c r="E174" s="35" t="s">
        <v>201</v>
      </c>
      <c r="F174" s="31" t="s">
        <v>6091</v>
      </c>
      <c r="G174" s="31">
        <v>10</v>
      </c>
      <c r="H174" s="31">
        <v>13</v>
      </c>
      <c r="I174" s="31" t="s">
        <v>7456</v>
      </c>
      <c r="J174" s="31" t="s">
        <v>8561</v>
      </c>
      <c r="K174" s="31" t="s">
        <v>8560</v>
      </c>
      <c r="L174" s="31" t="s">
        <v>7553</v>
      </c>
      <c r="M174" s="31" t="s">
        <v>8841</v>
      </c>
      <c r="N174" s="31" t="s">
        <v>8842</v>
      </c>
      <c r="O174" s="31" t="s">
        <v>7454</v>
      </c>
      <c r="P174" s="31" t="s">
        <v>9131</v>
      </c>
      <c r="Q174" s="31" t="s">
        <v>9132</v>
      </c>
    </row>
    <row r="175" spans="1:17" s="27" customFormat="1" ht="37.5">
      <c r="A175" s="35" t="s">
        <v>55</v>
      </c>
      <c r="B175" s="35" t="s">
        <v>199</v>
      </c>
      <c r="C175" s="35" t="s">
        <v>198</v>
      </c>
      <c r="D175" s="35" t="s">
        <v>202</v>
      </c>
      <c r="E175" s="35" t="s">
        <v>201</v>
      </c>
      <c r="F175" s="31" t="s">
        <v>6081</v>
      </c>
      <c r="G175" s="31">
        <v>10</v>
      </c>
      <c r="H175" s="31">
        <v>13</v>
      </c>
      <c r="I175" s="31" t="s">
        <v>7456</v>
      </c>
      <c r="J175" s="31" t="s">
        <v>8561</v>
      </c>
      <c r="K175" s="31" t="s">
        <v>8560</v>
      </c>
      <c r="L175" s="31" t="s">
        <v>7553</v>
      </c>
      <c r="M175" s="31" t="s">
        <v>8841</v>
      </c>
      <c r="N175" s="31" t="s">
        <v>8842</v>
      </c>
      <c r="O175" s="31" t="s">
        <v>7454</v>
      </c>
      <c r="P175" s="31" t="s">
        <v>9131</v>
      </c>
      <c r="Q175" s="31" t="s">
        <v>9132</v>
      </c>
    </row>
    <row r="176" spans="1:17" s="27" customFormat="1" ht="37.5">
      <c r="A176" s="35" t="s">
        <v>55</v>
      </c>
      <c r="B176" s="35" t="s">
        <v>199</v>
      </c>
      <c r="C176" s="35" t="s">
        <v>198</v>
      </c>
      <c r="D176" s="35" t="s">
        <v>202</v>
      </c>
      <c r="E176" s="35" t="s">
        <v>201</v>
      </c>
      <c r="F176" s="31" t="s">
        <v>6095</v>
      </c>
      <c r="G176" s="31">
        <v>10</v>
      </c>
      <c r="H176" s="31">
        <v>13</v>
      </c>
      <c r="I176" s="31" t="s">
        <v>7456</v>
      </c>
      <c r="J176" s="31" t="s">
        <v>8561</v>
      </c>
      <c r="K176" s="31" t="s">
        <v>8560</v>
      </c>
      <c r="L176" s="31" t="s">
        <v>7553</v>
      </c>
      <c r="M176" s="31" t="s">
        <v>8841</v>
      </c>
      <c r="N176" s="31" t="s">
        <v>8842</v>
      </c>
      <c r="O176" s="31" t="s">
        <v>7454</v>
      </c>
      <c r="P176" s="31" t="s">
        <v>9131</v>
      </c>
      <c r="Q176" s="31" t="s">
        <v>9132</v>
      </c>
    </row>
    <row r="177" spans="1:17" s="27" customFormat="1" ht="37.5">
      <c r="A177" s="35" t="s">
        <v>55</v>
      </c>
      <c r="B177" s="35" t="s">
        <v>199</v>
      </c>
      <c r="C177" s="35" t="s">
        <v>198</v>
      </c>
      <c r="D177" s="35" t="s">
        <v>202</v>
      </c>
      <c r="E177" s="35" t="s">
        <v>201</v>
      </c>
      <c r="F177" s="31" t="s">
        <v>6088</v>
      </c>
      <c r="G177" s="31">
        <v>10</v>
      </c>
      <c r="H177" s="31">
        <v>13</v>
      </c>
      <c r="I177" s="31" t="s">
        <v>7456</v>
      </c>
      <c r="J177" s="31" t="s">
        <v>8561</v>
      </c>
      <c r="K177" s="31" t="s">
        <v>8560</v>
      </c>
      <c r="L177" s="31" t="s">
        <v>7553</v>
      </c>
      <c r="M177" s="31" t="s">
        <v>8841</v>
      </c>
      <c r="N177" s="31" t="s">
        <v>8842</v>
      </c>
      <c r="O177" s="31" t="s">
        <v>7454</v>
      </c>
      <c r="P177" s="31" t="s">
        <v>9131</v>
      </c>
      <c r="Q177" s="31" t="s">
        <v>9132</v>
      </c>
    </row>
    <row r="178" spans="1:17" s="27" customFormat="1" ht="37.5">
      <c r="A178" s="35" t="s">
        <v>55</v>
      </c>
      <c r="B178" s="35" t="s">
        <v>199</v>
      </c>
      <c r="C178" s="35" t="s">
        <v>198</v>
      </c>
      <c r="D178" s="35" t="s">
        <v>202</v>
      </c>
      <c r="E178" s="35" t="s">
        <v>201</v>
      </c>
      <c r="F178" s="31" t="s">
        <v>6149</v>
      </c>
      <c r="G178" s="31">
        <v>10</v>
      </c>
      <c r="H178" s="31">
        <v>13</v>
      </c>
      <c r="I178" s="31" t="s">
        <v>7456</v>
      </c>
      <c r="J178" s="31" t="s">
        <v>8561</v>
      </c>
      <c r="K178" s="31" t="s">
        <v>8560</v>
      </c>
      <c r="L178" s="31" t="s">
        <v>7553</v>
      </c>
      <c r="M178" s="31" t="s">
        <v>8841</v>
      </c>
      <c r="N178" s="31" t="s">
        <v>8842</v>
      </c>
      <c r="O178" s="31" t="s">
        <v>7454</v>
      </c>
      <c r="P178" s="31" t="s">
        <v>9131</v>
      </c>
      <c r="Q178" s="31" t="s">
        <v>9132</v>
      </c>
    </row>
    <row r="179" spans="1:17" s="27" customFormat="1" ht="37.5">
      <c r="A179" s="35" t="s">
        <v>55</v>
      </c>
      <c r="B179" s="35" t="s">
        <v>199</v>
      </c>
      <c r="C179" s="35" t="s">
        <v>198</v>
      </c>
      <c r="D179" s="35" t="s">
        <v>202</v>
      </c>
      <c r="E179" s="35" t="s">
        <v>201</v>
      </c>
      <c r="F179" s="31" t="s">
        <v>6094</v>
      </c>
      <c r="G179" s="31">
        <v>10</v>
      </c>
      <c r="H179" s="31">
        <v>13</v>
      </c>
      <c r="I179" s="31" t="s">
        <v>7456</v>
      </c>
      <c r="J179" s="31" t="s">
        <v>8561</v>
      </c>
      <c r="K179" s="31" t="s">
        <v>8560</v>
      </c>
      <c r="L179" s="31" t="s">
        <v>7553</v>
      </c>
      <c r="M179" s="31" t="s">
        <v>8841</v>
      </c>
      <c r="N179" s="31" t="s">
        <v>8842</v>
      </c>
      <c r="O179" s="31" t="s">
        <v>7454</v>
      </c>
      <c r="P179" s="31" t="s">
        <v>9131</v>
      </c>
      <c r="Q179" s="31" t="s">
        <v>9132</v>
      </c>
    </row>
    <row r="180" spans="1:17" s="27" customFormat="1" ht="50">
      <c r="A180" s="35" t="s">
        <v>55</v>
      </c>
      <c r="B180" s="35" t="s">
        <v>199</v>
      </c>
      <c r="C180" s="35" t="s">
        <v>198</v>
      </c>
      <c r="D180" s="35" t="s">
        <v>202</v>
      </c>
      <c r="E180" s="35" t="s">
        <v>201</v>
      </c>
      <c r="F180" s="31" t="s">
        <v>6029</v>
      </c>
      <c r="G180" s="31">
        <v>7</v>
      </c>
      <c r="H180" s="31">
        <v>9</v>
      </c>
      <c r="I180" s="31" t="s">
        <v>7560</v>
      </c>
      <c r="J180" s="31" t="s">
        <v>7561</v>
      </c>
      <c r="K180" s="31" t="s">
        <v>7562</v>
      </c>
      <c r="L180" s="31" t="s">
        <v>7480</v>
      </c>
      <c r="M180" s="31" t="s">
        <v>7481</v>
      </c>
      <c r="N180" s="31" t="s">
        <v>7482</v>
      </c>
      <c r="O180" s="31" t="s">
        <v>7612</v>
      </c>
      <c r="P180" s="31" t="s">
        <v>7613</v>
      </c>
      <c r="Q180" s="31" t="s">
        <v>7614</v>
      </c>
    </row>
    <row r="181" spans="1:17" s="27" customFormat="1" ht="37.5">
      <c r="A181" s="35" t="s">
        <v>55</v>
      </c>
      <c r="B181" s="35" t="s">
        <v>199</v>
      </c>
      <c r="C181" s="35" t="s">
        <v>198</v>
      </c>
      <c r="D181" s="35" t="s">
        <v>205</v>
      </c>
      <c r="E181" s="35" t="s">
        <v>204</v>
      </c>
      <c r="F181" s="31" t="s">
        <v>6904</v>
      </c>
      <c r="G181" s="31">
        <v>18</v>
      </c>
      <c r="H181" s="31">
        <v>20</v>
      </c>
      <c r="I181" s="31" t="s">
        <v>7626</v>
      </c>
      <c r="J181" s="31" t="s">
        <v>8550</v>
      </c>
      <c r="K181" s="31" t="s">
        <v>8551</v>
      </c>
      <c r="L181" s="31" t="s">
        <v>7627</v>
      </c>
      <c r="M181" s="31" t="s">
        <v>8832</v>
      </c>
      <c r="N181" s="31" t="s">
        <v>8833</v>
      </c>
      <c r="O181" s="31" t="s">
        <v>7628</v>
      </c>
      <c r="P181" s="31" t="s">
        <v>9123</v>
      </c>
      <c r="Q181" s="31" t="s">
        <v>9124</v>
      </c>
    </row>
    <row r="182" spans="1:17" s="27" customFormat="1" ht="37.5">
      <c r="A182" s="35" t="s">
        <v>55</v>
      </c>
      <c r="B182" s="35" t="s">
        <v>199</v>
      </c>
      <c r="C182" s="35" t="s">
        <v>198</v>
      </c>
      <c r="D182" s="35" t="s">
        <v>205</v>
      </c>
      <c r="E182" s="35" t="s">
        <v>204</v>
      </c>
      <c r="F182" s="31" t="s">
        <v>6895</v>
      </c>
      <c r="G182" s="31">
        <v>18</v>
      </c>
      <c r="H182" s="31">
        <v>20</v>
      </c>
      <c r="I182" s="31" t="s">
        <v>7626</v>
      </c>
      <c r="J182" s="31" t="s">
        <v>8550</v>
      </c>
      <c r="K182" s="31" t="s">
        <v>8551</v>
      </c>
      <c r="L182" s="31" t="s">
        <v>7627</v>
      </c>
      <c r="M182" s="31" t="s">
        <v>8832</v>
      </c>
      <c r="N182" s="31" t="s">
        <v>8833</v>
      </c>
      <c r="O182" s="31" t="s">
        <v>7628</v>
      </c>
      <c r="P182" s="31" t="s">
        <v>9123</v>
      </c>
      <c r="Q182" s="31" t="s">
        <v>9124</v>
      </c>
    </row>
    <row r="183" spans="1:17" s="27" customFormat="1" ht="37.5">
      <c r="A183" s="35" t="s">
        <v>55</v>
      </c>
      <c r="B183" s="35" t="s">
        <v>199</v>
      </c>
      <c r="C183" s="35" t="s">
        <v>198</v>
      </c>
      <c r="D183" s="35" t="s">
        <v>205</v>
      </c>
      <c r="E183" s="35" t="s">
        <v>204</v>
      </c>
      <c r="F183" s="31" t="s">
        <v>6882</v>
      </c>
      <c r="G183" s="31">
        <v>18</v>
      </c>
      <c r="H183" s="31">
        <v>20</v>
      </c>
      <c r="I183" s="31" t="s">
        <v>7626</v>
      </c>
      <c r="J183" s="31" t="s">
        <v>8550</v>
      </c>
      <c r="K183" s="31" t="s">
        <v>8551</v>
      </c>
      <c r="L183" s="31" t="s">
        <v>7627</v>
      </c>
      <c r="M183" s="31" t="s">
        <v>8832</v>
      </c>
      <c r="N183" s="31" t="s">
        <v>8833</v>
      </c>
      <c r="O183" s="31" t="s">
        <v>7628</v>
      </c>
      <c r="P183" s="31" t="s">
        <v>9123</v>
      </c>
      <c r="Q183" s="31" t="s">
        <v>9124</v>
      </c>
    </row>
    <row r="184" spans="1:17" s="27" customFormat="1" ht="37.5">
      <c r="A184" s="35" t="s">
        <v>55</v>
      </c>
      <c r="B184" s="35" t="s">
        <v>199</v>
      </c>
      <c r="C184" s="35" t="s">
        <v>198</v>
      </c>
      <c r="D184" s="35" t="s">
        <v>205</v>
      </c>
      <c r="E184" s="35" t="s">
        <v>204</v>
      </c>
      <c r="F184" s="31" t="s">
        <v>6738</v>
      </c>
      <c r="G184" s="31">
        <v>17</v>
      </c>
      <c r="H184" s="31">
        <v>20</v>
      </c>
      <c r="I184" s="31" t="s">
        <v>7447</v>
      </c>
      <c r="J184" s="31" t="s">
        <v>7448</v>
      </c>
      <c r="K184" s="31" t="s">
        <v>7449</v>
      </c>
      <c r="L184" s="31" t="s">
        <v>8174</v>
      </c>
      <c r="M184" s="31" t="s">
        <v>8175</v>
      </c>
      <c r="N184" s="31" t="s">
        <v>8176</v>
      </c>
      <c r="O184" s="31" t="s">
        <v>8014</v>
      </c>
      <c r="P184" s="31" t="s">
        <v>8015</v>
      </c>
      <c r="Q184" s="31" t="s">
        <v>8016</v>
      </c>
    </row>
    <row r="185" spans="1:17" s="27" customFormat="1" ht="37.5">
      <c r="A185" s="35" t="s">
        <v>55</v>
      </c>
      <c r="B185" s="35" t="s">
        <v>199</v>
      </c>
      <c r="C185" s="35" t="s">
        <v>198</v>
      </c>
      <c r="D185" s="35" t="s">
        <v>205</v>
      </c>
      <c r="E185" s="35" t="s">
        <v>204</v>
      </c>
      <c r="F185" s="31" t="s">
        <v>6431</v>
      </c>
      <c r="G185" s="31">
        <v>14</v>
      </c>
      <c r="H185" s="31">
        <v>17</v>
      </c>
      <c r="I185" s="31" t="s">
        <v>7603</v>
      </c>
      <c r="J185" s="31" t="s">
        <v>7750</v>
      </c>
      <c r="K185" s="31" t="s">
        <v>8554</v>
      </c>
      <c r="L185" s="31" t="s">
        <v>7605</v>
      </c>
      <c r="M185" s="31" t="s">
        <v>8779</v>
      </c>
      <c r="N185" s="31" t="s">
        <v>8780</v>
      </c>
      <c r="O185" s="31" t="s">
        <v>7751</v>
      </c>
      <c r="P185" s="31" t="s">
        <v>9079</v>
      </c>
      <c r="Q185" s="31" t="s">
        <v>9126</v>
      </c>
    </row>
    <row r="186" spans="1:17" s="27" customFormat="1" ht="37.5">
      <c r="A186" s="35" t="s">
        <v>55</v>
      </c>
      <c r="B186" s="35" t="s">
        <v>199</v>
      </c>
      <c r="C186" s="35" t="s">
        <v>198</v>
      </c>
      <c r="D186" s="35" t="s">
        <v>205</v>
      </c>
      <c r="E186" s="35" t="s">
        <v>204</v>
      </c>
      <c r="F186" s="31" t="s">
        <v>6423</v>
      </c>
      <c r="G186" s="31">
        <v>14</v>
      </c>
      <c r="H186" s="31">
        <v>17</v>
      </c>
      <c r="I186" s="31" t="s">
        <v>7747</v>
      </c>
      <c r="J186" s="31" t="s">
        <v>7748</v>
      </c>
      <c r="K186" s="31" t="s">
        <v>7749</v>
      </c>
      <c r="L186" s="31" t="s">
        <v>8396</v>
      </c>
      <c r="M186" s="31" t="s">
        <v>8397</v>
      </c>
      <c r="N186" s="31" t="s">
        <v>8398</v>
      </c>
      <c r="O186" s="31" t="s">
        <v>7578</v>
      </c>
      <c r="P186" s="31" t="s">
        <v>7579</v>
      </c>
      <c r="Q186" s="31" t="s">
        <v>7580</v>
      </c>
    </row>
    <row r="187" spans="1:17" s="27" customFormat="1" ht="37.5">
      <c r="A187" s="35" t="s">
        <v>55</v>
      </c>
      <c r="B187" s="35" t="s">
        <v>199</v>
      </c>
      <c r="C187" s="35" t="s">
        <v>198</v>
      </c>
      <c r="D187" s="35" t="s">
        <v>205</v>
      </c>
      <c r="E187" s="35" t="s">
        <v>204</v>
      </c>
      <c r="F187" s="31" t="s">
        <v>6409</v>
      </c>
      <c r="G187" s="31">
        <v>14</v>
      </c>
      <c r="H187" s="31">
        <v>17</v>
      </c>
      <c r="I187" s="31" t="s">
        <v>7747</v>
      </c>
      <c r="J187" s="31" t="s">
        <v>7748</v>
      </c>
      <c r="K187" s="31" t="s">
        <v>7749</v>
      </c>
      <c r="L187" s="31" t="s">
        <v>7677</v>
      </c>
      <c r="M187" s="31" t="s">
        <v>7678</v>
      </c>
      <c r="N187" s="31" t="s">
        <v>7679</v>
      </c>
      <c r="O187" s="31" t="s">
        <v>7578</v>
      </c>
      <c r="P187" s="31" t="s">
        <v>7579</v>
      </c>
      <c r="Q187" s="31" t="s">
        <v>7580</v>
      </c>
    </row>
    <row r="188" spans="1:17" s="27" customFormat="1" ht="25">
      <c r="A188" s="35" t="s">
        <v>55</v>
      </c>
      <c r="B188" s="35" t="s">
        <v>199</v>
      </c>
      <c r="C188" s="35" t="s">
        <v>198</v>
      </c>
      <c r="D188" s="35" t="s">
        <v>205</v>
      </c>
      <c r="E188" s="35" t="s">
        <v>204</v>
      </c>
      <c r="F188" s="31" t="s">
        <v>6456</v>
      </c>
      <c r="G188" s="31">
        <v>14</v>
      </c>
      <c r="H188" s="31">
        <v>14</v>
      </c>
      <c r="I188" s="31" t="s">
        <v>8085</v>
      </c>
      <c r="J188" s="31" t="s">
        <v>8086</v>
      </c>
      <c r="K188" s="31" t="s">
        <v>8087</v>
      </c>
      <c r="L188" s="31" t="s">
        <v>8388</v>
      </c>
      <c r="M188" s="31" t="s">
        <v>8389</v>
      </c>
      <c r="N188" s="31" t="s">
        <v>8390</v>
      </c>
      <c r="O188" s="31" t="s">
        <v>9325</v>
      </c>
      <c r="P188" s="31" t="s">
        <v>7880</v>
      </c>
      <c r="Q188" s="31" t="s">
        <v>7881</v>
      </c>
    </row>
    <row r="189" spans="1:17" s="27" customFormat="1" ht="37.5">
      <c r="A189" s="35" t="s">
        <v>55</v>
      </c>
      <c r="B189" s="35" t="s">
        <v>199</v>
      </c>
      <c r="C189" s="35" t="s">
        <v>198</v>
      </c>
      <c r="D189" s="35" t="s">
        <v>205</v>
      </c>
      <c r="E189" s="35" t="s">
        <v>204</v>
      </c>
      <c r="F189" s="31" t="s">
        <v>6105</v>
      </c>
      <c r="G189" s="31">
        <v>10</v>
      </c>
      <c r="H189" s="31">
        <v>13</v>
      </c>
      <c r="I189" s="31" t="s">
        <v>7456</v>
      </c>
      <c r="J189" s="31" t="s">
        <v>8561</v>
      </c>
      <c r="K189" s="31" t="s">
        <v>8560</v>
      </c>
      <c r="L189" s="31" t="s">
        <v>7553</v>
      </c>
      <c r="M189" s="31" t="s">
        <v>8841</v>
      </c>
      <c r="N189" s="31" t="s">
        <v>8842</v>
      </c>
      <c r="O189" s="31" t="s">
        <v>7454</v>
      </c>
      <c r="P189" s="31" t="s">
        <v>9131</v>
      </c>
      <c r="Q189" s="31" t="s">
        <v>9132</v>
      </c>
    </row>
    <row r="190" spans="1:17" s="27" customFormat="1" ht="37.5">
      <c r="A190" s="35" t="s">
        <v>55</v>
      </c>
      <c r="B190" s="35" t="s">
        <v>199</v>
      </c>
      <c r="C190" s="35" t="s">
        <v>198</v>
      </c>
      <c r="D190" s="35" t="s">
        <v>205</v>
      </c>
      <c r="E190" s="35" t="s">
        <v>204</v>
      </c>
      <c r="F190" s="31" t="s">
        <v>6098</v>
      </c>
      <c r="G190" s="31">
        <v>10</v>
      </c>
      <c r="H190" s="31">
        <v>13</v>
      </c>
      <c r="I190" s="31" t="s">
        <v>7456</v>
      </c>
      <c r="J190" s="31" t="s">
        <v>8561</v>
      </c>
      <c r="K190" s="31" t="s">
        <v>8560</v>
      </c>
      <c r="L190" s="31" t="s">
        <v>7553</v>
      </c>
      <c r="M190" s="31" t="s">
        <v>8841</v>
      </c>
      <c r="N190" s="31" t="s">
        <v>8842</v>
      </c>
      <c r="O190" s="31" t="s">
        <v>7454</v>
      </c>
      <c r="P190" s="31" t="s">
        <v>9131</v>
      </c>
      <c r="Q190" s="31" t="s">
        <v>9132</v>
      </c>
    </row>
    <row r="191" spans="1:17" s="27" customFormat="1" ht="37.5">
      <c r="A191" s="35" t="s">
        <v>55</v>
      </c>
      <c r="B191" s="35" t="s">
        <v>199</v>
      </c>
      <c r="C191" s="35" t="s">
        <v>198</v>
      </c>
      <c r="D191" s="35" t="s">
        <v>205</v>
      </c>
      <c r="E191" s="35" t="s">
        <v>204</v>
      </c>
      <c r="F191" s="31" t="s">
        <v>6087</v>
      </c>
      <c r="G191" s="31">
        <v>10</v>
      </c>
      <c r="H191" s="31">
        <v>13</v>
      </c>
      <c r="I191" s="31" t="s">
        <v>7456</v>
      </c>
      <c r="J191" s="31" t="s">
        <v>8561</v>
      </c>
      <c r="K191" s="31" t="s">
        <v>8560</v>
      </c>
      <c r="L191" s="31" t="s">
        <v>7553</v>
      </c>
      <c r="M191" s="31" t="s">
        <v>8841</v>
      </c>
      <c r="N191" s="31" t="s">
        <v>8842</v>
      </c>
      <c r="O191" s="31" t="s">
        <v>7454</v>
      </c>
      <c r="P191" s="31" t="s">
        <v>9131</v>
      </c>
      <c r="Q191" s="31" t="s">
        <v>9132</v>
      </c>
    </row>
    <row r="192" spans="1:17" s="27" customFormat="1" ht="37.5">
      <c r="A192" s="35" t="s">
        <v>55</v>
      </c>
      <c r="B192" s="35" t="s">
        <v>199</v>
      </c>
      <c r="C192" s="35" t="s">
        <v>198</v>
      </c>
      <c r="D192" s="35" t="s">
        <v>208</v>
      </c>
      <c r="E192" s="35" t="s">
        <v>207</v>
      </c>
      <c r="F192" s="31" t="s">
        <v>6903</v>
      </c>
      <c r="G192" s="31">
        <v>18</v>
      </c>
      <c r="H192" s="31">
        <v>20</v>
      </c>
      <c r="I192" s="31" t="s">
        <v>7626</v>
      </c>
      <c r="J192" s="31" t="s">
        <v>8550</v>
      </c>
      <c r="K192" s="31" t="s">
        <v>8551</v>
      </c>
      <c r="L192" s="31" t="s">
        <v>7627</v>
      </c>
      <c r="M192" s="31" t="s">
        <v>8832</v>
      </c>
      <c r="N192" s="31" t="s">
        <v>8833</v>
      </c>
      <c r="O192" s="31" t="s">
        <v>7628</v>
      </c>
      <c r="P192" s="31" t="s">
        <v>9123</v>
      </c>
      <c r="Q192" s="31" t="s">
        <v>9124</v>
      </c>
    </row>
    <row r="193" spans="1:17" s="27" customFormat="1" ht="37.5">
      <c r="A193" s="35" t="s">
        <v>55</v>
      </c>
      <c r="B193" s="35" t="s">
        <v>199</v>
      </c>
      <c r="C193" s="35" t="s">
        <v>198</v>
      </c>
      <c r="D193" s="35" t="s">
        <v>208</v>
      </c>
      <c r="E193" s="35" t="s">
        <v>207</v>
      </c>
      <c r="F193" s="31" t="s">
        <v>6899</v>
      </c>
      <c r="G193" s="31">
        <v>18</v>
      </c>
      <c r="H193" s="31">
        <v>20</v>
      </c>
      <c r="I193" s="31" t="s">
        <v>7626</v>
      </c>
      <c r="J193" s="31" t="s">
        <v>8550</v>
      </c>
      <c r="K193" s="31" t="s">
        <v>8551</v>
      </c>
      <c r="L193" s="31" t="s">
        <v>7627</v>
      </c>
      <c r="M193" s="31" t="s">
        <v>8832</v>
      </c>
      <c r="N193" s="31" t="s">
        <v>8833</v>
      </c>
      <c r="O193" s="31" t="s">
        <v>7628</v>
      </c>
      <c r="P193" s="31" t="s">
        <v>9123</v>
      </c>
      <c r="Q193" s="31" t="s">
        <v>9124</v>
      </c>
    </row>
    <row r="194" spans="1:17" s="27" customFormat="1" ht="37.5">
      <c r="A194" s="35" t="s">
        <v>55</v>
      </c>
      <c r="B194" s="35" t="s">
        <v>199</v>
      </c>
      <c r="C194" s="35" t="s">
        <v>198</v>
      </c>
      <c r="D194" s="35" t="s">
        <v>208</v>
      </c>
      <c r="E194" s="35" t="s">
        <v>207</v>
      </c>
      <c r="F194" s="31" t="s">
        <v>6880</v>
      </c>
      <c r="G194" s="31">
        <v>18</v>
      </c>
      <c r="H194" s="31">
        <v>20</v>
      </c>
      <c r="I194" s="31" t="s">
        <v>7626</v>
      </c>
      <c r="J194" s="31" t="s">
        <v>8550</v>
      </c>
      <c r="K194" s="31" t="s">
        <v>8551</v>
      </c>
      <c r="L194" s="31" t="s">
        <v>7627</v>
      </c>
      <c r="M194" s="31" t="s">
        <v>8832</v>
      </c>
      <c r="N194" s="31" t="s">
        <v>8833</v>
      </c>
      <c r="O194" s="31" t="s">
        <v>7628</v>
      </c>
      <c r="P194" s="31" t="s">
        <v>9123</v>
      </c>
      <c r="Q194" s="31" t="s">
        <v>9124</v>
      </c>
    </row>
    <row r="195" spans="1:17" s="27" customFormat="1" ht="37.5">
      <c r="A195" s="35" t="s">
        <v>55</v>
      </c>
      <c r="B195" s="35" t="s">
        <v>199</v>
      </c>
      <c r="C195" s="35" t="s">
        <v>198</v>
      </c>
      <c r="D195" s="35" t="s">
        <v>208</v>
      </c>
      <c r="E195" s="35" t="s">
        <v>207</v>
      </c>
      <c r="F195" s="31" t="s">
        <v>6878</v>
      </c>
      <c r="G195" s="31">
        <v>18</v>
      </c>
      <c r="H195" s="31">
        <v>20</v>
      </c>
      <c r="I195" s="31" t="s">
        <v>7626</v>
      </c>
      <c r="J195" s="31" t="s">
        <v>8550</v>
      </c>
      <c r="K195" s="31" t="s">
        <v>8551</v>
      </c>
      <c r="L195" s="31" t="s">
        <v>7627</v>
      </c>
      <c r="M195" s="31" t="s">
        <v>8832</v>
      </c>
      <c r="N195" s="31" t="s">
        <v>8833</v>
      </c>
      <c r="O195" s="31" t="s">
        <v>7628</v>
      </c>
      <c r="P195" s="31" t="s">
        <v>9123</v>
      </c>
      <c r="Q195" s="31" t="s">
        <v>9124</v>
      </c>
    </row>
    <row r="196" spans="1:17" s="27" customFormat="1" ht="37.5">
      <c r="A196" s="35" t="s">
        <v>55</v>
      </c>
      <c r="B196" s="35" t="s">
        <v>199</v>
      </c>
      <c r="C196" s="35" t="s">
        <v>198</v>
      </c>
      <c r="D196" s="35" t="s">
        <v>208</v>
      </c>
      <c r="E196" s="35" t="s">
        <v>207</v>
      </c>
      <c r="F196" s="31" t="s">
        <v>6877</v>
      </c>
      <c r="G196" s="31">
        <v>18</v>
      </c>
      <c r="H196" s="31">
        <v>20</v>
      </c>
      <c r="I196" s="31" t="s">
        <v>7626</v>
      </c>
      <c r="J196" s="31" t="s">
        <v>8550</v>
      </c>
      <c r="K196" s="31" t="s">
        <v>8551</v>
      </c>
      <c r="L196" s="31" t="s">
        <v>7627</v>
      </c>
      <c r="M196" s="31" t="s">
        <v>8832</v>
      </c>
      <c r="N196" s="31" t="s">
        <v>8833</v>
      </c>
      <c r="O196" s="31" t="s">
        <v>7628</v>
      </c>
      <c r="P196" s="31" t="s">
        <v>9123</v>
      </c>
      <c r="Q196" s="31" t="s">
        <v>9124</v>
      </c>
    </row>
    <row r="197" spans="1:17" s="27" customFormat="1" ht="37.5">
      <c r="A197" s="35" t="s">
        <v>55</v>
      </c>
      <c r="B197" s="35" t="s">
        <v>199</v>
      </c>
      <c r="C197" s="35" t="s">
        <v>198</v>
      </c>
      <c r="D197" s="35" t="s">
        <v>208</v>
      </c>
      <c r="E197" s="35" t="s">
        <v>207</v>
      </c>
      <c r="F197" s="31" t="s">
        <v>6737</v>
      </c>
      <c r="G197" s="31">
        <v>17</v>
      </c>
      <c r="H197" s="31">
        <v>20</v>
      </c>
      <c r="I197" s="31" t="s">
        <v>7447</v>
      </c>
      <c r="J197" s="31" t="s">
        <v>7448</v>
      </c>
      <c r="K197" s="31" t="s">
        <v>7449</v>
      </c>
      <c r="L197" s="31" t="s">
        <v>8174</v>
      </c>
      <c r="M197" s="31" t="s">
        <v>8175</v>
      </c>
      <c r="N197" s="31" t="s">
        <v>8176</v>
      </c>
      <c r="O197" s="31" t="s">
        <v>8014</v>
      </c>
      <c r="P197" s="31" t="s">
        <v>8015</v>
      </c>
      <c r="Q197" s="31" t="s">
        <v>8016</v>
      </c>
    </row>
    <row r="198" spans="1:17" s="27" customFormat="1" ht="37.5">
      <c r="A198" s="35" t="s">
        <v>55</v>
      </c>
      <c r="B198" s="35" t="s">
        <v>199</v>
      </c>
      <c r="C198" s="35" t="s">
        <v>198</v>
      </c>
      <c r="D198" s="35" t="s">
        <v>208</v>
      </c>
      <c r="E198" s="35" t="s">
        <v>207</v>
      </c>
      <c r="F198" s="31" t="s">
        <v>6430</v>
      </c>
      <c r="G198" s="31">
        <v>14</v>
      </c>
      <c r="H198" s="31">
        <v>17</v>
      </c>
      <c r="I198" s="31" t="s">
        <v>7456</v>
      </c>
      <c r="J198" s="31" t="s">
        <v>7658</v>
      </c>
      <c r="K198" s="31" t="s">
        <v>8495</v>
      </c>
      <c r="L198" s="31" t="s">
        <v>7454</v>
      </c>
      <c r="M198" s="31" t="s">
        <v>8779</v>
      </c>
      <c r="N198" s="31" t="s">
        <v>8780</v>
      </c>
      <c r="O198" s="31" t="s">
        <v>7450</v>
      </c>
      <c r="P198" s="31" t="s">
        <v>9079</v>
      </c>
      <c r="Q198" s="31" t="s">
        <v>9080</v>
      </c>
    </row>
    <row r="199" spans="1:17" s="27" customFormat="1" ht="37.5">
      <c r="A199" s="35" t="s">
        <v>55</v>
      </c>
      <c r="B199" s="35" t="s">
        <v>199</v>
      </c>
      <c r="C199" s="35" t="s">
        <v>198</v>
      </c>
      <c r="D199" s="35" t="s">
        <v>208</v>
      </c>
      <c r="E199" s="35" t="s">
        <v>207</v>
      </c>
      <c r="F199" s="31" t="s">
        <v>6426</v>
      </c>
      <c r="G199" s="31">
        <v>14</v>
      </c>
      <c r="H199" s="31">
        <v>17</v>
      </c>
      <c r="I199" s="31" t="s">
        <v>7747</v>
      </c>
      <c r="J199" s="31" t="s">
        <v>7748</v>
      </c>
      <c r="K199" s="31" t="s">
        <v>7749</v>
      </c>
      <c r="L199" s="31" t="s">
        <v>7677</v>
      </c>
      <c r="M199" s="31" t="s">
        <v>7678</v>
      </c>
      <c r="N199" s="31" t="s">
        <v>7679</v>
      </c>
      <c r="O199" s="31" t="s">
        <v>7578</v>
      </c>
      <c r="P199" s="31" t="s">
        <v>7579</v>
      </c>
      <c r="Q199" s="31" t="s">
        <v>7580</v>
      </c>
    </row>
    <row r="200" spans="1:17" s="27" customFormat="1" ht="37.5">
      <c r="A200" s="35" t="s">
        <v>55</v>
      </c>
      <c r="B200" s="35" t="s">
        <v>199</v>
      </c>
      <c r="C200" s="35" t="s">
        <v>198</v>
      </c>
      <c r="D200" s="35" t="s">
        <v>208</v>
      </c>
      <c r="E200" s="35" t="s">
        <v>207</v>
      </c>
      <c r="F200" s="31" t="s">
        <v>6406</v>
      </c>
      <c r="G200" s="31">
        <v>14</v>
      </c>
      <c r="H200" s="31">
        <v>17</v>
      </c>
      <c r="I200" s="31" t="s">
        <v>7747</v>
      </c>
      <c r="J200" s="31" t="s">
        <v>7748</v>
      </c>
      <c r="K200" s="31" t="s">
        <v>7749</v>
      </c>
      <c r="L200" s="31" t="s">
        <v>7677</v>
      </c>
      <c r="M200" s="31" t="s">
        <v>7678</v>
      </c>
      <c r="N200" s="31" t="s">
        <v>7679</v>
      </c>
      <c r="O200" s="31" t="s">
        <v>7578</v>
      </c>
      <c r="P200" s="31" t="s">
        <v>7579</v>
      </c>
      <c r="Q200" s="31" t="s">
        <v>7580</v>
      </c>
    </row>
    <row r="201" spans="1:17" s="27" customFormat="1" ht="37.5">
      <c r="A201" s="35" t="s">
        <v>55</v>
      </c>
      <c r="B201" s="35" t="s">
        <v>199</v>
      </c>
      <c r="C201" s="35" t="s">
        <v>198</v>
      </c>
      <c r="D201" s="35" t="s">
        <v>208</v>
      </c>
      <c r="E201" s="35" t="s">
        <v>207</v>
      </c>
      <c r="F201" s="31" t="s">
        <v>6404</v>
      </c>
      <c r="G201" s="31">
        <v>14</v>
      </c>
      <c r="H201" s="31">
        <v>17</v>
      </c>
      <c r="I201" s="31" t="s">
        <v>7456</v>
      </c>
      <c r="J201" s="31" t="s">
        <v>7658</v>
      </c>
      <c r="K201" s="31" t="s">
        <v>8495</v>
      </c>
      <c r="L201" s="31" t="s">
        <v>7454</v>
      </c>
      <c r="M201" s="31" t="s">
        <v>8779</v>
      </c>
      <c r="N201" s="31" t="s">
        <v>8780</v>
      </c>
      <c r="O201" s="31" t="s">
        <v>7450</v>
      </c>
      <c r="P201" s="31" t="s">
        <v>9079</v>
      </c>
      <c r="Q201" s="31" t="s">
        <v>9080</v>
      </c>
    </row>
    <row r="202" spans="1:17" s="27" customFormat="1" ht="37.5">
      <c r="A202" s="35" t="s">
        <v>55</v>
      </c>
      <c r="B202" s="35" t="s">
        <v>199</v>
      </c>
      <c r="C202" s="35" t="s">
        <v>198</v>
      </c>
      <c r="D202" s="35" t="s">
        <v>208</v>
      </c>
      <c r="E202" s="35" t="s">
        <v>207</v>
      </c>
      <c r="F202" s="31" t="s">
        <v>6403</v>
      </c>
      <c r="G202" s="31">
        <v>14</v>
      </c>
      <c r="H202" s="31">
        <v>17</v>
      </c>
      <c r="I202" s="31" t="s">
        <v>7747</v>
      </c>
      <c r="J202" s="31" t="s">
        <v>7748</v>
      </c>
      <c r="K202" s="31" t="s">
        <v>7749</v>
      </c>
      <c r="L202" s="31" t="s">
        <v>7677</v>
      </c>
      <c r="M202" s="31" t="s">
        <v>7678</v>
      </c>
      <c r="N202" s="31" t="s">
        <v>7679</v>
      </c>
      <c r="O202" s="31" t="s">
        <v>7578</v>
      </c>
      <c r="P202" s="31" t="s">
        <v>7579</v>
      </c>
      <c r="Q202" s="31" t="s">
        <v>7580</v>
      </c>
    </row>
    <row r="203" spans="1:17" s="27" customFormat="1" ht="37.5">
      <c r="A203" s="35" t="s">
        <v>55</v>
      </c>
      <c r="B203" s="35" t="s">
        <v>199</v>
      </c>
      <c r="C203" s="35" t="s">
        <v>198</v>
      </c>
      <c r="D203" s="35" t="s">
        <v>208</v>
      </c>
      <c r="E203" s="35" t="s">
        <v>207</v>
      </c>
      <c r="F203" s="31" t="s">
        <v>6104</v>
      </c>
      <c r="G203" s="31">
        <v>10</v>
      </c>
      <c r="H203" s="31">
        <v>13</v>
      </c>
      <c r="I203" s="31" t="s">
        <v>7456</v>
      </c>
      <c r="J203" s="31" t="s">
        <v>8561</v>
      </c>
      <c r="K203" s="31" t="s">
        <v>8560</v>
      </c>
      <c r="L203" s="31" t="s">
        <v>7553</v>
      </c>
      <c r="M203" s="31" t="s">
        <v>8841</v>
      </c>
      <c r="N203" s="31" t="s">
        <v>8842</v>
      </c>
      <c r="O203" s="31" t="s">
        <v>7454</v>
      </c>
      <c r="P203" s="31" t="s">
        <v>9131</v>
      </c>
      <c r="Q203" s="31" t="s">
        <v>9132</v>
      </c>
    </row>
    <row r="204" spans="1:17" s="27" customFormat="1" ht="37.5">
      <c r="A204" s="35" t="s">
        <v>55</v>
      </c>
      <c r="B204" s="35" t="s">
        <v>199</v>
      </c>
      <c r="C204" s="35" t="s">
        <v>198</v>
      </c>
      <c r="D204" s="35" t="s">
        <v>208</v>
      </c>
      <c r="E204" s="35" t="s">
        <v>207</v>
      </c>
      <c r="F204" s="31" t="s">
        <v>6101</v>
      </c>
      <c r="G204" s="31">
        <v>10</v>
      </c>
      <c r="H204" s="31">
        <v>13</v>
      </c>
      <c r="I204" s="31" t="s">
        <v>7456</v>
      </c>
      <c r="J204" s="31" t="s">
        <v>8561</v>
      </c>
      <c r="K204" s="31" t="s">
        <v>8560</v>
      </c>
      <c r="L204" s="31" t="s">
        <v>7553</v>
      </c>
      <c r="M204" s="31" t="s">
        <v>8841</v>
      </c>
      <c r="N204" s="31" t="s">
        <v>8842</v>
      </c>
      <c r="O204" s="31" t="s">
        <v>7454</v>
      </c>
      <c r="P204" s="31" t="s">
        <v>9131</v>
      </c>
      <c r="Q204" s="31" t="s">
        <v>9132</v>
      </c>
    </row>
    <row r="205" spans="1:17" s="27" customFormat="1" ht="37.5">
      <c r="A205" s="35" t="s">
        <v>55</v>
      </c>
      <c r="B205" s="35" t="s">
        <v>199</v>
      </c>
      <c r="C205" s="35" t="s">
        <v>198</v>
      </c>
      <c r="D205" s="35" t="s">
        <v>208</v>
      </c>
      <c r="E205" s="35" t="s">
        <v>207</v>
      </c>
      <c r="F205" s="31" t="s">
        <v>6085</v>
      </c>
      <c r="G205" s="31">
        <v>10</v>
      </c>
      <c r="H205" s="31">
        <v>13</v>
      </c>
      <c r="I205" s="31" t="s">
        <v>7456</v>
      </c>
      <c r="J205" s="31" t="s">
        <v>8561</v>
      </c>
      <c r="K205" s="31" t="s">
        <v>8560</v>
      </c>
      <c r="L205" s="31" t="s">
        <v>7553</v>
      </c>
      <c r="M205" s="31" t="s">
        <v>8841</v>
      </c>
      <c r="N205" s="31" t="s">
        <v>8842</v>
      </c>
      <c r="O205" s="31" t="s">
        <v>7454</v>
      </c>
      <c r="P205" s="31" t="s">
        <v>9131</v>
      </c>
      <c r="Q205" s="31" t="s">
        <v>9132</v>
      </c>
    </row>
    <row r="206" spans="1:17" s="27" customFormat="1" ht="37.5">
      <c r="A206" s="35" t="s">
        <v>55</v>
      </c>
      <c r="B206" s="35" t="s">
        <v>199</v>
      </c>
      <c r="C206" s="35" t="s">
        <v>198</v>
      </c>
      <c r="D206" s="35" t="s">
        <v>208</v>
      </c>
      <c r="E206" s="35" t="s">
        <v>207</v>
      </c>
      <c r="F206" s="31" t="s">
        <v>6083</v>
      </c>
      <c r="G206" s="31">
        <v>10</v>
      </c>
      <c r="H206" s="31">
        <v>13</v>
      </c>
      <c r="I206" s="31" t="s">
        <v>7456</v>
      </c>
      <c r="J206" s="31" t="s">
        <v>8561</v>
      </c>
      <c r="K206" s="31" t="s">
        <v>8560</v>
      </c>
      <c r="L206" s="31" t="s">
        <v>7553</v>
      </c>
      <c r="M206" s="31" t="s">
        <v>8841</v>
      </c>
      <c r="N206" s="31" t="s">
        <v>8842</v>
      </c>
      <c r="O206" s="31" t="s">
        <v>7454</v>
      </c>
      <c r="P206" s="31" t="s">
        <v>9131</v>
      </c>
      <c r="Q206" s="31" t="s">
        <v>9132</v>
      </c>
    </row>
    <row r="207" spans="1:17" s="27" customFormat="1" ht="37.5">
      <c r="A207" s="35" t="s">
        <v>55</v>
      </c>
      <c r="B207" s="35" t="s">
        <v>199</v>
      </c>
      <c r="C207" s="35" t="s">
        <v>198</v>
      </c>
      <c r="D207" s="35" t="s">
        <v>208</v>
      </c>
      <c r="E207" s="35" t="s">
        <v>207</v>
      </c>
      <c r="F207" s="31" t="s">
        <v>6082</v>
      </c>
      <c r="G207" s="31">
        <v>10</v>
      </c>
      <c r="H207" s="31">
        <v>13</v>
      </c>
      <c r="I207" s="31" t="s">
        <v>7456</v>
      </c>
      <c r="J207" s="31" t="s">
        <v>8561</v>
      </c>
      <c r="K207" s="31" t="s">
        <v>8560</v>
      </c>
      <c r="L207" s="31" t="s">
        <v>7553</v>
      </c>
      <c r="M207" s="31" t="s">
        <v>8841</v>
      </c>
      <c r="N207" s="31" t="s">
        <v>8842</v>
      </c>
      <c r="O207" s="31" t="s">
        <v>7454</v>
      </c>
      <c r="P207" s="31" t="s">
        <v>9131</v>
      </c>
      <c r="Q207" s="31" t="s">
        <v>9132</v>
      </c>
    </row>
    <row r="208" spans="1:17" s="27" customFormat="1" ht="37.5">
      <c r="A208" s="35" t="s">
        <v>55</v>
      </c>
      <c r="B208" s="35" t="s">
        <v>199</v>
      </c>
      <c r="C208" s="35" t="s">
        <v>198</v>
      </c>
      <c r="D208" s="35" t="s">
        <v>211</v>
      </c>
      <c r="E208" s="35" t="s">
        <v>210</v>
      </c>
      <c r="F208" s="31" t="s">
        <v>6888</v>
      </c>
      <c r="G208" s="31">
        <v>18</v>
      </c>
      <c r="H208" s="31">
        <v>20</v>
      </c>
      <c r="I208" s="31" t="s">
        <v>7626</v>
      </c>
      <c r="J208" s="31" t="s">
        <v>8550</v>
      </c>
      <c r="K208" s="31" t="s">
        <v>8551</v>
      </c>
      <c r="L208" s="31" t="s">
        <v>7627</v>
      </c>
      <c r="M208" s="31" t="s">
        <v>8832</v>
      </c>
      <c r="N208" s="31" t="s">
        <v>8833</v>
      </c>
      <c r="O208" s="31" t="s">
        <v>7628</v>
      </c>
      <c r="P208" s="31" t="s">
        <v>9123</v>
      </c>
      <c r="Q208" s="31" t="s">
        <v>9124</v>
      </c>
    </row>
    <row r="209" spans="1:17" s="27" customFormat="1" ht="37.5">
      <c r="A209" s="35" t="s">
        <v>55</v>
      </c>
      <c r="B209" s="35" t="s">
        <v>199</v>
      </c>
      <c r="C209" s="35" t="s">
        <v>198</v>
      </c>
      <c r="D209" s="35" t="s">
        <v>211</v>
      </c>
      <c r="E209" s="35" t="s">
        <v>210</v>
      </c>
      <c r="F209" s="31" t="s">
        <v>6901</v>
      </c>
      <c r="G209" s="31">
        <v>18</v>
      </c>
      <c r="H209" s="31">
        <v>20</v>
      </c>
      <c r="I209" s="31" t="s">
        <v>7626</v>
      </c>
      <c r="J209" s="31" t="s">
        <v>8550</v>
      </c>
      <c r="K209" s="31" t="s">
        <v>8551</v>
      </c>
      <c r="L209" s="31" t="s">
        <v>7627</v>
      </c>
      <c r="M209" s="31" t="s">
        <v>8832</v>
      </c>
      <c r="N209" s="31" t="s">
        <v>8833</v>
      </c>
      <c r="O209" s="31" t="s">
        <v>7628</v>
      </c>
      <c r="P209" s="31" t="s">
        <v>9123</v>
      </c>
      <c r="Q209" s="31" t="s">
        <v>9124</v>
      </c>
    </row>
    <row r="210" spans="1:17" s="27" customFormat="1" ht="37.5">
      <c r="A210" s="35" t="s">
        <v>55</v>
      </c>
      <c r="B210" s="35" t="s">
        <v>199</v>
      </c>
      <c r="C210" s="35" t="s">
        <v>198</v>
      </c>
      <c r="D210" s="35" t="s">
        <v>211</v>
      </c>
      <c r="E210" s="35" t="s">
        <v>210</v>
      </c>
      <c r="F210" s="31" t="s">
        <v>6902</v>
      </c>
      <c r="G210" s="31">
        <v>18</v>
      </c>
      <c r="H210" s="31">
        <v>20</v>
      </c>
      <c r="I210" s="31" t="s">
        <v>7626</v>
      </c>
      <c r="J210" s="31" t="s">
        <v>8550</v>
      </c>
      <c r="K210" s="31" t="s">
        <v>8551</v>
      </c>
      <c r="L210" s="31" t="s">
        <v>7627</v>
      </c>
      <c r="M210" s="31" t="s">
        <v>8832</v>
      </c>
      <c r="N210" s="31" t="s">
        <v>8833</v>
      </c>
      <c r="O210" s="31" t="s">
        <v>7628</v>
      </c>
      <c r="P210" s="31" t="s">
        <v>9123</v>
      </c>
      <c r="Q210" s="31" t="s">
        <v>9124</v>
      </c>
    </row>
    <row r="211" spans="1:17" s="27" customFormat="1" ht="37.5">
      <c r="A211" s="35" t="s">
        <v>55</v>
      </c>
      <c r="B211" s="35" t="s">
        <v>199</v>
      </c>
      <c r="C211" s="35" t="s">
        <v>198</v>
      </c>
      <c r="D211" s="35" t="s">
        <v>211</v>
      </c>
      <c r="E211" s="35" t="s">
        <v>210</v>
      </c>
      <c r="F211" s="31" t="s">
        <v>6879</v>
      </c>
      <c r="G211" s="31">
        <v>18</v>
      </c>
      <c r="H211" s="31">
        <v>20</v>
      </c>
      <c r="I211" s="31" t="s">
        <v>7626</v>
      </c>
      <c r="J211" s="31" t="s">
        <v>8550</v>
      </c>
      <c r="K211" s="31" t="s">
        <v>8551</v>
      </c>
      <c r="L211" s="31" t="s">
        <v>7627</v>
      </c>
      <c r="M211" s="31" t="s">
        <v>8832</v>
      </c>
      <c r="N211" s="31" t="s">
        <v>8833</v>
      </c>
      <c r="O211" s="31" t="s">
        <v>7628</v>
      </c>
      <c r="P211" s="31" t="s">
        <v>9123</v>
      </c>
      <c r="Q211" s="31" t="s">
        <v>9124</v>
      </c>
    </row>
    <row r="212" spans="1:17" s="27" customFormat="1" ht="37.5">
      <c r="A212" s="35" t="s">
        <v>55</v>
      </c>
      <c r="B212" s="35" t="s">
        <v>199</v>
      </c>
      <c r="C212" s="35" t="s">
        <v>198</v>
      </c>
      <c r="D212" s="35" t="s">
        <v>211</v>
      </c>
      <c r="E212" s="35" t="s">
        <v>210</v>
      </c>
      <c r="F212" s="31" t="s">
        <v>6736</v>
      </c>
      <c r="G212" s="31">
        <v>17</v>
      </c>
      <c r="H212" s="31">
        <v>20</v>
      </c>
      <c r="I212" s="31" t="s">
        <v>7447</v>
      </c>
      <c r="J212" s="31" t="s">
        <v>7448</v>
      </c>
      <c r="K212" s="31" t="s">
        <v>7449</v>
      </c>
      <c r="L212" s="31" t="s">
        <v>8174</v>
      </c>
      <c r="M212" s="31" t="s">
        <v>8175</v>
      </c>
      <c r="N212" s="31" t="s">
        <v>8176</v>
      </c>
      <c r="O212" s="31" t="s">
        <v>8014</v>
      </c>
      <c r="P212" s="31" t="s">
        <v>8015</v>
      </c>
      <c r="Q212" s="31" t="s">
        <v>8016</v>
      </c>
    </row>
    <row r="213" spans="1:17" s="27" customFormat="1" ht="37.5">
      <c r="A213" s="35" t="s">
        <v>55</v>
      </c>
      <c r="B213" s="35" t="s">
        <v>199</v>
      </c>
      <c r="C213" s="35" t="s">
        <v>198</v>
      </c>
      <c r="D213" s="35" t="s">
        <v>211</v>
      </c>
      <c r="E213" s="35" t="s">
        <v>210</v>
      </c>
      <c r="F213" s="31" t="s">
        <v>6414</v>
      </c>
      <c r="G213" s="31">
        <v>14</v>
      </c>
      <c r="H213" s="31">
        <v>17</v>
      </c>
      <c r="I213" s="31" t="s">
        <v>7747</v>
      </c>
      <c r="J213" s="31" t="s">
        <v>7748</v>
      </c>
      <c r="K213" s="31" t="s">
        <v>7749</v>
      </c>
      <c r="L213" s="31" t="s">
        <v>7677</v>
      </c>
      <c r="M213" s="31" t="s">
        <v>7678</v>
      </c>
      <c r="N213" s="31" t="s">
        <v>7679</v>
      </c>
      <c r="O213" s="31" t="s">
        <v>7578</v>
      </c>
      <c r="P213" s="31" t="s">
        <v>7579</v>
      </c>
      <c r="Q213" s="31" t="s">
        <v>7580</v>
      </c>
    </row>
    <row r="214" spans="1:17" s="27" customFormat="1" ht="37.5">
      <c r="A214" s="35" t="s">
        <v>55</v>
      </c>
      <c r="B214" s="35" t="s">
        <v>199</v>
      </c>
      <c r="C214" s="35" t="s">
        <v>198</v>
      </c>
      <c r="D214" s="35" t="s">
        <v>211</v>
      </c>
      <c r="E214" s="35" t="s">
        <v>210</v>
      </c>
      <c r="F214" s="31" t="s">
        <v>6428</v>
      </c>
      <c r="G214" s="31">
        <v>14</v>
      </c>
      <c r="H214" s="31">
        <v>17</v>
      </c>
      <c r="I214" s="31" t="s">
        <v>7456</v>
      </c>
      <c r="J214" s="31" t="s">
        <v>7658</v>
      </c>
      <c r="K214" s="31" t="s">
        <v>8495</v>
      </c>
      <c r="L214" s="31" t="s">
        <v>7454</v>
      </c>
      <c r="M214" s="31" t="s">
        <v>8779</v>
      </c>
      <c r="N214" s="31" t="s">
        <v>8780</v>
      </c>
      <c r="O214" s="31" t="s">
        <v>7450</v>
      </c>
      <c r="P214" s="31" t="s">
        <v>9079</v>
      </c>
      <c r="Q214" s="31" t="s">
        <v>9080</v>
      </c>
    </row>
    <row r="215" spans="1:17" s="27" customFormat="1" ht="37.5">
      <c r="A215" s="35" t="s">
        <v>55</v>
      </c>
      <c r="B215" s="35" t="s">
        <v>199</v>
      </c>
      <c r="C215" s="35" t="s">
        <v>198</v>
      </c>
      <c r="D215" s="35" t="s">
        <v>211</v>
      </c>
      <c r="E215" s="35" t="s">
        <v>210</v>
      </c>
      <c r="F215" s="31" t="s">
        <v>6429</v>
      </c>
      <c r="G215" s="31">
        <v>14</v>
      </c>
      <c r="H215" s="31">
        <v>17</v>
      </c>
      <c r="I215" s="31" t="s">
        <v>7747</v>
      </c>
      <c r="J215" s="31" t="s">
        <v>7748</v>
      </c>
      <c r="K215" s="31" t="s">
        <v>7749</v>
      </c>
      <c r="L215" s="31" t="s">
        <v>7677</v>
      </c>
      <c r="M215" s="31" t="s">
        <v>7678</v>
      </c>
      <c r="N215" s="31" t="s">
        <v>7679</v>
      </c>
      <c r="O215" s="31" t="s">
        <v>7578</v>
      </c>
      <c r="P215" s="31" t="s">
        <v>7579</v>
      </c>
      <c r="Q215" s="31" t="s">
        <v>7580</v>
      </c>
    </row>
    <row r="216" spans="1:17" s="27" customFormat="1" ht="37.5">
      <c r="A216" s="35" t="s">
        <v>55</v>
      </c>
      <c r="B216" s="35" t="s">
        <v>199</v>
      </c>
      <c r="C216" s="35" t="s">
        <v>198</v>
      </c>
      <c r="D216" s="35" t="s">
        <v>211</v>
      </c>
      <c r="E216" s="35" t="s">
        <v>210</v>
      </c>
      <c r="F216" s="31" t="s">
        <v>6405</v>
      </c>
      <c r="G216" s="31">
        <v>14</v>
      </c>
      <c r="H216" s="31">
        <v>17</v>
      </c>
      <c r="I216" s="31" t="s">
        <v>7516</v>
      </c>
      <c r="J216" s="31" t="s">
        <v>7517</v>
      </c>
      <c r="K216" s="31" t="s">
        <v>7518</v>
      </c>
      <c r="L216" s="31" t="s">
        <v>7664</v>
      </c>
      <c r="M216" s="31" t="s">
        <v>7665</v>
      </c>
      <c r="N216" s="31" t="s">
        <v>7666</v>
      </c>
      <c r="O216" s="31" t="s">
        <v>7578</v>
      </c>
      <c r="P216" s="31" t="s">
        <v>7579</v>
      </c>
      <c r="Q216" s="31" t="s">
        <v>7580</v>
      </c>
    </row>
    <row r="217" spans="1:17" s="27" customFormat="1" ht="25">
      <c r="A217" s="35" t="s">
        <v>55</v>
      </c>
      <c r="B217" s="35" t="s">
        <v>199</v>
      </c>
      <c r="C217" s="35" t="s">
        <v>198</v>
      </c>
      <c r="D217" s="35" t="s">
        <v>211</v>
      </c>
      <c r="E217" s="35" t="s">
        <v>210</v>
      </c>
      <c r="F217" s="31" t="s">
        <v>6292</v>
      </c>
      <c r="G217" s="31">
        <v>13</v>
      </c>
      <c r="H217" s="31">
        <v>16</v>
      </c>
      <c r="I217" s="31" t="s">
        <v>7747</v>
      </c>
      <c r="J217" s="31" t="s">
        <v>7748</v>
      </c>
      <c r="K217" s="31" t="s">
        <v>7749</v>
      </c>
      <c r="L217" s="31" t="s">
        <v>7578</v>
      </c>
      <c r="M217" s="31" t="s">
        <v>7579</v>
      </c>
      <c r="N217" s="31" t="s">
        <v>7580</v>
      </c>
      <c r="O217" s="31" t="s">
        <v>7477</v>
      </c>
      <c r="P217" s="31" t="s">
        <v>7478</v>
      </c>
      <c r="Q217" s="31" t="s">
        <v>7479</v>
      </c>
    </row>
    <row r="218" spans="1:17" s="27" customFormat="1" ht="37.5">
      <c r="A218" s="35" t="s">
        <v>55</v>
      </c>
      <c r="B218" s="35" t="s">
        <v>199</v>
      </c>
      <c r="C218" s="35" t="s">
        <v>198</v>
      </c>
      <c r="D218" s="35" t="s">
        <v>211</v>
      </c>
      <c r="E218" s="35" t="s">
        <v>210</v>
      </c>
      <c r="F218" s="31" t="s">
        <v>6268</v>
      </c>
      <c r="G218" s="31">
        <v>13</v>
      </c>
      <c r="H218" s="31">
        <v>16</v>
      </c>
      <c r="I218" s="31" t="s">
        <v>7459</v>
      </c>
      <c r="J218" s="31" t="s">
        <v>7460</v>
      </c>
      <c r="K218" s="31" t="s">
        <v>7461</v>
      </c>
      <c r="L218" s="31" t="s">
        <v>7794</v>
      </c>
      <c r="M218" s="31" t="s">
        <v>7795</v>
      </c>
      <c r="N218" s="31" t="s">
        <v>7796</v>
      </c>
      <c r="O218" s="31" t="s">
        <v>7931</v>
      </c>
      <c r="P218" s="31" t="s">
        <v>7940</v>
      </c>
      <c r="Q218" s="31" t="s">
        <v>7941</v>
      </c>
    </row>
    <row r="219" spans="1:17" s="27" customFormat="1" ht="37.5">
      <c r="A219" s="35" t="s">
        <v>55</v>
      </c>
      <c r="B219" s="35" t="s">
        <v>199</v>
      </c>
      <c r="C219" s="35" t="s">
        <v>198</v>
      </c>
      <c r="D219" s="35" t="s">
        <v>211</v>
      </c>
      <c r="E219" s="35" t="s">
        <v>210</v>
      </c>
      <c r="F219" s="31" t="s">
        <v>6092</v>
      </c>
      <c r="G219" s="31">
        <v>10</v>
      </c>
      <c r="H219" s="31">
        <v>13</v>
      </c>
      <c r="I219" s="31" t="s">
        <v>7456</v>
      </c>
      <c r="J219" s="31" t="s">
        <v>8561</v>
      </c>
      <c r="K219" s="31" t="s">
        <v>8560</v>
      </c>
      <c r="L219" s="31" t="s">
        <v>7553</v>
      </c>
      <c r="M219" s="31" t="s">
        <v>8841</v>
      </c>
      <c r="N219" s="31" t="s">
        <v>8842</v>
      </c>
      <c r="O219" s="31" t="s">
        <v>7454</v>
      </c>
      <c r="P219" s="31" t="s">
        <v>9131</v>
      </c>
      <c r="Q219" s="31" t="s">
        <v>9132</v>
      </c>
    </row>
    <row r="220" spans="1:17" s="27" customFormat="1" ht="37.5">
      <c r="A220" s="35" t="s">
        <v>55</v>
      </c>
      <c r="B220" s="35" t="s">
        <v>199</v>
      </c>
      <c r="C220" s="35" t="s">
        <v>198</v>
      </c>
      <c r="D220" s="35" t="s">
        <v>211</v>
      </c>
      <c r="E220" s="35" t="s">
        <v>210</v>
      </c>
      <c r="F220" s="31" t="s">
        <v>6103</v>
      </c>
      <c r="G220" s="31">
        <v>10</v>
      </c>
      <c r="H220" s="31">
        <v>13</v>
      </c>
      <c r="I220" s="31" t="s">
        <v>7456</v>
      </c>
      <c r="J220" s="31" t="s">
        <v>8561</v>
      </c>
      <c r="K220" s="31" t="s">
        <v>8560</v>
      </c>
      <c r="L220" s="31" t="s">
        <v>7553</v>
      </c>
      <c r="M220" s="31" t="s">
        <v>8841</v>
      </c>
      <c r="N220" s="31" t="s">
        <v>8842</v>
      </c>
      <c r="O220" s="31" t="s">
        <v>7454</v>
      </c>
      <c r="P220" s="31" t="s">
        <v>9131</v>
      </c>
      <c r="Q220" s="31" t="s">
        <v>9132</v>
      </c>
    </row>
    <row r="221" spans="1:17" s="27" customFormat="1" ht="37.5">
      <c r="A221" s="35" t="s">
        <v>55</v>
      </c>
      <c r="B221" s="35" t="s">
        <v>199</v>
      </c>
      <c r="C221" s="35" t="s">
        <v>198</v>
      </c>
      <c r="D221" s="35" t="s">
        <v>211</v>
      </c>
      <c r="E221" s="35" t="s">
        <v>210</v>
      </c>
      <c r="F221" s="31" t="s">
        <v>6120</v>
      </c>
      <c r="G221" s="31">
        <v>10</v>
      </c>
      <c r="H221" s="31">
        <v>13</v>
      </c>
      <c r="I221" s="31" t="s">
        <v>7456</v>
      </c>
      <c r="J221" s="31" t="s">
        <v>8561</v>
      </c>
      <c r="K221" s="31" t="s">
        <v>8560</v>
      </c>
      <c r="L221" s="31" t="s">
        <v>7553</v>
      </c>
      <c r="M221" s="31" t="s">
        <v>8841</v>
      </c>
      <c r="N221" s="31" t="s">
        <v>8842</v>
      </c>
      <c r="O221" s="31" t="s">
        <v>7454</v>
      </c>
      <c r="P221" s="31" t="s">
        <v>9131</v>
      </c>
      <c r="Q221" s="31" t="s">
        <v>9132</v>
      </c>
    </row>
    <row r="222" spans="1:17" s="27" customFormat="1" ht="37.5">
      <c r="A222" s="35" t="s">
        <v>55</v>
      </c>
      <c r="B222" s="35" t="s">
        <v>199</v>
      </c>
      <c r="C222" s="35" t="s">
        <v>198</v>
      </c>
      <c r="D222" s="35" t="s">
        <v>211</v>
      </c>
      <c r="E222" s="35" t="s">
        <v>210</v>
      </c>
      <c r="F222" s="31" t="s">
        <v>6084</v>
      </c>
      <c r="G222" s="31">
        <v>10</v>
      </c>
      <c r="H222" s="31">
        <v>13</v>
      </c>
      <c r="I222" s="31" t="s">
        <v>7456</v>
      </c>
      <c r="J222" s="31" t="s">
        <v>8561</v>
      </c>
      <c r="K222" s="31" t="s">
        <v>8560</v>
      </c>
      <c r="L222" s="31" t="s">
        <v>7553</v>
      </c>
      <c r="M222" s="31" t="s">
        <v>8841</v>
      </c>
      <c r="N222" s="31" t="s">
        <v>8842</v>
      </c>
      <c r="O222" s="31" t="s">
        <v>7454</v>
      </c>
      <c r="P222" s="31" t="s">
        <v>9131</v>
      </c>
      <c r="Q222" s="31" t="s">
        <v>9132</v>
      </c>
    </row>
    <row r="223" spans="1:17" s="27" customFormat="1" ht="37.5">
      <c r="A223" s="35" t="s">
        <v>55</v>
      </c>
      <c r="B223" s="35" t="s">
        <v>199</v>
      </c>
      <c r="C223" s="35" t="s">
        <v>198</v>
      </c>
      <c r="D223" s="35" t="s">
        <v>214</v>
      </c>
      <c r="E223" s="35" t="s">
        <v>213</v>
      </c>
      <c r="F223" s="31" t="s">
        <v>6867</v>
      </c>
      <c r="G223" s="31">
        <v>18</v>
      </c>
      <c r="H223" s="31">
        <v>20</v>
      </c>
      <c r="I223" s="31" t="s">
        <v>7626</v>
      </c>
      <c r="J223" s="31" t="s">
        <v>8550</v>
      </c>
      <c r="K223" s="31" t="s">
        <v>8551</v>
      </c>
      <c r="L223" s="31" t="s">
        <v>7627</v>
      </c>
      <c r="M223" s="31" t="s">
        <v>8832</v>
      </c>
      <c r="N223" s="31" t="s">
        <v>8833</v>
      </c>
      <c r="O223" s="31" t="s">
        <v>7628</v>
      </c>
      <c r="P223" s="31" t="s">
        <v>9123</v>
      </c>
      <c r="Q223" s="31" t="s">
        <v>9124</v>
      </c>
    </row>
    <row r="224" spans="1:17" s="27" customFormat="1" ht="37.5">
      <c r="A224" s="35" t="s">
        <v>55</v>
      </c>
      <c r="B224" s="35" t="s">
        <v>199</v>
      </c>
      <c r="C224" s="35" t="s">
        <v>198</v>
      </c>
      <c r="D224" s="35" t="s">
        <v>214</v>
      </c>
      <c r="E224" s="35" t="s">
        <v>213</v>
      </c>
      <c r="F224" s="31" t="s">
        <v>6889</v>
      </c>
      <c r="G224" s="31">
        <v>18</v>
      </c>
      <c r="H224" s="31">
        <v>20</v>
      </c>
      <c r="I224" s="31" t="s">
        <v>7626</v>
      </c>
      <c r="J224" s="31" t="s">
        <v>8550</v>
      </c>
      <c r="K224" s="31" t="s">
        <v>8551</v>
      </c>
      <c r="L224" s="31" t="s">
        <v>7627</v>
      </c>
      <c r="M224" s="31" t="s">
        <v>8832</v>
      </c>
      <c r="N224" s="31" t="s">
        <v>8833</v>
      </c>
      <c r="O224" s="31" t="s">
        <v>7628</v>
      </c>
      <c r="P224" s="31" t="s">
        <v>9123</v>
      </c>
      <c r="Q224" s="31" t="s">
        <v>9124</v>
      </c>
    </row>
    <row r="225" spans="1:17" s="27" customFormat="1" ht="37.5">
      <c r="A225" s="35" t="s">
        <v>55</v>
      </c>
      <c r="B225" s="35" t="s">
        <v>199</v>
      </c>
      <c r="C225" s="35" t="s">
        <v>198</v>
      </c>
      <c r="D225" s="35" t="s">
        <v>214</v>
      </c>
      <c r="E225" s="35" t="s">
        <v>213</v>
      </c>
      <c r="F225" s="31" t="s">
        <v>6900</v>
      </c>
      <c r="G225" s="31">
        <v>18</v>
      </c>
      <c r="H225" s="31">
        <v>20</v>
      </c>
      <c r="I225" s="31" t="s">
        <v>7626</v>
      </c>
      <c r="J225" s="31" t="s">
        <v>8550</v>
      </c>
      <c r="K225" s="31" t="s">
        <v>8551</v>
      </c>
      <c r="L225" s="31" t="s">
        <v>7627</v>
      </c>
      <c r="M225" s="31" t="s">
        <v>8832</v>
      </c>
      <c r="N225" s="31" t="s">
        <v>8833</v>
      </c>
      <c r="O225" s="31" t="s">
        <v>7628</v>
      </c>
      <c r="P225" s="31" t="s">
        <v>9123</v>
      </c>
      <c r="Q225" s="31" t="s">
        <v>9124</v>
      </c>
    </row>
    <row r="226" spans="1:17" s="27" customFormat="1" ht="37.5">
      <c r="A226" s="35" t="s">
        <v>55</v>
      </c>
      <c r="B226" s="35" t="s">
        <v>199</v>
      </c>
      <c r="C226" s="35" t="s">
        <v>198</v>
      </c>
      <c r="D226" s="35" t="s">
        <v>214</v>
      </c>
      <c r="E226" s="35" t="s">
        <v>213</v>
      </c>
      <c r="F226" s="31" t="s">
        <v>6897</v>
      </c>
      <c r="G226" s="31">
        <v>18</v>
      </c>
      <c r="H226" s="31">
        <v>20</v>
      </c>
      <c r="I226" s="31" t="s">
        <v>7626</v>
      </c>
      <c r="J226" s="31" t="s">
        <v>8550</v>
      </c>
      <c r="K226" s="31" t="s">
        <v>8551</v>
      </c>
      <c r="L226" s="31" t="s">
        <v>7627</v>
      </c>
      <c r="M226" s="31" t="s">
        <v>8832</v>
      </c>
      <c r="N226" s="31" t="s">
        <v>8833</v>
      </c>
      <c r="O226" s="31" t="s">
        <v>7628</v>
      </c>
      <c r="P226" s="31" t="s">
        <v>9123</v>
      </c>
      <c r="Q226" s="31" t="s">
        <v>9124</v>
      </c>
    </row>
    <row r="227" spans="1:17" s="27" customFormat="1" ht="37.5">
      <c r="A227" s="35" t="s">
        <v>55</v>
      </c>
      <c r="B227" s="35" t="s">
        <v>199</v>
      </c>
      <c r="C227" s="35" t="s">
        <v>198</v>
      </c>
      <c r="D227" s="35" t="s">
        <v>214</v>
      </c>
      <c r="E227" s="35" t="s">
        <v>213</v>
      </c>
      <c r="F227" s="31" t="s">
        <v>6885</v>
      </c>
      <c r="G227" s="31">
        <v>18</v>
      </c>
      <c r="H227" s="31">
        <v>20</v>
      </c>
      <c r="I227" s="31" t="s">
        <v>7626</v>
      </c>
      <c r="J227" s="31" t="s">
        <v>8550</v>
      </c>
      <c r="K227" s="31" t="s">
        <v>8551</v>
      </c>
      <c r="L227" s="31" t="s">
        <v>7627</v>
      </c>
      <c r="M227" s="31" t="s">
        <v>8832</v>
      </c>
      <c r="N227" s="31" t="s">
        <v>8833</v>
      </c>
      <c r="O227" s="31" t="s">
        <v>7628</v>
      </c>
      <c r="P227" s="31" t="s">
        <v>9123</v>
      </c>
      <c r="Q227" s="31" t="s">
        <v>9124</v>
      </c>
    </row>
    <row r="228" spans="1:17" s="27" customFormat="1" ht="37.5">
      <c r="A228" s="35" t="s">
        <v>55</v>
      </c>
      <c r="B228" s="35" t="s">
        <v>199</v>
      </c>
      <c r="C228" s="35" t="s">
        <v>198</v>
      </c>
      <c r="D228" s="35" t="s">
        <v>214</v>
      </c>
      <c r="E228" s="35" t="s">
        <v>213</v>
      </c>
      <c r="F228" s="31" t="s">
        <v>6894</v>
      </c>
      <c r="G228" s="31">
        <v>18</v>
      </c>
      <c r="H228" s="31">
        <v>20</v>
      </c>
      <c r="I228" s="31" t="s">
        <v>7626</v>
      </c>
      <c r="J228" s="31" t="s">
        <v>8550</v>
      </c>
      <c r="K228" s="31" t="s">
        <v>8551</v>
      </c>
      <c r="L228" s="31" t="s">
        <v>7627</v>
      </c>
      <c r="M228" s="31" t="s">
        <v>8832</v>
      </c>
      <c r="N228" s="31" t="s">
        <v>8833</v>
      </c>
      <c r="O228" s="31" t="s">
        <v>7628</v>
      </c>
      <c r="P228" s="31" t="s">
        <v>9123</v>
      </c>
      <c r="Q228" s="31" t="s">
        <v>9124</v>
      </c>
    </row>
    <row r="229" spans="1:17" s="27" customFormat="1" ht="37.5">
      <c r="A229" s="35" t="s">
        <v>55</v>
      </c>
      <c r="B229" s="35" t="s">
        <v>199</v>
      </c>
      <c r="C229" s="35" t="s">
        <v>198</v>
      </c>
      <c r="D229" s="35" t="s">
        <v>214</v>
      </c>
      <c r="E229" s="35" t="s">
        <v>213</v>
      </c>
      <c r="F229" s="31" t="s">
        <v>6892</v>
      </c>
      <c r="G229" s="31">
        <v>18</v>
      </c>
      <c r="H229" s="31">
        <v>20</v>
      </c>
      <c r="I229" s="31" t="s">
        <v>7626</v>
      </c>
      <c r="J229" s="31" t="s">
        <v>8550</v>
      </c>
      <c r="K229" s="31" t="s">
        <v>8551</v>
      </c>
      <c r="L229" s="31" t="s">
        <v>7627</v>
      </c>
      <c r="M229" s="31" t="s">
        <v>8832</v>
      </c>
      <c r="N229" s="31" t="s">
        <v>8833</v>
      </c>
      <c r="O229" s="31" t="s">
        <v>7628</v>
      </c>
      <c r="P229" s="31" t="s">
        <v>9123</v>
      </c>
      <c r="Q229" s="31" t="s">
        <v>9124</v>
      </c>
    </row>
    <row r="230" spans="1:17" s="27" customFormat="1" ht="37.5">
      <c r="A230" s="35" t="s">
        <v>55</v>
      </c>
      <c r="B230" s="35" t="s">
        <v>199</v>
      </c>
      <c r="C230" s="35" t="s">
        <v>198</v>
      </c>
      <c r="D230" s="35" t="s">
        <v>214</v>
      </c>
      <c r="E230" s="35" t="s">
        <v>213</v>
      </c>
      <c r="F230" s="31" t="s">
        <v>6735</v>
      </c>
      <c r="G230" s="31">
        <v>17</v>
      </c>
      <c r="H230" s="31">
        <v>20</v>
      </c>
      <c r="I230" s="31" t="s">
        <v>7447</v>
      </c>
      <c r="J230" s="31" t="s">
        <v>7448</v>
      </c>
      <c r="K230" s="31" t="s">
        <v>7449</v>
      </c>
      <c r="L230" s="31" t="s">
        <v>8174</v>
      </c>
      <c r="M230" s="31" t="s">
        <v>8175</v>
      </c>
      <c r="N230" s="31" t="s">
        <v>8176</v>
      </c>
      <c r="O230" s="31" t="s">
        <v>8014</v>
      </c>
      <c r="P230" s="31" t="s">
        <v>8015</v>
      </c>
      <c r="Q230" s="31" t="s">
        <v>8016</v>
      </c>
    </row>
    <row r="231" spans="1:17" s="27" customFormat="1" ht="25">
      <c r="A231" s="35" t="s">
        <v>55</v>
      </c>
      <c r="B231" s="35" t="s">
        <v>199</v>
      </c>
      <c r="C231" s="35" t="s">
        <v>198</v>
      </c>
      <c r="D231" s="35" t="s">
        <v>214</v>
      </c>
      <c r="E231" s="35" t="s">
        <v>213</v>
      </c>
      <c r="F231" s="31" t="s">
        <v>6381</v>
      </c>
      <c r="G231" s="31">
        <v>14</v>
      </c>
      <c r="H231" s="31">
        <v>17</v>
      </c>
      <c r="I231" s="31" t="s">
        <v>7492</v>
      </c>
      <c r="J231" s="31" t="s">
        <v>7844</v>
      </c>
      <c r="K231" s="31" t="s">
        <v>7845</v>
      </c>
      <c r="L231" s="31" t="s">
        <v>7578</v>
      </c>
      <c r="M231" s="31" t="s">
        <v>7579</v>
      </c>
      <c r="N231" s="31" t="s">
        <v>7580</v>
      </c>
      <c r="O231" s="31" t="s">
        <v>7747</v>
      </c>
      <c r="P231" s="31" t="s">
        <v>7748</v>
      </c>
      <c r="Q231" s="31" t="s">
        <v>7749</v>
      </c>
    </row>
    <row r="232" spans="1:17" s="27" customFormat="1" ht="37.5">
      <c r="A232" s="35" t="s">
        <v>55</v>
      </c>
      <c r="B232" s="35" t="s">
        <v>199</v>
      </c>
      <c r="C232" s="35" t="s">
        <v>198</v>
      </c>
      <c r="D232" s="35" t="s">
        <v>214</v>
      </c>
      <c r="E232" s="35" t="s">
        <v>213</v>
      </c>
      <c r="F232" s="31" t="s">
        <v>6415</v>
      </c>
      <c r="G232" s="31">
        <v>14</v>
      </c>
      <c r="H232" s="31">
        <v>17</v>
      </c>
      <c r="I232" s="31" t="s">
        <v>7747</v>
      </c>
      <c r="J232" s="31" t="s">
        <v>7748</v>
      </c>
      <c r="K232" s="31" t="s">
        <v>7749</v>
      </c>
      <c r="L232" s="31" t="s">
        <v>7677</v>
      </c>
      <c r="M232" s="31" t="s">
        <v>7678</v>
      </c>
      <c r="N232" s="31" t="s">
        <v>7679</v>
      </c>
      <c r="O232" s="31" t="s">
        <v>7578</v>
      </c>
      <c r="P232" s="31" t="s">
        <v>7579</v>
      </c>
      <c r="Q232" s="31" t="s">
        <v>7580</v>
      </c>
    </row>
    <row r="233" spans="1:17" s="27" customFormat="1" ht="37.5">
      <c r="A233" s="35" t="s">
        <v>55</v>
      </c>
      <c r="B233" s="35" t="s">
        <v>199</v>
      </c>
      <c r="C233" s="35" t="s">
        <v>198</v>
      </c>
      <c r="D233" s="35" t="s">
        <v>214</v>
      </c>
      <c r="E233" s="35" t="s">
        <v>213</v>
      </c>
      <c r="F233" s="31" t="s">
        <v>6427</v>
      </c>
      <c r="G233" s="31">
        <v>14</v>
      </c>
      <c r="H233" s="31">
        <v>17</v>
      </c>
      <c r="I233" s="31" t="s">
        <v>7747</v>
      </c>
      <c r="J233" s="31" t="s">
        <v>7748</v>
      </c>
      <c r="K233" s="31" t="s">
        <v>7749</v>
      </c>
      <c r="L233" s="31" t="s">
        <v>7677</v>
      </c>
      <c r="M233" s="31" t="s">
        <v>7678</v>
      </c>
      <c r="N233" s="31" t="s">
        <v>7679</v>
      </c>
      <c r="O233" s="31" t="s">
        <v>7578</v>
      </c>
      <c r="P233" s="31" t="s">
        <v>7579</v>
      </c>
      <c r="Q233" s="31" t="s">
        <v>7580</v>
      </c>
    </row>
    <row r="234" spans="1:17" s="27" customFormat="1" ht="37.5">
      <c r="A234" s="35" t="s">
        <v>55</v>
      </c>
      <c r="B234" s="35" t="s">
        <v>199</v>
      </c>
      <c r="C234" s="35" t="s">
        <v>198</v>
      </c>
      <c r="D234" s="35" t="s">
        <v>214</v>
      </c>
      <c r="E234" s="35" t="s">
        <v>213</v>
      </c>
      <c r="F234" s="31" t="s">
        <v>6424</v>
      </c>
      <c r="G234" s="31">
        <v>14</v>
      </c>
      <c r="H234" s="31">
        <v>17</v>
      </c>
      <c r="I234" s="31" t="s">
        <v>7747</v>
      </c>
      <c r="J234" s="31" t="s">
        <v>7748</v>
      </c>
      <c r="K234" s="31" t="s">
        <v>7749</v>
      </c>
      <c r="L234" s="31" t="s">
        <v>7677</v>
      </c>
      <c r="M234" s="31" t="s">
        <v>7678</v>
      </c>
      <c r="N234" s="31" t="s">
        <v>7679</v>
      </c>
      <c r="O234" s="31" t="s">
        <v>7578</v>
      </c>
      <c r="P234" s="31" t="s">
        <v>7579</v>
      </c>
      <c r="Q234" s="31" t="s">
        <v>7580</v>
      </c>
    </row>
    <row r="235" spans="1:17" s="27" customFormat="1" ht="37.5">
      <c r="A235" s="35" t="s">
        <v>55</v>
      </c>
      <c r="B235" s="35" t="s">
        <v>199</v>
      </c>
      <c r="C235" s="35" t="s">
        <v>198</v>
      </c>
      <c r="D235" s="35" t="s">
        <v>214</v>
      </c>
      <c r="E235" s="35" t="s">
        <v>213</v>
      </c>
      <c r="F235" s="31" t="s">
        <v>6411</v>
      </c>
      <c r="G235" s="31">
        <v>14</v>
      </c>
      <c r="H235" s="31">
        <v>17</v>
      </c>
      <c r="I235" s="31" t="s">
        <v>7456</v>
      </c>
      <c r="J235" s="31" t="s">
        <v>7658</v>
      </c>
      <c r="K235" s="31" t="s">
        <v>8495</v>
      </c>
      <c r="L235" s="31" t="s">
        <v>7454</v>
      </c>
      <c r="M235" s="31" t="s">
        <v>8779</v>
      </c>
      <c r="N235" s="31" t="s">
        <v>8780</v>
      </c>
      <c r="O235" s="31" t="s">
        <v>7450</v>
      </c>
      <c r="P235" s="31" t="s">
        <v>9079</v>
      </c>
      <c r="Q235" s="31" t="s">
        <v>9080</v>
      </c>
    </row>
    <row r="236" spans="1:17" s="27" customFormat="1" ht="37.5">
      <c r="A236" s="35" t="s">
        <v>55</v>
      </c>
      <c r="B236" s="35" t="s">
        <v>199</v>
      </c>
      <c r="C236" s="35" t="s">
        <v>198</v>
      </c>
      <c r="D236" s="35" t="s">
        <v>214</v>
      </c>
      <c r="E236" s="35" t="s">
        <v>213</v>
      </c>
      <c r="F236" s="31" t="s">
        <v>6422</v>
      </c>
      <c r="G236" s="31">
        <v>14</v>
      </c>
      <c r="H236" s="31">
        <v>17</v>
      </c>
      <c r="I236" s="31" t="s">
        <v>7456</v>
      </c>
      <c r="J236" s="31" t="s">
        <v>7658</v>
      </c>
      <c r="K236" s="31" t="s">
        <v>8495</v>
      </c>
      <c r="L236" s="31" t="s">
        <v>7454</v>
      </c>
      <c r="M236" s="31" t="s">
        <v>8779</v>
      </c>
      <c r="N236" s="31" t="s">
        <v>8780</v>
      </c>
      <c r="O236" s="31" t="s">
        <v>7450</v>
      </c>
      <c r="P236" s="31" t="s">
        <v>9079</v>
      </c>
      <c r="Q236" s="31" t="s">
        <v>9080</v>
      </c>
    </row>
    <row r="237" spans="1:17" s="27" customFormat="1" ht="37.5">
      <c r="A237" s="35" t="s">
        <v>55</v>
      </c>
      <c r="B237" s="35" t="s">
        <v>199</v>
      </c>
      <c r="C237" s="35" t="s">
        <v>198</v>
      </c>
      <c r="D237" s="35" t="s">
        <v>214</v>
      </c>
      <c r="E237" s="35" t="s">
        <v>213</v>
      </c>
      <c r="F237" s="31" t="s">
        <v>6420</v>
      </c>
      <c r="G237" s="31">
        <v>14</v>
      </c>
      <c r="H237" s="31">
        <v>17</v>
      </c>
      <c r="I237" s="31" t="s">
        <v>7456</v>
      </c>
      <c r="J237" s="31" t="s">
        <v>7658</v>
      </c>
      <c r="K237" s="31" t="s">
        <v>8495</v>
      </c>
      <c r="L237" s="31" t="s">
        <v>7454</v>
      </c>
      <c r="M237" s="31" t="s">
        <v>8779</v>
      </c>
      <c r="N237" s="31" t="s">
        <v>8780</v>
      </c>
      <c r="O237" s="31" t="s">
        <v>7450</v>
      </c>
      <c r="P237" s="31" t="s">
        <v>9079</v>
      </c>
      <c r="Q237" s="31" t="s">
        <v>9080</v>
      </c>
    </row>
    <row r="238" spans="1:17" s="27" customFormat="1" ht="25">
      <c r="A238" s="35" t="s">
        <v>55</v>
      </c>
      <c r="B238" s="35" t="s">
        <v>199</v>
      </c>
      <c r="C238" s="35" t="s">
        <v>198</v>
      </c>
      <c r="D238" s="35" t="s">
        <v>214</v>
      </c>
      <c r="E238" s="35" t="s">
        <v>213</v>
      </c>
      <c r="F238" s="31" t="s">
        <v>6289</v>
      </c>
      <c r="G238" s="31">
        <v>13</v>
      </c>
      <c r="H238" s="31">
        <v>16</v>
      </c>
      <c r="I238" s="31" t="s">
        <v>8085</v>
      </c>
      <c r="J238" s="31" t="s">
        <v>8086</v>
      </c>
      <c r="K238" s="31" t="s">
        <v>8087</v>
      </c>
      <c r="L238" s="31" t="s">
        <v>7747</v>
      </c>
      <c r="M238" s="31" t="s">
        <v>7748</v>
      </c>
      <c r="N238" s="31" t="s">
        <v>7749</v>
      </c>
      <c r="O238" s="31" t="s">
        <v>7477</v>
      </c>
      <c r="P238" s="31" t="s">
        <v>7478</v>
      </c>
      <c r="Q238" s="31" t="s">
        <v>7479</v>
      </c>
    </row>
    <row r="239" spans="1:17" s="27" customFormat="1" ht="25">
      <c r="A239" s="35" t="s">
        <v>55</v>
      </c>
      <c r="B239" s="35" t="s">
        <v>199</v>
      </c>
      <c r="C239" s="35" t="s">
        <v>198</v>
      </c>
      <c r="D239" s="35" t="s">
        <v>214</v>
      </c>
      <c r="E239" s="35" t="s">
        <v>213</v>
      </c>
      <c r="F239" s="31" t="s">
        <v>6288</v>
      </c>
      <c r="G239" s="31">
        <v>13</v>
      </c>
      <c r="H239" s="31">
        <v>16</v>
      </c>
      <c r="I239" s="31" t="s">
        <v>8085</v>
      </c>
      <c r="J239" s="31" t="s">
        <v>8086</v>
      </c>
      <c r="K239" s="31" t="s">
        <v>8087</v>
      </c>
      <c r="L239" s="31" t="s">
        <v>7747</v>
      </c>
      <c r="M239" s="31" t="s">
        <v>7748</v>
      </c>
      <c r="N239" s="31" t="s">
        <v>7749</v>
      </c>
      <c r="O239" s="31" t="s">
        <v>7477</v>
      </c>
      <c r="P239" s="31" t="s">
        <v>7478</v>
      </c>
      <c r="Q239" s="31" t="s">
        <v>7479</v>
      </c>
    </row>
    <row r="240" spans="1:17" s="27" customFormat="1" ht="37.5">
      <c r="A240" s="35" t="s">
        <v>55</v>
      </c>
      <c r="B240" s="35" t="s">
        <v>199</v>
      </c>
      <c r="C240" s="35" t="s">
        <v>198</v>
      </c>
      <c r="D240" s="35" t="s">
        <v>214</v>
      </c>
      <c r="E240" s="35" t="s">
        <v>213</v>
      </c>
      <c r="F240" s="31" t="s">
        <v>6110</v>
      </c>
      <c r="G240" s="31">
        <v>10</v>
      </c>
      <c r="H240" s="31">
        <v>13</v>
      </c>
      <c r="I240" s="31" t="s">
        <v>7456</v>
      </c>
      <c r="J240" s="31" t="s">
        <v>8561</v>
      </c>
      <c r="K240" s="31" t="s">
        <v>8560</v>
      </c>
      <c r="L240" s="31" t="s">
        <v>7553</v>
      </c>
      <c r="M240" s="31" t="s">
        <v>8841</v>
      </c>
      <c r="N240" s="31" t="s">
        <v>8842</v>
      </c>
      <c r="O240" s="31" t="s">
        <v>7454</v>
      </c>
      <c r="P240" s="31" t="s">
        <v>9131</v>
      </c>
      <c r="Q240" s="31" t="s">
        <v>9132</v>
      </c>
    </row>
    <row r="241" spans="1:17" s="27" customFormat="1" ht="50">
      <c r="A241" s="35" t="s">
        <v>55</v>
      </c>
      <c r="B241" s="35" t="s">
        <v>199</v>
      </c>
      <c r="C241" s="35" t="s">
        <v>198</v>
      </c>
      <c r="D241" s="35" t="s">
        <v>214</v>
      </c>
      <c r="E241" s="35" t="s">
        <v>213</v>
      </c>
      <c r="F241" s="31" t="s">
        <v>6109</v>
      </c>
      <c r="G241" s="31">
        <v>10</v>
      </c>
      <c r="H241" s="31">
        <v>13</v>
      </c>
      <c r="I241" s="31" t="s">
        <v>7747</v>
      </c>
      <c r="J241" s="31" t="s">
        <v>7748</v>
      </c>
      <c r="K241" s="31" t="s">
        <v>7749</v>
      </c>
      <c r="L241" s="31" t="s">
        <v>7755</v>
      </c>
      <c r="M241" s="31" t="s">
        <v>7756</v>
      </c>
      <c r="N241" s="31" t="s">
        <v>7757</v>
      </c>
      <c r="O241" s="31" t="s">
        <v>7557</v>
      </c>
      <c r="P241" s="31" t="s">
        <v>7558</v>
      </c>
      <c r="Q241" s="31" t="s">
        <v>7559</v>
      </c>
    </row>
    <row r="242" spans="1:17" s="27" customFormat="1" ht="37.5">
      <c r="A242" s="35" t="s">
        <v>55</v>
      </c>
      <c r="B242" s="35" t="s">
        <v>199</v>
      </c>
      <c r="C242" s="35" t="s">
        <v>198</v>
      </c>
      <c r="D242" s="35" t="s">
        <v>214</v>
      </c>
      <c r="E242" s="35" t="s">
        <v>213</v>
      </c>
      <c r="F242" s="31" t="s">
        <v>6093</v>
      </c>
      <c r="G242" s="31">
        <v>10</v>
      </c>
      <c r="H242" s="31">
        <v>13</v>
      </c>
      <c r="I242" s="31" t="s">
        <v>7456</v>
      </c>
      <c r="J242" s="31" t="s">
        <v>8561</v>
      </c>
      <c r="K242" s="31" t="s">
        <v>8560</v>
      </c>
      <c r="L242" s="31" t="s">
        <v>7553</v>
      </c>
      <c r="M242" s="31" t="s">
        <v>8841</v>
      </c>
      <c r="N242" s="31" t="s">
        <v>8842</v>
      </c>
      <c r="O242" s="31" t="s">
        <v>7454</v>
      </c>
      <c r="P242" s="31" t="s">
        <v>9131</v>
      </c>
      <c r="Q242" s="31" t="s">
        <v>9132</v>
      </c>
    </row>
    <row r="243" spans="1:17" s="27" customFormat="1" ht="37.5">
      <c r="A243" s="35" t="s">
        <v>55</v>
      </c>
      <c r="B243" s="35" t="s">
        <v>199</v>
      </c>
      <c r="C243" s="35" t="s">
        <v>198</v>
      </c>
      <c r="D243" s="35" t="s">
        <v>214</v>
      </c>
      <c r="E243" s="35" t="s">
        <v>213</v>
      </c>
      <c r="F243" s="31" t="s">
        <v>6102</v>
      </c>
      <c r="G243" s="31">
        <v>10</v>
      </c>
      <c r="H243" s="31">
        <v>13</v>
      </c>
      <c r="I243" s="31" t="s">
        <v>7456</v>
      </c>
      <c r="J243" s="31" t="s">
        <v>8561</v>
      </c>
      <c r="K243" s="31" t="s">
        <v>8560</v>
      </c>
      <c r="L243" s="31" t="s">
        <v>7553</v>
      </c>
      <c r="M243" s="31" t="s">
        <v>8841</v>
      </c>
      <c r="N243" s="31" t="s">
        <v>8842</v>
      </c>
      <c r="O243" s="31" t="s">
        <v>7454</v>
      </c>
      <c r="P243" s="31" t="s">
        <v>9131</v>
      </c>
      <c r="Q243" s="31" t="s">
        <v>9132</v>
      </c>
    </row>
    <row r="244" spans="1:17" s="27" customFormat="1" ht="37.5">
      <c r="A244" s="35" t="s">
        <v>55</v>
      </c>
      <c r="B244" s="35" t="s">
        <v>199</v>
      </c>
      <c r="C244" s="35" t="s">
        <v>198</v>
      </c>
      <c r="D244" s="35" t="s">
        <v>214</v>
      </c>
      <c r="E244" s="35" t="s">
        <v>213</v>
      </c>
      <c r="F244" s="31" t="s">
        <v>6099</v>
      </c>
      <c r="G244" s="31">
        <v>10</v>
      </c>
      <c r="H244" s="31">
        <v>13</v>
      </c>
      <c r="I244" s="31" t="s">
        <v>7456</v>
      </c>
      <c r="J244" s="31" t="s">
        <v>8561</v>
      </c>
      <c r="K244" s="31" t="s">
        <v>8560</v>
      </c>
      <c r="L244" s="31" t="s">
        <v>7553</v>
      </c>
      <c r="M244" s="31" t="s">
        <v>8841</v>
      </c>
      <c r="N244" s="31" t="s">
        <v>8842</v>
      </c>
      <c r="O244" s="31" t="s">
        <v>7454</v>
      </c>
      <c r="P244" s="31" t="s">
        <v>9131</v>
      </c>
      <c r="Q244" s="31" t="s">
        <v>9132</v>
      </c>
    </row>
    <row r="245" spans="1:17" s="27" customFormat="1" ht="37.5">
      <c r="A245" s="35" t="s">
        <v>55</v>
      </c>
      <c r="B245" s="35" t="s">
        <v>199</v>
      </c>
      <c r="C245" s="35" t="s">
        <v>198</v>
      </c>
      <c r="D245" s="35" t="s">
        <v>214</v>
      </c>
      <c r="E245" s="35" t="s">
        <v>213</v>
      </c>
      <c r="F245" s="31" t="s">
        <v>6089</v>
      </c>
      <c r="G245" s="31">
        <v>10</v>
      </c>
      <c r="H245" s="31">
        <v>13</v>
      </c>
      <c r="I245" s="31" t="s">
        <v>7456</v>
      </c>
      <c r="J245" s="31" t="s">
        <v>8561</v>
      </c>
      <c r="K245" s="31" t="s">
        <v>8560</v>
      </c>
      <c r="L245" s="31" t="s">
        <v>7553</v>
      </c>
      <c r="M245" s="31" t="s">
        <v>8841</v>
      </c>
      <c r="N245" s="31" t="s">
        <v>8842</v>
      </c>
      <c r="O245" s="31" t="s">
        <v>7454</v>
      </c>
      <c r="P245" s="31" t="s">
        <v>9131</v>
      </c>
      <c r="Q245" s="31" t="s">
        <v>9132</v>
      </c>
    </row>
    <row r="246" spans="1:17" s="27" customFormat="1" ht="37.5">
      <c r="A246" s="35" t="s">
        <v>55</v>
      </c>
      <c r="B246" s="35" t="s">
        <v>199</v>
      </c>
      <c r="C246" s="35" t="s">
        <v>198</v>
      </c>
      <c r="D246" s="35" t="s">
        <v>214</v>
      </c>
      <c r="E246" s="35" t="s">
        <v>213</v>
      </c>
      <c r="F246" s="31" t="s">
        <v>6097</v>
      </c>
      <c r="G246" s="31">
        <v>10</v>
      </c>
      <c r="H246" s="31">
        <v>13</v>
      </c>
      <c r="I246" s="31" t="s">
        <v>7456</v>
      </c>
      <c r="J246" s="31" t="s">
        <v>8561</v>
      </c>
      <c r="K246" s="31" t="s">
        <v>8560</v>
      </c>
      <c r="L246" s="31" t="s">
        <v>7553</v>
      </c>
      <c r="M246" s="31" t="s">
        <v>8841</v>
      </c>
      <c r="N246" s="31" t="s">
        <v>8842</v>
      </c>
      <c r="O246" s="31" t="s">
        <v>7454</v>
      </c>
      <c r="P246" s="31" t="s">
        <v>9131</v>
      </c>
      <c r="Q246" s="31" t="s">
        <v>9132</v>
      </c>
    </row>
    <row r="247" spans="1:17" s="27" customFormat="1" ht="37.5">
      <c r="A247" s="35" t="s">
        <v>55</v>
      </c>
      <c r="B247" s="35" t="s">
        <v>199</v>
      </c>
      <c r="C247" s="35" t="s">
        <v>198</v>
      </c>
      <c r="D247" s="35" t="s">
        <v>214</v>
      </c>
      <c r="E247" s="35" t="s">
        <v>213</v>
      </c>
      <c r="F247" s="31" t="s">
        <v>6096</v>
      </c>
      <c r="G247" s="31">
        <v>10</v>
      </c>
      <c r="H247" s="31">
        <v>13</v>
      </c>
      <c r="I247" s="31" t="s">
        <v>7456</v>
      </c>
      <c r="J247" s="31" t="s">
        <v>8561</v>
      </c>
      <c r="K247" s="31" t="s">
        <v>8560</v>
      </c>
      <c r="L247" s="31" t="s">
        <v>7553</v>
      </c>
      <c r="M247" s="31" t="s">
        <v>8841</v>
      </c>
      <c r="N247" s="31" t="s">
        <v>8842</v>
      </c>
      <c r="O247" s="31" t="s">
        <v>7454</v>
      </c>
      <c r="P247" s="31" t="s">
        <v>9131</v>
      </c>
      <c r="Q247" s="31" t="s">
        <v>9132</v>
      </c>
    </row>
    <row r="248" spans="1:17" s="27" customFormat="1" ht="37.5">
      <c r="A248" s="35" t="s">
        <v>55</v>
      </c>
      <c r="B248" s="35" t="s">
        <v>199</v>
      </c>
      <c r="C248" s="35" t="s">
        <v>198</v>
      </c>
      <c r="D248" s="35" t="s">
        <v>217</v>
      </c>
      <c r="E248" s="35" t="s">
        <v>216</v>
      </c>
      <c r="F248" s="31" t="s">
        <v>6906</v>
      </c>
      <c r="G248" s="31">
        <v>18</v>
      </c>
      <c r="H248" s="31">
        <v>20</v>
      </c>
      <c r="I248" s="31" t="s">
        <v>7626</v>
      </c>
      <c r="J248" s="31" t="s">
        <v>8550</v>
      </c>
      <c r="K248" s="31" t="s">
        <v>8551</v>
      </c>
      <c r="L248" s="31" t="s">
        <v>7627</v>
      </c>
      <c r="M248" s="31" t="s">
        <v>8832</v>
      </c>
      <c r="N248" s="31" t="s">
        <v>8833</v>
      </c>
      <c r="O248" s="31" t="s">
        <v>7628</v>
      </c>
      <c r="P248" s="31" t="s">
        <v>9123</v>
      </c>
      <c r="Q248" s="31" t="s">
        <v>9124</v>
      </c>
    </row>
    <row r="249" spans="1:17" s="27" customFormat="1" ht="37.5">
      <c r="A249" s="35" t="s">
        <v>55</v>
      </c>
      <c r="B249" s="35" t="s">
        <v>199</v>
      </c>
      <c r="C249" s="35" t="s">
        <v>198</v>
      </c>
      <c r="D249" s="35" t="s">
        <v>217</v>
      </c>
      <c r="E249" s="35" t="s">
        <v>216</v>
      </c>
      <c r="F249" s="31" t="s">
        <v>6905</v>
      </c>
      <c r="G249" s="31">
        <v>18</v>
      </c>
      <c r="H249" s="31">
        <v>20</v>
      </c>
      <c r="I249" s="31" t="s">
        <v>7626</v>
      </c>
      <c r="J249" s="31" t="s">
        <v>8550</v>
      </c>
      <c r="K249" s="31" t="s">
        <v>8551</v>
      </c>
      <c r="L249" s="31" t="s">
        <v>7627</v>
      </c>
      <c r="M249" s="31" t="s">
        <v>8832</v>
      </c>
      <c r="N249" s="31" t="s">
        <v>8833</v>
      </c>
      <c r="O249" s="31" t="s">
        <v>7628</v>
      </c>
      <c r="P249" s="31" t="s">
        <v>9123</v>
      </c>
      <c r="Q249" s="31" t="s">
        <v>9124</v>
      </c>
    </row>
    <row r="250" spans="1:17" s="27" customFormat="1" ht="37.5">
      <c r="A250" s="35" t="s">
        <v>55</v>
      </c>
      <c r="B250" s="35" t="s">
        <v>199</v>
      </c>
      <c r="C250" s="35" t="s">
        <v>198</v>
      </c>
      <c r="D250" s="35" t="s">
        <v>217</v>
      </c>
      <c r="E250" s="35" t="s">
        <v>216</v>
      </c>
      <c r="F250" s="31" t="s">
        <v>6734</v>
      </c>
      <c r="G250" s="31">
        <v>17</v>
      </c>
      <c r="H250" s="31">
        <v>20</v>
      </c>
      <c r="I250" s="31" t="s">
        <v>7447</v>
      </c>
      <c r="J250" s="31" t="s">
        <v>7448</v>
      </c>
      <c r="K250" s="31" t="s">
        <v>7449</v>
      </c>
      <c r="L250" s="31" t="s">
        <v>8174</v>
      </c>
      <c r="M250" s="31" t="s">
        <v>8175</v>
      </c>
      <c r="N250" s="31" t="s">
        <v>8176</v>
      </c>
      <c r="O250" s="31" t="s">
        <v>8014</v>
      </c>
      <c r="P250" s="31" t="s">
        <v>8015</v>
      </c>
      <c r="Q250" s="31" t="s">
        <v>8016</v>
      </c>
    </row>
    <row r="251" spans="1:17" s="27" customFormat="1" ht="37.5">
      <c r="A251" s="35" t="s">
        <v>55</v>
      </c>
      <c r="B251" s="35" t="s">
        <v>199</v>
      </c>
      <c r="C251" s="35" t="s">
        <v>198</v>
      </c>
      <c r="D251" s="35" t="s">
        <v>217</v>
      </c>
      <c r="E251" s="35" t="s">
        <v>216</v>
      </c>
      <c r="F251" s="31" t="s">
        <v>6433</v>
      </c>
      <c r="G251" s="31">
        <v>14</v>
      </c>
      <c r="H251" s="31">
        <v>17</v>
      </c>
      <c r="I251" s="31" t="s">
        <v>7456</v>
      </c>
      <c r="J251" s="31" t="s">
        <v>7658</v>
      </c>
      <c r="K251" s="31" t="s">
        <v>8495</v>
      </c>
      <c r="L251" s="31" t="s">
        <v>7454</v>
      </c>
      <c r="M251" s="31" t="s">
        <v>8779</v>
      </c>
      <c r="N251" s="31" t="s">
        <v>8780</v>
      </c>
      <c r="O251" s="31" t="s">
        <v>7450</v>
      </c>
      <c r="P251" s="31" t="s">
        <v>9079</v>
      </c>
      <c r="Q251" s="31" t="s">
        <v>9080</v>
      </c>
    </row>
    <row r="252" spans="1:17" s="27" customFormat="1" ht="37.5">
      <c r="A252" s="35" t="s">
        <v>55</v>
      </c>
      <c r="B252" s="35" t="s">
        <v>199</v>
      </c>
      <c r="C252" s="35" t="s">
        <v>198</v>
      </c>
      <c r="D252" s="35" t="s">
        <v>217</v>
      </c>
      <c r="E252" s="35" t="s">
        <v>216</v>
      </c>
      <c r="F252" s="31" t="s">
        <v>6432</v>
      </c>
      <c r="G252" s="31">
        <v>14</v>
      </c>
      <c r="H252" s="31">
        <v>17</v>
      </c>
      <c r="I252" s="31" t="s">
        <v>7456</v>
      </c>
      <c r="J252" s="31" t="s">
        <v>7658</v>
      </c>
      <c r="K252" s="31" t="s">
        <v>8495</v>
      </c>
      <c r="L252" s="31" t="s">
        <v>7454</v>
      </c>
      <c r="M252" s="31" t="s">
        <v>8779</v>
      </c>
      <c r="N252" s="31" t="s">
        <v>8780</v>
      </c>
      <c r="O252" s="31" t="s">
        <v>7450</v>
      </c>
      <c r="P252" s="31" t="s">
        <v>9079</v>
      </c>
      <c r="Q252" s="31" t="s">
        <v>9080</v>
      </c>
    </row>
    <row r="253" spans="1:17" s="27" customFormat="1" ht="37.5">
      <c r="A253" s="35" t="s">
        <v>55</v>
      </c>
      <c r="B253" s="35" t="s">
        <v>199</v>
      </c>
      <c r="C253" s="35" t="s">
        <v>198</v>
      </c>
      <c r="D253" s="35" t="s">
        <v>217</v>
      </c>
      <c r="E253" s="35" t="s">
        <v>216</v>
      </c>
      <c r="F253" s="31" t="s">
        <v>6107</v>
      </c>
      <c r="G253" s="31">
        <v>10</v>
      </c>
      <c r="H253" s="31">
        <v>13</v>
      </c>
      <c r="I253" s="31" t="s">
        <v>7456</v>
      </c>
      <c r="J253" s="31" t="s">
        <v>8561</v>
      </c>
      <c r="K253" s="31" t="s">
        <v>8560</v>
      </c>
      <c r="L253" s="31" t="s">
        <v>7553</v>
      </c>
      <c r="M253" s="31" t="s">
        <v>8841</v>
      </c>
      <c r="N253" s="31" t="s">
        <v>8842</v>
      </c>
      <c r="O253" s="31" t="s">
        <v>7454</v>
      </c>
      <c r="P253" s="31" t="s">
        <v>9131</v>
      </c>
      <c r="Q253" s="31" t="s">
        <v>9132</v>
      </c>
    </row>
    <row r="254" spans="1:17" s="27" customFormat="1" ht="37.5">
      <c r="A254" s="35" t="s">
        <v>55</v>
      </c>
      <c r="B254" s="35" t="s">
        <v>199</v>
      </c>
      <c r="C254" s="35" t="s">
        <v>198</v>
      </c>
      <c r="D254" s="35" t="s">
        <v>217</v>
      </c>
      <c r="E254" s="35" t="s">
        <v>216</v>
      </c>
      <c r="F254" s="31" t="s">
        <v>6108</v>
      </c>
      <c r="G254" s="31">
        <v>10</v>
      </c>
      <c r="H254" s="31">
        <v>13</v>
      </c>
      <c r="I254" s="31" t="s">
        <v>7456</v>
      </c>
      <c r="J254" s="31" t="s">
        <v>8561</v>
      </c>
      <c r="K254" s="31" t="s">
        <v>8560</v>
      </c>
      <c r="L254" s="31" t="s">
        <v>7553</v>
      </c>
      <c r="M254" s="31" t="s">
        <v>8841</v>
      </c>
      <c r="N254" s="31" t="s">
        <v>8842</v>
      </c>
      <c r="O254" s="31" t="s">
        <v>7454</v>
      </c>
      <c r="P254" s="31" t="s">
        <v>9131</v>
      </c>
      <c r="Q254" s="31" t="s">
        <v>9132</v>
      </c>
    </row>
    <row r="255" spans="1:17" s="27" customFormat="1" ht="37.5">
      <c r="A255" s="35" t="s">
        <v>55</v>
      </c>
      <c r="B255" s="35" t="s">
        <v>199</v>
      </c>
      <c r="C255" s="35" t="s">
        <v>198</v>
      </c>
      <c r="D255" s="35" t="s">
        <v>217</v>
      </c>
      <c r="E255" s="35" t="s">
        <v>216</v>
      </c>
      <c r="F255" s="31" t="s">
        <v>6106</v>
      </c>
      <c r="G255" s="31">
        <v>10</v>
      </c>
      <c r="H255" s="31">
        <v>13</v>
      </c>
      <c r="I255" s="31" t="s">
        <v>7456</v>
      </c>
      <c r="J255" s="31" t="s">
        <v>8561</v>
      </c>
      <c r="K255" s="31" t="s">
        <v>8560</v>
      </c>
      <c r="L255" s="31" t="s">
        <v>7553</v>
      </c>
      <c r="M255" s="31" t="s">
        <v>8841</v>
      </c>
      <c r="N255" s="31" t="s">
        <v>8842</v>
      </c>
      <c r="O255" s="31" t="s">
        <v>7454</v>
      </c>
      <c r="P255" s="31" t="s">
        <v>9131</v>
      </c>
      <c r="Q255" s="31" t="s">
        <v>9132</v>
      </c>
    </row>
    <row r="256" spans="1:17" s="27" customFormat="1" ht="37.5">
      <c r="A256" s="35" t="s">
        <v>55</v>
      </c>
      <c r="B256" s="35" t="s">
        <v>226</v>
      </c>
      <c r="C256" s="35" t="s">
        <v>225</v>
      </c>
      <c r="D256" s="35" t="s">
        <v>232</v>
      </c>
      <c r="E256" s="35" t="s">
        <v>231</v>
      </c>
      <c r="F256" s="31" t="s">
        <v>6874</v>
      </c>
      <c r="G256" s="31">
        <v>18</v>
      </c>
      <c r="H256" s="31">
        <v>22</v>
      </c>
      <c r="I256" s="31" t="s">
        <v>7583</v>
      </c>
      <c r="J256" s="31" t="s">
        <v>9326</v>
      </c>
      <c r="K256" s="31" t="s">
        <v>9327</v>
      </c>
      <c r="L256" s="31" t="s">
        <v>8313</v>
      </c>
      <c r="M256" s="31" t="s">
        <v>8314</v>
      </c>
      <c r="N256" s="31" t="s">
        <v>8315</v>
      </c>
      <c r="O256" s="31" t="s">
        <v>8014</v>
      </c>
      <c r="P256" s="31" t="s">
        <v>8015</v>
      </c>
      <c r="Q256" s="31" t="s">
        <v>8016</v>
      </c>
    </row>
    <row r="257" spans="1:17" s="27" customFormat="1" ht="50">
      <c r="A257" s="35" t="s">
        <v>55</v>
      </c>
      <c r="B257" s="35" t="s">
        <v>226</v>
      </c>
      <c r="C257" s="35" t="s">
        <v>225</v>
      </c>
      <c r="D257" s="35" t="s">
        <v>232</v>
      </c>
      <c r="E257" s="35" t="s">
        <v>231</v>
      </c>
      <c r="F257" s="31" t="s">
        <v>6875</v>
      </c>
      <c r="G257" s="31">
        <v>18</v>
      </c>
      <c r="H257" s="31">
        <v>22</v>
      </c>
      <c r="I257" s="31" t="s">
        <v>8017</v>
      </c>
      <c r="J257" s="31" t="s">
        <v>8018</v>
      </c>
      <c r="K257" s="31" t="s">
        <v>8019</v>
      </c>
      <c r="L257" s="31" t="s">
        <v>7998</v>
      </c>
      <c r="M257" s="31" t="s">
        <v>7999</v>
      </c>
      <c r="N257" s="31" t="s">
        <v>8000</v>
      </c>
      <c r="O257" s="31" t="s">
        <v>8014</v>
      </c>
      <c r="P257" s="31" t="s">
        <v>8015</v>
      </c>
      <c r="Q257" s="31" t="s">
        <v>8016</v>
      </c>
    </row>
    <row r="258" spans="1:17" s="27" customFormat="1" ht="37.5">
      <c r="A258" s="35" t="s">
        <v>55</v>
      </c>
      <c r="B258" s="35" t="s">
        <v>244</v>
      </c>
      <c r="C258" s="35" t="s">
        <v>243</v>
      </c>
      <c r="D258" s="35" t="s">
        <v>247</v>
      </c>
      <c r="E258" s="35" t="s">
        <v>246</v>
      </c>
      <c r="F258" s="31" t="s">
        <v>6761</v>
      </c>
      <c r="G258" s="31">
        <v>17</v>
      </c>
      <c r="H258" s="31">
        <v>20</v>
      </c>
      <c r="I258" s="31" t="s">
        <v>649</v>
      </c>
      <c r="J258" s="31" t="s">
        <v>7898</v>
      </c>
      <c r="K258" s="31" t="s">
        <v>7899</v>
      </c>
      <c r="L258" s="31" t="s">
        <v>7907</v>
      </c>
      <c r="M258" s="31" t="s">
        <v>7448</v>
      </c>
      <c r="N258" s="31" t="s">
        <v>7908</v>
      </c>
      <c r="O258" s="31" t="s">
        <v>8014</v>
      </c>
      <c r="P258" s="31" t="s">
        <v>8015</v>
      </c>
      <c r="Q258" s="31" t="s">
        <v>8016</v>
      </c>
    </row>
    <row r="259" spans="1:17" s="27" customFormat="1" ht="25">
      <c r="A259" s="35" t="s">
        <v>55</v>
      </c>
      <c r="B259" s="35" t="s">
        <v>244</v>
      </c>
      <c r="C259" s="35" t="s">
        <v>243</v>
      </c>
      <c r="D259" s="35" t="s">
        <v>247</v>
      </c>
      <c r="E259" s="35" t="s">
        <v>246</v>
      </c>
      <c r="F259" s="31" t="s">
        <v>6847</v>
      </c>
      <c r="G259" s="31">
        <v>17</v>
      </c>
      <c r="H259" s="31">
        <v>20</v>
      </c>
      <c r="I259" s="31" t="s">
        <v>7465</v>
      </c>
      <c r="J259" s="31" t="s">
        <v>8566</v>
      </c>
      <c r="K259" s="31" t="s">
        <v>8567</v>
      </c>
      <c r="L259" s="31" t="s">
        <v>7455</v>
      </c>
      <c r="M259" s="31" t="s">
        <v>8847</v>
      </c>
      <c r="N259" s="31" t="s">
        <v>8569</v>
      </c>
      <c r="O259" s="31" t="s">
        <v>7</v>
      </c>
      <c r="P259" s="31" t="s">
        <v>9137</v>
      </c>
      <c r="Q259" s="31" t="s">
        <v>9138</v>
      </c>
    </row>
    <row r="260" spans="1:17" s="27" customFormat="1" ht="37.5">
      <c r="A260" s="35" t="s">
        <v>55</v>
      </c>
      <c r="B260" s="35" t="s">
        <v>244</v>
      </c>
      <c r="C260" s="35" t="s">
        <v>243</v>
      </c>
      <c r="D260" s="35" t="s">
        <v>247</v>
      </c>
      <c r="E260" s="35" t="s">
        <v>246</v>
      </c>
      <c r="F260" s="31" t="s">
        <v>6568</v>
      </c>
      <c r="G260" s="31">
        <v>15</v>
      </c>
      <c r="H260" s="31">
        <v>19</v>
      </c>
      <c r="I260" s="31" t="s">
        <v>7747</v>
      </c>
      <c r="J260" s="31" t="s">
        <v>7748</v>
      </c>
      <c r="K260" s="31" t="s">
        <v>7749</v>
      </c>
      <c r="L260" s="31" t="s">
        <v>7629</v>
      </c>
      <c r="M260" s="31" t="s">
        <v>8254</v>
      </c>
      <c r="N260" s="31" t="s">
        <v>8255</v>
      </c>
      <c r="O260" s="31" t="s">
        <v>8337</v>
      </c>
      <c r="P260" s="31" t="s">
        <v>8338</v>
      </c>
      <c r="Q260" s="31" t="s">
        <v>8339</v>
      </c>
    </row>
    <row r="261" spans="1:17" s="27" customFormat="1" ht="37.5">
      <c r="A261" s="35" t="s">
        <v>55</v>
      </c>
      <c r="B261" s="35" t="s">
        <v>244</v>
      </c>
      <c r="C261" s="35" t="s">
        <v>243</v>
      </c>
      <c r="D261" s="35" t="s">
        <v>247</v>
      </c>
      <c r="E261" s="35" t="s">
        <v>246</v>
      </c>
      <c r="F261" s="31" t="s">
        <v>6587</v>
      </c>
      <c r="G261" s="31">
        <v>15</v>
      </c>
      <c r="H261" s="31">
        <v>17</v>
      </c>
      <c r="I261" s="31" t="s">
        <v>7785</v>
      </c>
      <c r="J261" s="31" t="s">
        <v>7508</v>
      </c>
      <c r="K261" s="31" t="s">
        <v>7786</v>
      </c>
      <c r="L261" s="31" t="s">
        <v>7698</v>
      </c>
      <c r="M261" s="31" t="s">
        <v>7699</v>
      </c>
      <c r="N261" s="31" t="s">
        <v>7700</v>
      </c>
      <c r="O261" s="31" t="s">
        <v>7598</v>
      </c>
      <c r="P261" s="31" t="s">
        <v>7599</v>
      </c>
      <c r="Q261" s="31" t="s">
        <v>7600</v>
      </c>
    </row>
    <row r="262" spans="1:17" s="27" customFormat="1">
      <c r="A262" s="35" t="s">
        <v>55</v>
      </c>
      <c r="B262" s="35" t="s">
        <v>244</v>
      </c>
      <c r="C262" s="35" t="s">
        <v>243</v>
      </c>
      <c r="D262" s="35" t="s">
        <v>247</v>
      </c>
      <c r="E262" s="35" t="s">
        <v>246</v>
      </c>
      <c r="F262" s="31" t="s">
        <v>6545</v>
      </c>
      <c r="G262" s="31">
        <v>14</v>
      </c>
      <c r="H262" s="31">
        <v>17</v>
      </c>
      <c r="I262" s="31" t="s">
        <v>7465</v>
      </c>
      <c r="J262" s="31" t="s">
        <v>8577</v>
      </c>
      <c r="K262" s="31" t="s">
        <v>8578</v>
      </c>
      <c r="L262" s="31" t="s">
        <v>7466</v>
      </c>
      <c r="M262" s="31" t="s">
        <v>8858</v>
      </c>
      <c r="N262" s="31" t="s">
        <v>8859</v>
      </c>
      <c r="O262" s="31" t="s">
        <v>7467</v>
      </c>
      <c r="P262" s="31" t="s">
        <v>9145</v>
      </c>
      <c r="Q262" s="31" t="s">
        <v>9146</v>
      </c>
    </row>
    <row r="263" spans="1:17" s="27" customFormat="1" ht="37.5">
      <c r="A263" s="35" t="s">
        <v>55</v>
      </c>
      <c r="B263" s="35" t="s">
        <v>244</v>
      </c>
      <c r="C263" s="35" t="s">
        <v>243</v>
      </c>
      <c r="D263" s="35" t="s">
        <v>247</v>
      </c>
      <c r="E263" s="35" t="s">
        <v>246</v>
      </c>
      <c r="F263" s="31" t="s">
        <v>6287</v>
      </c>
      <c r="G263" s="31">
        <v>13</v>
      </c>
      <c r="H263" s="31">
        <v>17</v>
      </c>
      <c r="I263" s="31" t="s">
        <v>7747</v>
      </c>
      <c r="J263" s="31" t="s">
        <v>7748</v>
      </c>
      <c r="K263" s="31" t="s">
        <v>7749</v>
      </c>
      <c r="L263" s="31" t="s">
        <v>7832</v>
      </c>
      <c r="M263" s="31" t="s">
        <v>7833</v>
      </c>
      <c r="N263" s="31" t="s">
        <v>7834</v>
      </c>
      <c r="O263" s="31" t="s">
        <v>7931</v>
      </c>
      <c r="P263" s="31" t="s">
        <v>7940</v>
      </c>
      <c r="Q263" s="31" t="s">
        <v>7941</v>
      </c>
    </row>
    <row r="264" spans="1:17" s="27" customFormat="1" ht="37.5">
      <c r="A264" s="35" t="s">
        <v>55</v>
      </c>
      <c r="B264" s="35" t="s">
        <v>244</v>
      </c>
      <c r="C264" s="35" t="s">
        <v>243</v>
      </c>
      <c r="D264" s="35" t="s">
        <v>247</v>
      </c>
      <c r="E264" s="35" t="s">
        <v>246</v>
      </c>
      <c r="F264" s="31" t="s">
        <v>6401</v>
      </c>
      <c r="G264" s="31">
        <v>14</v>
      </c>
      <c r="H264" s="31">
        <v>16</v>
      </c>
      <c r="I264" s="31" t="s">
        <v>7507</v>
      </c>
      <c r="J264" s="31" t="s">
        <v>7508</v>
      </c>
      <c r="K264" s="31" t="s">
        <v>7509</v>
      </c>
      <c r="L264" s="31" t="s">
        <v>7832</v>
      </c>
      <c r="M264" s="31" t="s">
        <v>7833</v>
      </c>
      <c r="N264" s="31" t="s">
        <v>7834</v>
      </c>
      <c r="O264" s="31" t="s">
        <v>7671</v>
      </c>
      <c r="P264" s="31" t="s">
        <v>7672</v>
      </c>
      <c r="Q264" s="31" t="s">
        <v>7673</v>
      </c>
    </row>
    <row r="265" spans="1:17" s="27" customFormat="1" ht="25">
      <c r="A265" s="35" t="s">
        <v>55</v>
      </c>
      <c r="B265" s="35" t="s">
        <v>244</v>
      </c>
      <c r="C265" s="35" t="s">
        <v>243</v>
      </c>
      <c r="D265" s="35" t="s">
        <v>247</v>
      </c>
      <c r="E265" s="35" t="s">
        <v>246</v>
      </c>
      <c r="F265" s="31" t="s">
        <v>6232</v>
      </c>
      <c r="G265" s="31">
        <v>12</v>
      </c>
      <c r="H265" s="31">
        <v>17</v>
      </c>
      <c r="I265" s="31" t="s">
        <v>7453</v>
      </c>
      <c r="J265" s="31" t="s">
        <v>8575</v>
      </c>
      <c r="K265" s="31" t="s">
        <v>8576</v>
      </c>
      <c r="L265" s="31" t="s">
        <v>7454</v>
      </c>
      <c r="M265" s="31" t="s">
        <v>8856</v>
      </c>
      <c r="N265" s="31" t="s">
        <v>8857</v>
      </c>
      <c r="O265" s="31" t="s">
        <v>7455</v>
      </c>
      <c r="P265" s="31" t="s">
        <v>9143</v>
      </c>
      <c r="Q265" s="31" t="s">
        <v>9144</v>
      </c>
    </row>
    <row r="266" spans="1:17" s="27" customFormat="1" ht="25">
      <c r="A266" s="35" t="s">
        <v>55</v>
      </c>
      <c r="B266" s="35" t="s">
        <v>244</v>
      </c>
      <c r="C266" s="35" t="s">
        <v>243</v>
      </c>
      <c r="D266" s="35" t="s">
        <v>247</v>
      </c>
      <c r="E266" s="35" t="s">
        <v>246</v>
      </c>
      <c r="F266" s="31" t="s">
        <v>6315</v>
      </c>
      <c r="G266" s="31">
        <v>13</v>
      </c>
      <c r="H266" s="31">
        <v>15</v>
      </c>
      <c r="I266" s="31" t="s">
        <v>7456</v>
      </c>
      <c r="J266" s="31" t="s">
        <v>7457</v>
      </c>
      <c r="K266" s="31" t="s">
        <v>7458</v>
      </c>
      <c r="L266" s="31" t="s">
        <v>7459</v>
      </c>
      <c r="M266" s="31" t="s">
        <v>7460</v>
      </c>
      <c r="N266" s="31" t="s">
        <v>7461</v>
      </c>
      <c r="O266" s="31" t="s">
        <v>7462</v>
      </c>
      <c r="P266" s="31" t="s">
        <v>7463</v>
      </c>
      <c r="Q266" s="31" t="s">
        <v>7464</v>
      </c>
    </row>
    <row r="267" spans="1:17" s="27" customFormat="1" ht="37.5">
      <c r="A267" s="35" t="s">
        <v>55</v>
      </c>
      <c r="B267" s="35" t="s">
        <v>244</v>
      </c>
      <c r="C267" s="35" t="s">
        <v>243</v>
      </c>
      <c r="D267" s="35" t="s">
        <v>247</v>
      </c>
      <c r="E267" s="35" t="s">
        <v>246</v>
      </c>
      <c r="F267" s="31" t="s">
        <v>6364</v>
      </c>
      <c r="G267" s="31">
        <v>13</v>
      </c>
      <c r="H267" s="31">
        <v>15</v>
      </c>
      <c r="I267" s="31" t="s">
        <v>7459</v>
      </c>
      <c r="J267" s="31" t="s">
        <v>7460</v>
      </c>
      <c r="K267" s="31" t="s">
        <v>7461</v>
      </c>
      <c r="L267" s="31" t="s">
        <v>7656</v>
      </c>
      <c r="M267" s="31" t="s">
        <v>8059</v>
      </c>
      <c r="N267" s="31" t="s">
        <v>7657</v>
      </c>
      <c r="O267" s="31" t="s">
        <v>8102</v>
      </c>
      <c r="P267" s="31" t="s">
        <v>8103</v>
      </c>
      <c r="Q267" s="31" t="s">
        <v>8104</v>
      </c>
    </row>
    <row r="268" spans="1:17" s="27" customFormat="1" ht="25">
      <c r="A268" s="35" t="s">
        <v>55</v>
      </c>
      <c r="B268" s="35" t="s">
        <v>244</v>
      </c>
      <c r="C268" s="35" t="s">
        <v>243</v>
      </c>
      <c r="D268" s="35" t="s">
        <v>247</v>
      </c>
      <c r="E268" s="35" t="s">
        <v>246</v>
      </c>
      <c r="F268" s="31" t="s">
        <v>6131</v>
      </c>
      <c r="G268" s="31">
        <v>10</v>
      </c>
      <c r="H268" s="31">
        <v>12</v>
      </c>
      <c r="I268" s="31" t="s">
        <v>7550</v>
      </c>
      <c r="J268" s="31" t="s">
        <v>7551</v>
      </c>
      <c r="K268" s="31" t="s">
        <v>7552</v>
      </c>
      <c r="L268" s="31" t="s">
        <v>7569</v>
      </c>
      <c r="M268" s="31" t="s">
        <v>7570</v>
      </c>
      <c r="N268" s="31" t="s">
        <v>7571</v>
      </c>
      <c r="O268" s="31" t="s">
        <v>7477</v>
      </c>
      <c r="P268" s="31" t="s">
        <v>7478</v>
      </c>
      <c r="Q268" s="31" t="s">
        <v>7479</v>
      </c>
    </row>
    <row r="269" spans="1:17" s="27" customFormat="1">
      <c r="A269" s="35" t="s">
        <v>55</v>
      </c>
      <c r="B269" s="35" t="s">
        <v>244</v>
      </c>
      <c r="C269" s="35" t="s">
        <v>243</v>
      </c>
      <c r="D269" s="35" t="s">
        <v>247</v>
      </c>
      <c r="E269" s="35" t="s">
        <v>246</v>
      </c>
      <c r="F269" s="31" t="s">
        <v>6063</v>
      </c>
      <c r="G269" s="31">
        <v>8</v>
      </c>
      <c r="H269" s="31">
        <v>13</v>
      </c>
      <c r="I269" s="31" t="s">
        <v>7453</v>
      </c>
      <c r="J269" s="31" t="s">
        <v>8581</v>
      </c>
      <c r="K269" s="31" t="s">
        <v>8582</v>
      </c>
      <c r="L269" s="31" t="s">
        <v>7454</v>
      </c>
      <c r="M269" s="31" t="s">
        <v>8862</v>
      </c>
      <c r="N269" s="31" t="s">
        <v>8863</v>
      </c>
      <c r="O269" s="31" t="s">
        <v>7456</v>
      </c>
      <c r="P269" s="31" t="s">
        <v>7601</v>
      </c>
      <c r="Q269" s="31" t="s">
        <v>7607</v>
      </c>
    </row>
    <row r="270" spans="1:17" s="27" customFormat="1">
      <c r="A270" s="35" t="s">
        <v>55</v>
      </c>
      <c r="B270" s="35" t="s">
        <v>244</v>
      </c>
      <c r="C270" s="35" t="s">
        <v>243</v>
      </c>
      <c r="D270" s="35" t="s">
        <v>250</v>
      </c>
      <c r="E270" s="35" t="s">
        <v>249</v>
      </c>
      <c r="F270" s="31" t="s">
        <v>6843</v>
      </c>
      <c r="G270" s="31">
        <v>17</v>
      </c>
      <c r="H270" s="31">
        <v>20</v>
      </c>
      <c r="I270" s="31" t="s">
        <v>7465</v>
      </c>
      <c r="J270" s="31" t="s">
        <v>8562</v>
      </c>
      <c r="K270" s="31" t="s">
        <v>8563</v>
      </c>
      <c r="L270" s="31" t="s">
        <v>7623</v>
      </c>
      <c r="M270" s="31" t="s">
        <v>8843</v>
      </c>
      <c r="N270" s="31" t="s">
        <v>8844</v>
      </c>
      <c r="O270" s="31" t="s">
        <v>7530</v>
      </c>
      <c r="P270" s="31" t="s">
        <v>9133</v>
      </c>
      <c r="Q270" s="31" t="s">
        <v>9134</v>
      </c>
    </row>
    <row r="271" spans="1:17" s="27" customFormat="1">
      <c r="A271" s="35" t="s">
        <v>55</v>
      </c>
      <c r="B271" s="35" t="s">
        <v>244</v>
      </c>
      <c r="C271" s="35" t="s">
        <v>243</v>
      </c>
      <c r="D271" s="35" t="s">
        <v>250</v>
      </c>
      <c r="E271" s="35" t="s">
        <v>249</v>
      </c>
      <c r="F271" s="31" t="s">
        <v>6544</v>
      </c>
      <c r="G271" s="31">
        <v>14</v>
      </c>
      <c r="H271" s="31">
        <v>17</v>
      </c>
      <c r="I271" s="31" t="s">
        <v>7624</v>
      </c>
      <c r="J271" s="31" t="s">
        <v>8579</v>
      </c>
      <c r="K271" s="31" t="s">
        <v>8580</v>
      </c>
      <c r="L271" s="31" t="s">
        <v>7625</v>
      </c>
      <c r="M271" s="31" t="s">
        <v>8860</v>
      </c>
      <c r="N271" s="31" t="s">
        <v>8861</v>
      </c>
      <c r="O271" s="31" t="s">
        <v>7</v>
      </c>
      <c r="P271" s="31" t="s">
        <v>9147</v>
      </c>
      <c r="Q271" s="31" t="s">
        <v>8439</v>
      </c>
    </row>
    <row r="272" spans="1:17" s="27" customFormat="1">
      <c r="A272" s="35" t="s">
        <v>55</v>
      </c>
      <c r="B272" s="35" t="s">
        <v>244</v>
      </c>
      <c r="C272" s="35" t="s">
        <v>243</v>
      </c>
      <c r="D272" s="35" t="s">
        <v>253</v>
      </c>
      <c r="E272" s="35" t="s">
        <v>252</v>
      </c>
      <c r="F272" s="31" t="s">
        <v>6842</v>
      </c>
      <c r="G272" s="31">
        <v>17</v>
      </c>
      <c r="H272" s="31">
        <v>20</v>
      </c>
      <c r="I272" s="31" t="s">
        <v>7706</v>
      </c>
      <c r="J272" s="31" t="s">
        <v>8568</v>
      </c>
      <c r="K272" s="31" t="s">
        <v>8569</v>
      </c>
      <c r="L272" s="31" t="s">
        <v>7</v>
      </c>
      <c r="M272" s="31" t="s">
        <v>8848</v>
      </c>
      <c r="N272" s="31" t="s">
        <v>8849</v>
      </c>
      <c r="O272" s="31" t="s">
        <v>7465</v>
      </c>
      <c r="P272" s="31" t="s">
        <v>9139</v>
      </c>
      <c r="Q272" s="31" t="s">
        <v>9140</v>
      </c>
    </row>
    <row r="273" spans="1:17" s="27" customFormat="1" ht="25">
      <c r="A273" s="35" t="s">
        <v>55</v>
      </c>
      <c r="B273" s="35" t="s">
        <v>244</v>
      </c>
      <c r="C273" s="35" t="s">
        <v>243</v>
      </c>
      <c r="D273" s="35" t="s">
        <v>253</v>
      </c>
      <c r="E273" s="35" t="s">
        <v>252</v>
      </c>
      <c r="F273" s="31" t="s">
        <v>6628</v>
      </c>
      <c r="G273" s="31">
        <v>15</v>
      </c>
      <c r="H273" s="31">
        <v>18</v>
      </c>
      <c r="I273" s="31" t="s">
        <v>8221</v>
      </c>
      <c r="J273" s="31" t="s">
        <v>8571</v>
      </c>
      <c r="K273" s="31" t="s">
        <v>8572</v>
      </c>
      <c r="L273" s="31" t="s">
        <v>7454</v>
      </c>
      <c r="M273" s="31" t="s">
        <v>8852</v>
      </c>
      <c r="N273" s="31" t="s">
        <v>8853</v>
      </c>
      <c r="O273" s="31" t="s">
        <v>7</v>
      </c>
      <c r="P273" s="31" t="s">
        <v>8405</v>
      </c>
      <c r="Q273" s="31" t="s">
        <v>8406</v>
      </c>
    </row>
    <row r="274" spans="1:17" s="27" customFormat="1" ht="25">
      <c r="A274" s="35" t="s">
        <v>55</v>
      </c>
      <c r="B274" s="35" t="s">
        <v>244</v>
      </c>
      <c r="C274" s="35" t="s">
        <v>243</v>
      </c>
      <c r="D274" s="35" t="s">
        <v>253</v>
      </c>
      <c r="E274" s="35" t="s">
        <v>252</v>
      </c>
      <c r="F274" s="31" t="s">
        <v>6231</v>
      </c>
      <c r="G274" s="31">
        <v>12</v>
      </c>
      <c r="H274" s="31">
        <v>14</v>
      </c>
      <c r="I274" s="31" t="s">
        <v>7456</v>
      </c>
      <c r="J274" s="31" t="s">
        <v>7601</v>
      </c>
      <c r="K274" s="31" t="s">
        <v>7607</v>
      </c>
      <c r="L274" s="31" t="s">
        <v>7755</v>
      </c>
      <c r="M274" s="31" t="s">
        <v>8453</v>
      </c>
      <c r="N274" s="31" t="s">
        <v>8454</v>
      </c>
      <c r="O274" s="31" t="s">
        <v>7454</v>
      </c>
      <c r="P274" s="31" t="s">
        <v>9148</v>
      </c>
      <c r="Q274" s="31" t="s">
        <v>9149</v>
      </c>
    </row>
    <row r="275" spans="1:17" s="27" customFormat="1" ht="25">
      <c r="A275" s="35" t="s">
        <v>55</v>
      </c>
      <c r="B275" s="35" t="s">
        <v>244</v>
      </c>
      <c r="C275" s="35" t="s">
        <v>243</v>
      </c>
      <c r="D275" s="35" t="s">
        <v>253</v>
      </c>
      <c r="E275" s="35" t="s">
        <v>252</v>
      </c>
      <c r="F275" s="31" t="s">
        <v>6119</v>
      </c>
      <c r="G275" s="31">
        <v>10</v>
      </c>
      <c r="H275" s="31">
        <v>12</v>
      </c>
      <c r="I275" s="31" t="s">
        <v>7550</v>
      </c>
      <c r="J275" s="31" t="s">
        <v>7551</v>
      </c>
      <c r="K275" s="31" t="s">
        <v>7552</v>
      </c>
      <c r="L275" s="31" t="s">
        <v>8404</v>
      </c>
      <c r="M275" s="31" t="s">
        <v>8405</v>
      </c>
      <c r="N275" s="31" t="s">
        <v>8406</v>
      </c>
      <c r="O275" s="31" t="s">
        <v>8447</v>
      </c>
      <c r="P275" s="31" t="s">
        <v>8448</v>
      </c>
      <c r="Q275" s="31" t="s">
        <v>8449</v>
      </c>
    </row>
    <row r="276" spans="1:17" s="27" customFormat="1" ht="50">
      <c r="A276" s="35" t="s">
        <v>55</v>
      </c>
      <c r="B276" s="35" t="s">
        <v>244</v>
      </c>
      <c r="C276" s="35" t="s">
        <v>243</v>
      </c>
      <c r="D276" s="35" t="s">
        <v>256</v>
      </c>
      <c r="E276" s="35" t="s">
        <v>255</v>
      </c>
      <c r="F276" s="31" t="s">
        <v>6909</v>
      </c>
      <c r="G276" s="31">
        <v>18</v>
      </c>
      <c r="H276" s="31">
        <v>20</v>
      </c>
      <c r="I276" s="31" t="s">
        <v>7747</v>
      </c>
      <c r="J276" s="31" t="s">
        <v>7748</v>
      </c>
      <c r="K276" s="31" t="s">
        <v>7749</v>
      </c>
      <c r="L276" s="31" t="s">
        <v>7998</v>
      </c>
      <c r="M276" s="31" t="s">
        <v>7999</v>
      </c>
      <c r="N276" s="31" t="s">
        <v>8000</v>
      </c>
      <c r="O276" s="31" t="s">
        <v>8407</v>
      </c>
      <c r="P276" s="31" t="s">
        <v>8408</v>
      </c>
      <c r="Q276" s="31" t="s">
        <v>8016</v>
      </c>
    </row>
    <row r="277" spans="1:17" s="27" customFormat="1" ht="37.5">
      <c r="A277" s="35" t="s">
        <v>55</v>
      </c>
      <c r="B277" s="35" t="s">
        <v>244</v>
      </c>
      <c r="C277" s="35" t="s">
        <v>243</v>
      </c>
      <c r="D277" s="35" t="s">
        <v>256</v>
      </c>
      <c r="E277" s="35" t="s">
        <v>255</v>
      </c>
      <c r="F277" s="31" t="s">
        <v>6846</v>
      </c>
      <c r="G277" s="31">
        <v>17</v>
      </c>
      <c r="H277" s="31">
        <v>20</v>
      </c>
      <c r="I277" s="31" t="s">
        <v>7737</v>
      </c>
      <c r="J277" s="31" t="s">
        <v>7738</v>
      </c>
      <c r="K277" s="31" t="s">
        <v>7739</v>
      </c>
      <c r="L277" s="31" t="s">
        <v>648</v>
      </c>
      <c r="M277" s="31" t="s">
        <v>7802</v>
      </c>
      <c r="N277" s="31" t="s">
        <v>7803</v>
      </c>
      <c r="O277" s="31" t="s">
        <v>7986</v>
      </c>
      <c r="P277" s="31" t="s">
        <v>7987</v>
      </c>
      <c r="Q277" s="31" t="s">
        <v>7988</v>
      </c>
    </row>
    <row r="278" spans="1:17" s="27" customFormat="1" ht="37.5">
      <c r="A278" s="35" t="s">
        <v>55</v>
      </c>
      <c r="B278" s="35" t="s">
        <v>244</v>
      </c>
      <c r="C278" s="35" t="s">
        <v>243</v>
      </c>
      <c r="D278" s="35" t="s">
        <v>256</v>
      </c>
      <c r="E278" s="35" t="s">
        <v>255</v>
      </c>
      <c r="F278" s="31" t="s">
        <v>6845</v>
      </c>
      <c r="G278" s="31">
        <v>17</v>
      </c>
      <c r="H278" s="31">
        <v>19</v>
      </c>
      <c r="I278" s="31" t="s">
        <v>7501</v>
      </c>
      <c r="J278" s="31" t="s">
        <v>7502</v>
      </c>
      <c r="K278" s="31" t="s">
        <v>7503</v>
      </c>
      <c r="L278" s="31" t="s">
        <v>7752</v>
      </c>
      <c r="M278" s="31" t="s">
        <v>7753</v>
      </c>
      <c r="N278" s="31" t="s">
        <v>7754</v>
      </c>
      <c r="O278" s="31" t="s">
        <v>8017</v>
      </c>
      <c r="P278" s="31" t="s">
        <v>8018</v>
      </c>
      <c r="Q278" s="31" t="s">
        <v>8019</v>
      </c>
    </row>
    <row r="279" spans="1:17" s="27" customFormat="1" ht="50">
      <c r="A279" s="35" t="s">
        <v>55</v>
      </c>
      <c r="B279" s="35" t="s">
        <v>244</v>
      </c>
      <c r="C279" s="35" t="s">
        <v>243</v>
      </c>
      <c r="D279" s="35" t="s">
        <v>256</v>
      </c>
      <c r="E279" s="35" t="s">
        <v>255</v>
      </c>
      <c r="F279" s="31" t="s">
        <v>6844</v>
      </c>
      <c r="G279" s="31">
        <v>17</v>
      </c>
      <c r="H279" s="31">
        <v>19</v>
      </c>
      <c r="I279" s="31" t="s">
        <v>7998</v>
      </c>
      <c r="J279" s="31" t="s">
        <v>7999</v>
      </c>
      <c r="K279" s="31" t="s">
        <v>8000</v>
      </c>
      <c r="L279" s="31" t="s">
        <v>8407</v>
      </c>
      <c r="M279" s="31" t="s">
        <v>8408</v>
      </c>
      <c r="N279" s="31" t="s">
        <v>8016</v>
      </c>
      <c r="O279" s="31" t="s">
        <v>649</v>
      </c>
      <c r="P279" s="31" t="s">
        <v>7898</v>
      </c>
      <c r="Q279" s="31" t="s">
        <v>7899</v>
      </c>
    </row>
    <row r="280" spans="1:17" s="27" customFormat="1" ht="25">
      <c r="A280" s="35" t="s">
        <v>55</v>
      </c>
      <c r="B280" s="35" t="s">
        <v>244</v>
      </c>
      <c r="C280" s="35" t="s">
        <v>243</v>
      </c>
      <c r="D280" s="35" t="s">
        <v>256</v>
      </c>
      <c r="E280" s="35" t="s">
        <v>255</v>
      </c>
      <c r="F280" s="31" t="s">
        <v>6454</v>
      </c>
      <c r="G280" s="31">
        <v>14</v>
      </c>
      <c r="H280" s="31">
        <v>17</v>
      </c>
      <c r="I280" s="31" t="s">
        <v>7468</v>
      </c>
      <c r="J280" s="31" t="s">
        <v>7469</v>
      </c>
      <c r="K280" s="31" t="s">
        <v>7470</v>
      </c>
      <c r="L280" s="31" t="s">
        <v>7456</v>
      </c>
      <c r="M280" s="31" t="s">
        <v>7457</v>
      </c>
      <c r="N280" s="31" t="s">
        <v>7458</v>
      </c>
      <c r="O280" s="31" t="s">
        <v>7471</v>
      </c>
      <c r="P280" s="31" t="s">
        <v>7472</v>
      </c>
      <c r="Q280" s="31" t="s">
        <v>7473</v>
      </c>
    </row>
    <row r="281" spans="1:17" s="27" customFormat="1" ht="50">
      <c r="A281" s="35" t="s">
        <v>55</v>
      </c>
      <c r="B281" s="35" t="s">
        <v>244</v>
      </c>
      <c r="C281" s="35" t="s">
        <v>243</v>
      </c>
      <c r="D281" s="35" t="s">
        <v>256</v>
      </c>
      <c r="E281" s="35" t="s">
        <v>255</v>
      </c>
      <c r="F281" s="31" t="s">
        <v>6284</v>
      </c>
      <c r="G281" s="31">
        <v>13</v>
      </c>
      <c r="H281" s="31">
        <v>18</v>
      </c>
      <c r="I281" s="31" t="s">
        <v>7456</v>
      </c>
      <c r="J281" s="31" t="s">
        <v>7457</v>
      </c>
      <c r="K281" s="31" t="s">
        <v>8570</v>
      </c>
      <c r="L281" s="31" t="s">
        <v>7</v>
      </c>
      <c r="M281" s="31" t="s">
        <v>8850</v>
      </c>
      <c r="N281" s="31" t="s">
        <v>8851</v>
      </c>
      <c r="O281" s="31" t="s">
        <v>7530</v>
      </c>
      <c r="P281" s="31" t="s">
        <v>9141</v>
      </c>
      <c r="Q281" s="31" t="s">
        <v>9142</v>
      </c>
    </row>
    <row r="282" spans="1:17" s="27" customFormat="1" ht="25">
      <c r="A282" s="35" t="s">
        <v>55</v>
      </c>
      <c r="B282" s="35" t="s">
        <v>244</v>
      </c>
      <c r="C282" s="35" t="s">
        <v>243</v>
      </c>
      <c r="D282" s="35" t="s">
        <v>256</v>
      </c>
      <c r="E282" s="35" t="s">
        <v>255</v>
      </c>
      <c r="F282" s="31" t="s">
        <v>6386</v>
      </c>
      <c r="G282" s="31">
        <v>14</v>
      </c>
      <c r="H282" s="31">
        <v>16</v>
      </c>
      <c r="I282" s="31" t="s">
        <v>7468</v>
      </c>
      <c r="J282" s="31" t="s">
        <v>7469</v>
      </c>
      <c r="K282" s="31" t="s">
        <v>7470</v>
      </c>
      <c r="L282" s="31" t="s">
        <v>7456</v>
      </c>
      <c r="M282" s="31" t="s">
        <v>7457</v>
      </c>
      <c r="N282" s="31" t="s">
        <v>7458</v>
      </c>
      <c r="O282" s="31" t="s">
        <v>7471</v>
      </c>
      <c r="P282" s="31" t="s">
        <v>7472</v>
      </c>
      <c r="Q282" s="31" t="s">
        <v>7473</v>
      </c>
    </row>
    <row r="283" spans="1:17" s="27" customFormat="1" ht="50">
      <c r="A283" s="35" t="s">
        <v>55</v>
      </c>
      <c r="B283" s="35" t="s">
        <v>244</v>
      </c>
      <c r="C283" s="35" t="s">
        <v>243</v>
      </c>
      <c r="D283" s="35" t="s">
        <v>256</v>
      </c>
      <c r="E283" s="35" t="s">
        <v>255</v>
      </c>
      <c r="F283" s="31" t="s">
        <v>6079</v>
      </c>
      <c r="G283" s="31">
        <v>10</v>
      </c>
      <c r="H283" s="31">
        <v>13</v>
      </c>
      <c r="I283" s="31" t="s">
        <v>7474</v>
      </c>
      <c r="J283" s="31" t="s">
        <v>7475</v>
      </c>
      <c r="K283" s="31" t="s">
        <v>7476</v>
      </c>
      <c r="L283" s="31" t="s">
        <v>7477</v>
      </c>
      <c r="M283" s="31" t="s">
        <v>7478</v>
      </c>
      <c r="N283" s="31" t="s">
        <v>7479</v>
      </c>
      <c r="O283" s="31" t="s">
        <v>7480</v>
      </c>
      <c r="P283" s="31" t="s">
        <v>7481</v>
      </c>
      <c r="Q283" s="31" t="s">
        <v>7482</v>
      </c>
    </row>
    <row r="284" spans="1:17" s="27" customFormat="1" ht="37.5">
      <c r="A284" s="35" t="s">
        <v>55</v>
      </c>
      <c r="B284" s="35" t="s">
        <v>244</v>
      </c>
      <c r="C284" s="35" t="s">
        <v>243</v>
      </c>
      <c r="D284" s="35" t="s">
        <v>259</v>
      </c>
      <c r="E284" s="35" t="s">
        <v>258</v>
      </c>
      <c r="F284" s="31" t="s">
        <v>6747</v>
      </c>
      <c r="G284" s="31">
        <v>17</v>
      </c>
      <c r="H284" s="31">
        <v>20</v>
      </c>
      <c r="I284" s="31" t="s">
        <v>7737</v>
      </c>
      <c r="J284" s="31" t="s">
        <v>7738</v>
      </c>
      <c r="K284" s="31" t="s">
        <v>7739</v>
      </c>
      <c r="L284" s="31" t="s">
        <v>648</v>
      </c>
      <c r="M284" s="31" t="s">
        <v>7802</v>
      </c>
      <c r="N284" s="31" t="s">
        <v>7803</v>
      </c>
      <c r="O284" s="31" t="s">
        <v>7785</v>
      </c>
      <c r="P284" s="31" t="s">
        <v>7508</v>
      </c>
      <c r="Q284" s="31" t="s">
        <v>7786</v>
      </c>
    </row>
    <row r="285" spans="1:17" s="27" customFormat="1">
      <c r="A285" s="35" t="s">
        <v>55</v>
      </c>
      <c r="B285" s="35" t="s">
        <v>244</v>
      </c>
      <c r="C285" s="35" t="s">
        <v>243</v>
      </c>
      <c r="D285" s="35" t="s">
        <v>259</v>
      </c>
      <c r="E285" s="35" t="s">
        <v>258</v>
      </c>
      <c r="F285" s="31" t="s">
        <v>6622</v>
      </c>
      <c r="G285" s="31">
        <v>15</v>
      </c>
      <c r="H285" s="31">
        <v>18</v>
      </c>
      <c r="I285" s="31" t="s">
        <v>8229</v>
      </c>
      <c r="J285" s="31" t="s">
        <v>8573</v>
      </c>
      <c r="K285" s="31" t="s">
        <v>8574</v>
      </c>
      <c r="L285" s="31" t="s">
        <v>7931</v>
      </c>
      <c r="M285" s="31" t="s">
        <v>8854</v>
      </c>
      <c r="N285" s="31" t="s">
        <v>8855</v>
      </c>
      <c r="O285" s="31" t="s">
        <v>8230</v>
      </c>
      <c r="P285" s="31" t="s">
        <v>8226</v>
      </c>
      <c r="Q285" s="31" t="s">
        <v>8227</v>
      </c>
    </row>
    <row r="286" spans="1:17" s="27" customFormat="1" ht="25">
      <c r="A286" s="35" t="s">
        <v>55</v>
      </c>
      <c r="B286" s="35" t="s">
        <v>244</v>
      </c>
      <c r="C286" s="35" t="s">
        <v>243</v>
      </c>
      <c r="D286" s="35" t="s">
        <v>259</v>
      </c>
      <c r="E286" s="35" t="s">
        <v>258</v>
      </c>
      <c r="F286" s="31" t="s">
        <v>6316</v>
      </c>
      <c r="G286" s="31">
        <v>13</v>
      </c>
      <c r="H286" s="31">
        <v>17</v>
      </c>
      <c r="I286" s="31" t="s">
        <v>7468</v>
      </c>
      <c r="J286" s="31" t="s">
        <v>7469</v>
      </c>
      <c r="K286" s="31" t="s">
        <v>7470</v>
      </c>
      <c r="L286" s="31" t="s">
        <v>7456</v>
      </c>
      <c r="M286" s="31" t="s">
        <v>7457</v>
      </c>
      <c r="N286" s="31" t="s">
        <v>7458</v>
      </c>
      <c r="O286" s="31" t="s">
        <v>7471</v>
      </c>
      <c r="P286" s="31" t="s">
        <v>7472</v>
      </c>
      <c r="Q286" s="31" t="s">
        <v>7473</v>
      </c>
    </row>
    <row r="287" spans="1:17" s="27" customFormat="1" ht="50">
      <c r="A287" s="35" t="s">
        <v>55</v>
      </c>
      <c r="B287" s="35" t="s">
        <v>244</v>
      </c>
      <c r="C287" s="35" t="s">
        <v>243</v>
      </c>
      <c r="D287" s="35" t="s">
        <v>259</v>
      </c>
      <c r="E287" s="35" t="s">
        <v>258</v>
      </c>
      <c r="F287" s="31" t="s">
        <v>6078</v>
      </c>
      <c r="G287" s="31">
        <v>10</v>
      </c>
      <c r="H287" s="31">
        <v>13</v>
      </c>
      <c r="I287" s="31" t="s">
        <v>7474</v>
      </c>
      <c r="J287" s="31" t="s">
        <v>7475</v>
      </c>
      <c r="K287" s="31" t="s">
        <v>7476</v>
      </c>
      <c r="L287" s="31" t="s">
        <v>7477</v>
      </c>
      <c r="M287" s="31" t="s">
        <v>7478</v>
      </c>
      <c r="N287" s="31" t="s">
        <v>7479</v>
      </c>
      <c r="O287" s="31" t="s">
        <v>7480</v>
      </c>
      <c r="P287" s="31" t="s">
        <v>7481</v>
      </c>
      <c r="Q287" s="31" t="s">
        <v>7482</v>
      </c>
    </row>
    <row r="288" spans="1:17" s="27" customFormat="1" ht="37.5">
      <c r="A288" s="35" t="s">
        <v>55</v>
      </c>
      <c r="B288" s="35" t="s">
        <v>244</v>
      </c>
      <c r="C288" s="35" t="s">
        <v>243</v>
      </c>
      <c r="D288" s="35" t="s">
        <v>262</v>
      </c>
      <c r="E288" s="35" t="s">
        <v>261</v>
      </c>
      <c r="F288" s="31" t="s">
        <v>6721</v>
      </c>
      <c r="G288" s="31">
        <v>16</v>
      </c>
      <c r="H288" s="31">
        <v>20</v>
      </c>
      <c r="I288" s="31" t="s">
        <v>7737</v>
      </c>
      <c r="J288" s="31" t="s">
        <v>7738</v>
      </c>
      <c r="K288" s="31" t="s">
        <v>7739</v>
      </c>
      <c r="L288" s="31" t="s">
        <v>7835</v>
      </c>
      <c r="M288" s="31" t="s">
        <v>7836</v>
      </c>
      <c r="N288" s="31" t="s">
        <v>7837</v>
      </c>
      <c r="O288" s="31" t="s">
        <v>648</v>
      </c>
      <c r="P288" s="31" t="s">
        <v>7802</v>
      </c>
      <c r="Q288" s="31" t="s">
        <v>7803</v>
      </c>
    </row>
    <row r="289" spans="1:17" s="27" customFormat="1" ht="25">
      <c r="A289" s="35" t="s">
        <v>55</v>
      </c>
      <c r="B289" s="35" t="s">
        <v>244</v>
      </c>
      <c r="C289" s="35" t="s">
        <v>243</v>
      </c>
      <c r="D289" s="35" t="s">
        <v>262</v>
      </c>
      <c r="E289" s="35" t="s">
        <v>261</v>
      </c>
      <c r="F289" s="31" t="s">
        <v>6530</v>
      </c>
      <c r="G289" s="31">
        <v>14</v>
      </c>
      <c r="H289" s="31">
        <v>15</v>
      </c>
      <c r="I289" s="31" t="s">
        <v>7468</v>
      </c>
      <c r="J289" s="31" t="s">
        <v>7469</v>
      </c>
      <c r="K289" s="31" t="s">
        <v>7470</v>
      </c>
      <c r="L289" s="31" t="s">
        <v>7456</v>
      </c>
      <c r="M289" s="31" t="s">
        <v>7457</v>
      </c>
      <c r="N289" s="31" t="s">
        <v>7458</v>
      </c>
      <c r="O289" s="31" t="s">
        <v>7471</v>
      </c>
      <c r="P289" s="31" t="s">
        <v>7472</v>
      </c>
      <c r="Q289" s="31" t="s">
        <v>7473</v>
      </c>
    </row>
    <row r="290" spans="1:17" s="27" customFormat="1" ht="37.5">
      <c r="A290" s="35" t="s">
        <v>55</v>
      </c>
      <c r="B290" s="35" t="s">
        <v>244</v>
      </c>
      <c r="C290" s="35" t="s">
        <v>243</v>
      </c>
      <c r="D290" s="35" t="s">
        <v>265</v>
      </c>
      <c r="E290" s="35" t="s">
        <v>264</v>
      </c>
      <c r="F290" s="31" t="s">
        <v>6291</v>
      </c>
      <c r="G290" s="31">
        <v>13</v>
      </c>
      <c r="H290" s="31">
        <v>15</v>
      </c>
      <c r="I290" s="31" t="s">
        <v>8311</v>
      </c>
      <c r="J290" s="31" t="s">
        <v>7602</v>
      </c>
      <c r="K290" s="31" t="s">
        <v>8312</v>
      </c>
      <c r="L290" s="31" t="s">
        <v>7513</v>
      </c>
      <c r="M290" s="31" t="s">
        <v>7514</v>
      </c>
      <c r="N290" s="31" t="s">
        <v>7515</v>
      </c>
      <c r="O290" s="31" t="s">
        <v>7438</v>
      </c>
      <c r="P290" s="31" t="s">
        <v>7439</v>
      </c>
      <c r="Q290" s="31" t="s">
        <v>7440</v>
      </c>
    </row>
    <row r="291" spans="1:17" s="27" customFormat="1" ht="25">
      <c r="A291" s="35" t="s">
        <v>55</v>
      </c>
      <c r="B291" s="35" t="s">
        <v>244</v>
      </c>
      <c r="C291" s="35" t="s">
        <v>243</v>
      </c>
      <c r="D291" s="35" t="s">
        <v>271</v>
      </c>
      <c r="E291" s="35" t="s">
        <v>270</v>
      </c>
      <c r="F291" s="31" t="s">
        <v>6858</v>
      </c>
      <c r="G291" s="31">
        <v>17</v>
      </c>
      <c r="H291" s="31">
        <v>19</v>
      </c>
      <c r="I291" s="31" t="s">
        <v>8163</v>
      </c>
      <c r="J291" s="31" t="s">
        <v>8164</v>
      </c>
      <c r="K291" s="31" t="s">
        <v>8165</v>
      </c>
      <c r="L291" s="31" t="s">
        <v>8017</v>
      </c>
      <c r="M291" s="31" t="s">
        <v>8018</v>
      </c>
      <c r="N291" s="31" t="s">
        <v>8019</v>
      </c>
      <c r="O291" s="31" t="s">
        <v>8450</v>
      </c>
      <c r="P291" s="31" t="s">
        <v>8451</v>
      </c>
      <c r="Q291" s="31" t="s">
        <v>8452</v>
      </c>
    </row>
    <row r="292" spans="1:17" s="27" customFormat="1" ht="25">
      <c r="A292" s="35" t="s">
        <v>55</v>
      </c>
      <c r="B292" s="35" t="s">
        <v>244</v>
      </c>
      <c r="C292" s="35" t="s">
        <v>243</v>
      </c>
      <c r="D292" s="35" t="s">
        <v>271</v>
      </c>
      <c r="E292" s="35" t="s">
        <v>270</v>
      </c>
      <c r="F292" s="31" t="s">
        <v>6466</v>
      </c>
      <c r="G292" s="31">
        <v>14</v>
      </c>
      <c r="H292" s="31">
        <v>16</v>
      </c>
      <c r="I292" s="31" t="s">
        <v>7595</v>
      </c>
      <c r="J292" s="31" t="s">
        <v>7596</v>
      </c>
      <c r="K292" s="31" t="s">
        <v>7597</v>
      </c>
      <c r="L292" s="31" t="s">
        <v>7664</v>
      </c>
      <c r="M292" s="31" t="s">
        <v>7665</v>
      </c>
      <c r="N292" s="31" t="s">
        <v>7666</v>
      </c>
      <c r="O292" s="31" t="s">
        <v>7747</v>
      </c>
      <c r="P292" s="31" t="s">
        <v>7748</v>
      </c>
      <c r="Q292" s="31" t="s">
        <v>7749</v>
      </c>
    </row>
    <row r="293" spans="1:17" s="27" customFormat="1" ht="37.5">
      <c r="A293" s="35" t="s">
        <v>55</v>
      </c>
      <c r="B293" s="35" t="s">
        <v>244</v>
      </c>
      <c r="C293" s="35" t="s">
        <v>243</v>
      </c>
      <c r="D293" s="35" t="s">
        <v>271</v>
      </c>
      <c r="E293" s="35" t="s">
        <v>270</v>
      </c>
      <c r="F293" s="31" t="s">
        <v>6366</v>
      </c>
      <c r="G293" s="31">
        <v>13</v>
      </c>
      <c r="H293" s="31">
        <v>15</v>
      </c>
      <c r="I293" s="31" t="s">
        <v>8160</v>
      </c>
      <c r="J293" s="31" t="s">
        <v>8161</v>
      </c>
      <c r="K293" s="31" t="s">
        <v>8162</v>
      </c>
      <c r="L293" s="31" t="s">
        <v>7823</v>
      </c>
      <c r="M293" s="31" t="s">
        <v>7824</v>
      </c>
      <c r="N293" s="31" t="s">
        <v>7825</v>
      </c>
      <c r="O293" s="31" t="s">
        <v>8319</v>
      </c>
      <c r="P293" s="31" t="s">
        <v>8320</v>
      </c>
      <c r="Q293" s="31" t="s">
        <v>8321</v>
      </c>
    </row>
    <row r="294" spans="1:17" s="27" customFormat="1" ht="25">
      <c r="A294" s="35" t="s">
        <v>55</v>
      </c>
      <c r="B294" s="35" t="s">
        <v>244</v>
      </c>
      <c r="C294" s="35" t="s">
        <v>243</v>
      </c>
      <c r="D294" s="35" t="s">
        <v>271</v>
      </c>
      <c r="E294" s="35" t="s">
        <v>270</v>
      </c>
      <c r="F294" s="31" t="s">
        <v>6068</v>
      </c>
      <c r="G294" s="31">
        <v>9</v>
      </c>
      <c r="H294" s="31">
        <v>11</v>
      </c>
      <c r="I294" s="31" t="s">
        <v>7550</v>
      </c>
      <c r="J294" s="31" t="s">
        <v>7551</v>
      </c>
      <c r="K294" s="31" t="s">
        <v>7552</v>
      </c>
      <c r="L294" s="31" t="s">
        <v>7557</v>
      </c>
      <c r="M294" s="31" t="s">
        <v>7558</v>
      </c>
      <c r="N294" s="31" t="s">
        <v>7559</v>
      </c>
      <c r="O294" s="31" t="s">
        <v>7513</v>
      </c>
      <c r="P294" s="31" t="s">
        <v>7514</v>
      </c>
      <c r="Q294" s="31" t="s">
        <v>7515</v>
      </c>
    </row>
    <row r="295" spans="1:17" s="27" customFormat="1" ht="25">
      <c r="A295" s="35" t="s">
        <v>55</v>
      </c>
      <c r="B295" s="35" t="s">
        <v>244</v>
      </c>
      <c r="C295" s="35" t="s">
        <v>243</v>
      </c>
      <c r="D295" s="35" t="s">
        <v>277</v>
      </c>
      <c r="E295" s="35" t="s">
        <v>276</v>
      </c>
      <c r="F295" s="31" t="s">
        <v>6856</v>
      </c>
      <c r="G295" s="31">
        <v>17</v>
      </c>
      <c r="H295" s="31">
        <v>20</v>
      </c>
      <c r="I295" s="31" t="s">
        <v>7581</v>
      </c>
      <c r="J295" s="31" t="s">
        <v>8564</v>
      </c>
      <c r="K295" s="31" t="s">
        <v>8565</v>
      </c>
      <c r="L295" s="31" t="s">
        <v>7465</v>
      </c>
      <c r="M295" s="31" t="s">
        <v>8845</v>
      </c>
      <c r="N295" s="31" t="s">
        <v>8846</v>
      </c>
      <c r="O295" s="31" t="s">
        <v>7707</v>
      </c>
      <c r="P295" s="31" t="s">
        <v>9135</v>
      </c>
      <c r="Q295" s="31" t="s">
        <v>9136</v>
      </c>
    </row>
    <row r="296" spans="1:17" s="27" customFormat="1" ht="25">
      <c r="A296" s="35" t="s">
        <v>55</v>
      </c>
      <c r="B296" s="35" t="s">
        <v>280</v>
      </c>
      <c r="C296" s="35" t="s">
        <v>279</v>
      </c>
      <c r="D296" s="35" t="s">
        <v>280</v>
      </c>
      <c r="E296" s="35" t="s">
        <v>282</v>
      </c>
      <c r="F296" s="31" t="s">
        <v>6385</v>
      </c>
      <c r="G296" s="31">
        <v>14</v>
      </c>
      <c r="H296" s="31">
        <v>17</v>
      </c>
      <c r="I296" s="31" t="s">
        <v>7747</v>
      </c>
      <c r="J296" s="31" t="s">
        <v>7748</v>
      </c>
      <c r="K296" s="31" t="s">
        <v>7749</v>
      </c>
      <c r="L296" s="31" t="s">
        <v>7492</v>
      </c>
      <c r="M296" s="31" t="s">
        <v>7844</v>
      </c>
      <c r="N296" s="31" t="s">
        <v>7845</v>
      </c>
      <c r="O296" s="31" t="s">
        <v>7578</v>
      </c>
      <c r="P296" s="31" t="s">
        <v>7579</v>
      </c>
      <c r="Q296" s="31" t="s">
        <v>7580</v>
      </c>
    </row>
    <row r="297" spans="1:17" s="27" customFormat="1" ht="37.5">
      <c r="A297" s="35" t="s">
        <v>55</v>
      </c>
      <c r="B297" s="35" t="s">
        <v>280</v>
      </c>
      <c r="C297" s="35" t="s">
        <v>279</v>
      </c>
      <c r="D297" s="35" t="s">
        <v>280</v>
      </c>
      <c r="E297" s="35" t="s">
        <v>282</v>
      </c>
      <c r="F297" s="31" t="s">
        <v>6356</v>
      </c>
      <c r="G297" s="31">
        <v>13</v>
      </c>
      <c r="H297" s="31">
        <v>15</v>
      </c>
      <c r="I297" s="31" t="s">
        <v>7747</v>
      </c>
      <c r="J297" s="31" t="s">
        <v>7748</v>
      </c>
      <c r="K297" s="31" t="s">
        <v>7749</v>
      </c>
      <c r="L297" s="31" t="s">
        <v>7931</v>
      </c>
      <c r="M297" s="31" t="s">
        <v>7940</v>
      </c>
      <c r="N297" s="31" t="s">
        <v>7941</v>
      </c>
      <c r="O297" s="31" t="s">
        <v>7477</v>
      </c>
      <c r="P297" s="31" t="s">
        <v>7478</v>
      </c>
      <c r="Q297" s="31" t="s">
        <v>7479</v>
      </c>
    </row>
    <row r="298" spans="1:17" s="27" customFormat="1" ht="50">
      <c r="A298" s="35" t="s">
        <v>55</v>
      </c>
      <c r="B298" s="35" t="s">
        <v>290</v>
      </c>
      <c r="C298" s="35" t="s">
        <v>289</v>
      </c>
      <c r="D298" s="35" t="s">
        <v>293</v>
      </c>
      <c r="E298" s="35" t="s">
        <v>292</v>
      </c>
      <c r="F298" s="31" t="s">
        <v>6865</v>
      </c>
      <c r="G298" s="31">
        <v>17</v>
      </c>
      <c r="H298" s="31">
        <v>20</v>
      </c>
      <c r="I298" s="31" t="s">
        <v>8174</v>
      </c>
      <c r="J298" s="31" t="s">
        <v>8175</v>
      </c>
      <c r="K298" s="31" t="s">
        <v>8176</v>
      </c>
      <c r="L298" s="31" t="s">
        <v>7962</v>
      </c>
      <c r="M298" s="31" t="s">
        <v>9328</v>
      </c>
      <c r="N298" s="31" t="s">
        <v>9329</v>
      </c>
      <c r="O298" s="31" t="s">
        <v>8014</v>
      </c>
      <c r="P298" s="31" t="s">
        <v>8015</v>
      </c>
      <c r="Q298" s="31" t="s">
        <v>8016</v>
      </c>
    </row>
    <row r="299" spans="1:17" s="27" customFormat="1" ht="37.5">
      <c r="A299" s="35" t="s">
        <v>55</v>
      </c>
      <c r="B299" s="35" t="s">
        <v>290</v>
      </c>
      <c r="C299" s="35" t="s">
        <v>289</v>
      </c>
      <c r="D299" s="35" t="s">
        <v>293</v>
      </c>
      <c r="E299" s="35" t="s">
        <v>292</v>
      </c>
      <c r="F299" s="31" t="s">
        <v>6814</v>
      </c>
      <c r="G299" s="31">
        <v>17</v>
      </c>
      <c r="H299" s="31">
        <v>19</v>
      </c>
      <c r="I299" s="31" t="s">
        <v>7785</v>
      </c>
      <c r="J299" s="31" t="s">
        <v>7508</v>
      </c>
      <c r="K299" s="31" t="s">
        <v>7786</v>
      </c>
      <c r="L299" s="31" t="s">
        <v>7823</v>
      </c>
      <c r="M299" s="31" t="s">
        <v>7824</v>
      </c>
      <c r="N299" s="31" t="s">
        <v>7825</v>
      </c>
      <c r="O299" s="31" t="s">
        <v>7962</v>
      </c>
      <c r="P299" s="31" t="s">
        <v>7963</v>
      </c>
      <c r="Q299" s="31" t="s">
        <v>7964</v>
      </c>
    </row>
    <row r="300" spans="1:17" s="27" customFormat="1" ht="37.5">
      <c r="A300" s="35" t="s">
        <v>55</v>
      </c>
      <c r="B300" s="35" t="s">
        <v>290</v>
      </c>
      <c r="C300" s="35" t="s">
        <v>289</v>
      </c>
      <c r="D300" s="35" t="s">
        <v>293</v>
      </c>
      <c r="E300" s="35" t="s">
        <v>292</v>
      </c>
      <c r="F300" s="31" t="s">
        <v>6566</v>
      </c>
      <c r="G300" s="31">
        <v>15</v>
      </c>
      <c r="H300" s="31">
        <v>17</v>
      </c>
      <c r="I300" s="31" t="s">
        <v>8201</v>
      </c>
      <c r="J300" s="31" t="s">
        <v>8202</v>
      </c>
      <c r="K300" s="31" t="s">
        <v>8203</v>
      </c>
      <c r="L300" s="31" t="s">
        <v>7931</v>
      </c>
      <c r="M300" s="31" t="s">
        <v>7940</v>
      </c>
      <c r="N300" s="31" t="s">
        <v>7941</v>
      </c>
      <c r="O300" s="31" t="s">
        <v>648</v>
      </c>
      <c r="P300" s="31" t="s">
        <v>7802</v>
      </c>
      <c r="Q300" s="31" t="s">
        <v>7803</v>
      </c>
    </row>
    <row r="301" spans="1:17" s="27" customFormat="1" ht="25">
      <c r="A301" s="35" t="s">
        <v>55</v>
      </c>
      <c r="B301" s="35" t="s">
        <v>290</v>
      </c>
      <c r="C301" s="35" t="s">
        <v>289</v>
      </c>
      <c r="D301" s="35" t="s">
        <v>293</v>
      </c>
      <c r="E301" s="35" t="s">
        <v>292</v>
      </c>
      <c r="F301" s="31" t="s">
        <v>6537</v>
      </c>
      <c r="G301" s="31">
        <v>14</v>
      </c>
      <c r="H301" s="31">
        <v>17</v>
      </c>
      <c r="I301" s="31" t="s">
        <v>7965</v>
      </c>
      <c r="J301" s="31" t="s">
        <v>8591</v>
      </c>
      <c r="K301" s="31" t="s">
        <v>8592</v>
      </c>
      <c r="L301" s="31" t="s">
        <v>7966</v>
      </c>
      <c r="M301" s="31" t="s">
        <v>8870</v>
      </c>
      <c r="N301" s="31" t="s">
        <v>8871</v>
      </c>
      <c r="O301" s="31" t="s">
        <v>7967</v>
      </c>
      <c r="P301" s="31" t="s">
        <v>9157</v>
      </c>
      <c r="Q301" s="31" t="s">
        <v>9158</v>
      </c>
    </row>
    <row r="302" spans="1:17" s="27" customFormat="1" ht="50">
      <c r="A302" s="35" t="s">
        <v>55</v>
      </c>
      <c r="B302" s="35" t="s">
        <v>290</v>
      </c>
      <c r="C302" s="35" t="s">
        <v>289</v>
      </c>
      <c r="D302" s="35" t="s">
        <v>293</v>
      </c>
      <c r="E302" s="35" t="s">
        <v>292</v>
      </c>
      <c r="F302" s="31" t="s">
        <v>6552</v>
      </c>
      <c r="G302" s="31">
        <v>14</v>
      </c>
      <c r="H302" s="31">
        <v>17</v>
      </c>
      <c r="I302" s="31" t="s">
        <v>7747</v>
      </c>
      <c r="J302" s="31" t="s">
        <v>7748</v>
      </c>
      <c r="K302" s="31" t="s">
        <v>7749</v>
      </c>
      <c r="L302" s="31" t="s">
        <v>7782</v>
      </c>
      <c r="M302" s="31" t="s">
        <v>9330</v>
      </c>
      <c r="N302" s="31" t="s">
        <v>9331</v>
      </c>
      <c r="O302" s="31" t="s">
        <v>7441</v>
      </c>
      <c r="P302" s="31" t="s">
        <v>7442</v>
      </c>
      <c r="Q302" s="31" t="s">
        <v>7443</v>
      </c>
    </row>
    <row r="303" spans="1:17" s="27" customFormat="1" ht="25">
      <c r="A303" s="35" t="s">
        <v>55</v>
      </c>
      <c r="B303" s="35" t="s">
        <v>290</v>
      </c>
      <c r="C303" s="35" t="s">
        <v>289</v>
      </c>
      <c r="D303" s="35" t="s">
        <v>293</v>
      </c>
      <c r="E303" s="35" t="s">
        <v>292</v>
      </c>
      <c r="F303" s="31" t="s">
        <v>6412</v>
      </c>
      <c r="G303" s="31">
        <v>14</v>
      </c>
      <c r="H303" s="31">
        <v>17</v>
      </c>
      <c r="I303" s="31" t="s">
        <v>7578</v>
      </c>
      <c r="J303" s="31" t="s">
        <v>7579</v>
      </c>
      <c r="K303" s="31" t="s">
        <v>7580</v>
      </c>
      <c r="L303" s="31" t="s">
        <v>8305</v>
      </c>
      <c r="M303" s="31" t="s">
        <v>7839</v>
      </c>
      <c r="N303" s="31" t="s">
        <v>7840</v>
      </c>
      <c r="O303" s="31" t="s">
        <v>7492</v>
      </c>
      <c r="P303" s="31" t="s">
        <v>7844</v>
      </c>
      <c r="Q303" s="31" t="s">
        <v>7845</v>
      </c>
    </row>
    <row r="304" spans="1:17" s="27" customFormat="1" ht="50">
      <c r="A304" s="35" t="s">
        <v>55</v>
      </c>
      <c r="B304" s="35" t="s">
        <v>290</v>
      </c>
      <c r="C304" s="35" t="s">
        <v>289</v>
      </c>
      <c r="D304" s="35" t="s">
        <v>293</v>
      </c>
      <c r="E304" s="35" t="s">
        <v>292</v>
      </c>
      <c r="F304" s="31" t="s">
        <v>6261</v>
      </c>
      <c r="G304" s="31">
        <v>12</v>
      </c>
      <c r="H304" s="31">
        <v>14</v>
      </c>
      <c r="I304" s="31" t="s">
        <v>9332</v>
      </c>
      <c r="J304" s="31" t="s">
        <v>7469</v>
      </c>
      <c r="K304" s="31" t="s">
        <v>7470</v>
      </c>
      <c r="L304" s="31" t="s">
        <v>7747</v>
      </c>
      <c r="M304" s="31" t="s">
        <v>7748</v>
      </c>
      <c r="N304" s="31" t="s">
        <v>7749</v>
      </c>
      <c r="O304" s="31" t="s">
        <v>9333</v>
      </c>
      <c r="P304" s="31" t="s">
        <v>7756</v>
      </c>
      <c r="Q304" s="31" t="s">
        <v>7757</v>
      </c>
    </row>
    <row r="305" spans="1:17" s="27" customFormat="1" ht="50">
      <c r="A305" s="35" t="s">
        <v>55</v>
      </c>
      <c r="B305" s="35" t="s">
        <v>290</v>
      </c>
      <c r="C305" s="35" t="s">
        <v>289</v>
      </c>
      <c r="D305" s="35" t="s">
        <v>293</v>
      </c>
      <c r="E305" s="35" t="s">
        <v>292</v>
      </c>
      <c r="F305" s="31" t="s">
        <v>6162</v>
      </c>
      <c r="G305" s="31">
        <v>11</v>
      </c>
      <c r="H305" s="31">
        <v>13</v>
      </c>
      <c r="I305" s="31" t="s">
        <v>7612</v>
      </c>
      <c r="J305" s="31" t="s">
        <v>7613</v>
      </c>
      <c r="K305" s="31" t="s">
        <v>7614</v>
      </c>
      <c r="L305" s="31" t="s">
        <v>7598</v>
      </c>
      <c r="M305" s="31" t="s">
        <v>7599</v>
      </c>
      <c r="N305" s="31" t="s">
        <v>7600</v>
      </c>
      <c r="O305" s="31" t="s">
        <v>7755</v>
      </c>
      <c r="P305" s="31" t="s">
        <v>7756</v>
      </c>
      <c r="Q305" s="31" t="s">
        <v>7757</v>
      </c>
    </row>
    <row r="306" spans="1:17" s="27" customFormat="1" ht="37.5">
      <c r="A306" s="35" t="s">
        <v>55</v>
      </c>
      <c r="B306" s="35" t="s">
        <v>290</v>
      </c>
      <c r="C306" s="35" t="s">
        <v>289</v>
      </c>
      <c r="D306" s="35" t="s">
        <v>296</v>
      </c>
      <c r="E306" s="35" t="s">
        <v>295</v>
      </c>
      <c r="F306" s="31" t="s">
        <v>3758</v>
      </c>
      <c r="G306" s="31">
        <v>20</v>
      </c>
      <c r="H306" s="31">
        <v>25</v>
      </c>
      <c r="I306" s="31" t="s">
        <v>8313</v>
      </c>
      <c r="J306" s="31" t="s">
        <v>8314</v>
      </c>
      <c r="K306" s="31" t="s">
        <v>8315</v>
      </c>
      <c r="L306" s="31" t="s">
        <v>8381</v>
      </c>
      <c r="M306" s="31" t="s">
        <v>8074</v>
      </c>
      <c r="N306" s="31" t="s">
        <v>8075</v>
      </c>
      <c r="O306" s="31" t="s">
        <v>7993</v>
      </c>
      <c r="P306" s="31" t="s">
        <v>7994</v>
      </c>
      <c r="Q306" s="31" t="s">
        <v>7995</v>
      </c>
    </row>
    <row r="307" spans="1:17" s="27" customFormat="1" ht="37.5">
      <c r="A307" s="35" t="s">
        <v>55</v>
      </c>
      <c r="B307" s="40" t="s">
        <v>296</v>
      </c>
      <c r="C307" s="35" t="s">
        <v>289</v>
      </c>
      <c r="D307" s="35" t="s">
        <v>296</v>
      </c>
      <c r="E307" s="35" t="s">
        <v>295</v>
      </c>
      <c r="F307" s="31" t="s">
        <v>3758</v>
      </c>
      <c r="G307" s="31">
        <v>20</v>
      </c>
      <c r="H307" s="31">
        <v>25</v>
      </c>
      <c r="I307" s="31" t="s">
        <v>8313</v>
      </c>
      <c r="J307" s="31" t="s">
        <v>8314</v>
      </c>
      <c r="K307" s="31" t="s">
        <v>8315</v>
      </c>
      <c r="L307" s="31" t="s">
        <v>8381</v>
      </c>
      <c r="M307" s="31" t="s">
        <v>8074</v>
      </c>
      <c r="N307" s="31" t="s">
        <v>8075</v>
      </c>
      <c r="O307" s="31" t="s">
        <v>7993</v>
      </c>
      <c r="P307" s="31" t="s">
        <v>7994</v>
      </c>
      <c r="Q307" s="31" t="s">
        <v>7995</v>
      </c>
    </row>
    <row r="308" spans="1:17" s="27" customFormat="1" ht="25">
      <c r="A308" s="35" t="s">
        <v>55</v>
      </c>
      <c r="B308" s="35" t="s">
        <v>290</v>
      </c>
      <c r="C308" s="35" t="s">
        <v>289</v>
      </c>
      <c r="D308" s="35" t="s">
        <v>296</v>
      </c>
      <c r="E308" s="35" t="s">
        <v>295</v>
      </c>
      <c r="F308" s="31" t="s">
        <v>6813</v>
      </c>
      <c r="G308" s="31">
        <v>17</v>
      </c>
      <c r="H308" s="31">
        <v>19</v>
      </c>
      <c r="I308" s="31" t="s">
        <v>7465</v>
      </c>
      <c r="J308" s="31" t="s">
        <v>8589</v>
      </c>
      <c r="K308" s="31" t="s">
        <v>8590</v>
      </c>
      <c r="L308" s="31" t="s">
        <v>651</v>
      </c>
      <c r="M308" s="31" t="s">
        <v>8868</v>
      </c>
      <c r="N308" s="31" t="s">
        <v>8869</v>
      </c>
      <c r="O308" s="31" t="s">
        <v>8010</v>
      </c>
      <c r="P308" s="31" t="s">
        <v>9154</v>
      </c>
      <c r="Q308" s="31" t="s">
        <v>9156</v>
      </c>
    </row>
    <row r="309" spans="1:17" s="27" customFormat="1" ht="37.5">
      <c r="A309" s="35" t="s">
        <v>55</v>
      </c>
      <c r="B309" s="35" t="s">
        <v>290</v>
      </c>
      <c r="C309" s="35" t="s">
        <v>289</v>
      </c>
      <c r="D309" s="35" t="s">
        <v>296</v>
      </c>
      <c r="E309" s="35" t="s">
        <v>295</v>
      </c>
      <c r="F309" s="31" t="s">
        <v>6621</v>
      </c>
      <c r="G309" s="31">
        <v>15</v>
      </c>
      <c r="H309" s="31">
        <v>17</v>
      </c>
      <c r="I309" s="31" t="s">
        <v>7664</v>
      </c>
      <c r="J309" s="31" t="s">
        <v>7665</v>
      </c>
      <c r="K309" s="31" t="s">
        <v>7666</v>
      </c>
      <c r="L309" s="31" t="s">
        <v>7931</v>
      </c>
      <c r="M309" s="31" t="s">
        <v>7940</v>
      </c>
      <c r="N309" s="31" t="s">
        <v>7941</v>
      </c>
      <c r="O309" s="31" t="s">
        <v>8256</v>
      </c>
      <c r="P309" s="31" t="s">
        <v>8257</v>
      </c>
      <c r="Q309" s="31" t="s">
        <v>8258</v>
      </c>
    </row>
    <row r="310" spans="1:17" s="27" customFormat="1" ht="25">
      <c r="A310" s="35" t="s">
        <v>55</v>
      </c>
      <c r="B310" s="35" t="s">
        <v>290</v>
      </c>
      <c r="C310" s="35" t="s">
        <v>289</v>
      </c>
      <c r="D310" s="35" t="s">
        <v>296</v>
      </c>
      <c r="E310" s="35" t="s">
        <v>295</v>
      </c>
      <c r="F310" s="31" t="s">
        <v>6455</v>
      </c>
      <c r="G310" s="31">
        <v>14</v>
      </c>
      <c r="H310" s="31">
        <v>17</v>
      </c>
      <c r="I310" s="31" t="s">
        <v>7956</v>
      </c>
      <c r="J310" s="31" t="s">
        <v>7957</v>
      </c>
      <c r="K310" s="31" t="s">
        <v>7958</v>
      </c>
      <c r="L310" s="31" t="s">
        <v>7959</v>
      </c>
      <c r="M310" s="31" t="s">
        <v>7960</v>
      </c>
      <c r="N310" s="31" t="s">
        <v>7961</v>
      </c>
      <c r="O310" s="31" t="s">
        <v>7922</v>
      </c>
      <c r="P310" s="31" t="s">
        <v>7923</v>
      </c>
      <c r="Q310" s="31" t="s">
        <v>7924</v>
      </c>
    </row>
    <row r="311" spans="1:17" s="27" customFormat="1" ht="25">
      <c r="A311" s="35" t="s">
        <v>55</v>
      </c>
      <c r="B311" s="35" t="s">
        <v>290</v>
      </c>
      <c r="C311" s="35" t="s">
        <v>289</v>
      </c>
      <c r="D311" s="35" t="s">
        <v>296</v>
      </c>
      <c r="E311" s="35" t="s">
        <v>295</v>
      </c>
      <c r="F311" s="31" t="s">
        <v>6536</v>
      </c>
      <c r="G311" s="31">
        <v>14</v>
      </c>
      <c r="H311" s="31">
        <v>17</v>
      </c>
      <c r="I311" s="31" t="s">
        <v>7956</v>
      </c>
      <c r="J311" s="31" t="s">
        <v>7957</v>
      </c>
      <c r="K311" s="31" t="s">
        <v>7958</v>
      </c>
      <c r="L311" s="31" t="s">
        <v>7959</v>
      </c>
      <c r="M311" s="31" t="s">
        <v>7960</v>
      </c>
      <c r="N311" s="31" t="s">
        <v>7961</v>
      </c>
      <c r="O311" s="31" t="s">
        <v>7922</v>
      </c>
      <c r="P311" s="31" t="s">
        <v>7923</v>
      </c>
      <c r="Q311" s="31" t="s">
        <v>7924</v>
      </c>
    </row>
    <row r="312" spans="1:17" s="27" customFormat="1" ht="25">
      <c r="A312" s="35" t="s">
        <v>55</v>
      </c>
      <c r="B312" s="35" t="s">
        <v>290</v>
      </c>
      <c r="C312" s="35" t="s">
        <v>289</v>
      </c>
      <c r="D312" s="35" t="s">
        <v>296</v>
      </c>
      <c r="E312" s="35" t="s">
        <v>295</v>
      </c>
      <c r="F312" s="31" t="s">
        <v>6281</v>
      </c>
      <c r="G312" s="31">
        <v>13</v>
      </c>
      <c r="H312" s="31">
        <v>17</v>
      </c>
      <c r="I312" s="31" t="s">
        <v>8011</v>
      </c>
      <c r="J312" s="31" t="s">
        <v>8593</v>
      </c>
      <c r="K312" s="31" t="s">
        <v>8594</v>
      </c>
      <c r="L312" s="31" t="s">
        <v>7922</v>
      </c>
      <c r="M312" s="31" t="s">
        <v>8872</v>
      </c>
      <c r="N312" s="31" t="s">
        <v>8873</v>
      </c>
      <c r="O312" s="31" t="s">
        <v>7965</v>
      </c>
      <c r="P312" s="31" t="s">
        <v>8432</v>
      </c>
      <c r="Q312" s="31" t="s">
        <v>8433</v>
      </c>
    </row>
    <row r="313" spans="1:17" s="27" customFormat="1" ht="25">
      <c r="A313" s="35" t="s">
        <v>55</v>
      </c>
      <c r="B313" s="35" t="s">
        <v>290</v>
      </c>
      <c r="C313" s="35" t="s">
        <v>289</v>
      </c>
      <c r="D313" s="35" t="s">
        <v>296</v>
      </c>
      <c r="E313" s="35" t="s">
        <v>295</v>
      </c>
      <c r="F313" s="31" t="s">
        <v>6443</v>
      </c>
      <c r="G313" s="31">
        <v>14</v>
      </c>
      <c r="H313" s="31">
        <v>16</v>
      </c>
      <c r="I313" s="31" t="s">
        <v>7747</v>
      </c>
      <c r="J313" s="31" t="s">
        <v>7748</v>
      </c>
      <c r="K313" s="31" t="s">
        <v>7749</v>
      </c>
      <c r="L313" s="31" t="s">
        <v>7595</v>
      </c>
      <c r="M313" s="31" t="s">
        <v>7596</v>
      </c>
      <c r="N313" s="31" t="s">
        <v>7597</v>
      </c>
      <c r="O313" s="31" t="s">
        <v>7794</v>
      </c>
      <c r="P313" s="31" t="s">
        <v>7795</v>
      </c>
      <c r="Q313" s="31" t="s">
        <v>7796</v>
      </c>
    </row>
    <row r="314" spans="1:17" s="27" customFormat="1" ht="37.5">
      <c r="A314" s="35" t="s">
        <v>55</v>
      </c>
      <c r="B314" s="35" t="s">
        <v>290</v>
      </c>
      <c r="C314" s="35" t="s">
        <v>289</v>
      </c>
      <c r="D314" s="35" t="s">
        <v>296</v>
      </c>
      <c r="E314" s="35" t="s">
        <v>295</v>
      </c>
      <c r="F314" s="31" t="s">
        <v>6511</v>
      </c>
      <c r="G314" s="31">
        <v>14</v>
      </c>
      <c r="H314" s="31">
        <v>16</v>
      </c>
      <c r="I314" s="31" t="s">
        <v>7747</v>
      </c>
      <c r="J314" s="31" t="s">
        <v>7748</v>
      </c>
      <c r="K314" s="31" t="s">
        <v>7749</v>
      </c>
      <c r="L314" s="31" t="s">
        <v>648</v>
      </c>
      <c r="M314" s="31" t="s">
        <v>7802</v>
      </c>
      <c r="N314" s="31" t="s">
        <v>7803</v>
      </c>
      <c r="O314" s="31" t="s">
        <v>7674</v>
      </c>
      <c r="P314" s="31" t="s">
        <v>8303</v>
      </c>
      <c r="Q314" s="31" t="s">
        <v>8304</v>
      </c>
    </row>
    <row r="315" spans="1:17" s="27" customFormat="1" ht="37.5">
      <c r="A315" s="35" t="s">
        <v>55</v>
      </c>
      <c r="B315" s="35" t="s">
        <v>290</v>
      </c>
      <c r="C315" s="35" t="s">
        <v>289</v>
      </c>
      <c r="D315" s="35" t="s">
        <v>296</v>
      </c>
      <c r="E315" s="35" t="s">
        <v>295</v>
      </c>
      <c r="F315" s="31" t="s">
        <v>6368</v>
      </c>
      <c r="G315" s="31">
        <v>13</v>
      </c>
      <c r="H315" s="31">
        <v>15</v>
      </c>
      <c r="I315" s="31" t="s">
        <v>8039</v>
      </c>
      <c r="J315" s="31" t="s">
        <v>8595</v>
      </c>
      <c r="K315" s="31" t="s">
        <v>8596</v>
      </c>
      <c r="L315" s="31" t="s">
        <v>7922</v>
      </c>
      <c r="M315" s="31" t="s">
        <v>8872</v>
      </c>
      <c r="N315" s="31" t="s">
        <v>8874</v>
      </c>
      <c r="O315" s="31" t="s">
        <v>8040</v>
      </c>
      <c r="P315" s="31" t="s">
        <v>9159</v>
      </c>
      <c r="Q315" s="31" t="s">
        <v>9160</v>
      </c>
    </row>
    <row r="316" spans="1:17" s="27" customFormat="1" ht="50">
      <c r="A316" s="35" t="s">
        <v>55</v>
      </c>
      <c r="B316" s="35" t="s">
        <v>290</v>
      </c>
      <c r="C316" s="35" t="s">
        <v>289</v>
      </c>
      <c r="D316" s="35" t="s">
        <v>296</v>
      </c>
      <c r="E316" s="35" t="s">
        <v>295</v>
      </c>
      <c r="F316" s="31" t="s">
        <v>6130</v>
      </c>
      <c r="G316" s="31">
        <v>10</v>
      </c>
      <c r="H316" s="31">
        <v>13</v>
      </c>
      <c r="I316" s="31" t="s">
        <v>7560</v>
      </c>
      <c r="J316" s="31" t="s">
        <v>7561</v>
      </c>
      <c r="K316" s="31" t="s">
        <v>7562</v>
      </c>
      <c r="L316" s="31" t="s">
        <v>7480</v>
      </c>
      <c r="M316" s="31" t="s">
        <v>7481</v>
      </c>
      <c r="N316" s="31" t="s">
        <v>7482</v>
      </c>
      <c r="O316" s="31" t="s">
        <v>7569</v>
      </c>
      <c r="P316" s="31" t="s">
        <v>7570</v>
      </c>
      <c r="Q316" s="31" t="s">
        <v>7571</v>
      </c>
    </row>
    <row r="317" spans="1:17" s="27" customFormat="1" ht="50">
      <c r="A317" s="35" t="s">
        <v>55</v>
      </c>
      <c r="B317" s="35" t="s">
        <v>290</v>
      </c>
      <c r="C317" s="35" t="s">
        <v>289</v>
      </c>
      <c r="D317" s="35" t="s">
        <v>296</v>
      </c>
      <c r="E317" s="35" t="s">
        <v>295</v>
      </c>
      <c r="F317" s="31" t="s">
        <v>6129</v>
      </c>
      <c r="G317" s="31">
        <v>10</v>
      </c>
      <c r="H317" s="31">
        <v>12</v>
      </c>
      <c r="I317" s="31" t="s">
        <v>7560</v>
      </c>
      <c r="J317" s="31" t="s">
        <v>7561</v>
      </c>
      <c r="K317" s="31" t="s">
        <v>7562</v>
      </c>
      <c r="L317" s="31" t="s">
        <v>7480</v>
      </c>
      <c r="M317" s="31" t="s">
        <v>7481</v>
      </c>
      <c r="N317" s="31" t="s">
        <v>7482</v>
      </c>
      <c r="O317" s="31" t="s">
        <v>7569</v>
      </c>
      <c r="P317" s="31" t="s">
        <v>7570</v>
      </c>
      <c r="Q317" s="31" t="s">
        <v>7571</v>
      </c>
    </row>
    <row r="318" spans="1:17" s="27" customFormat="1" ht="37.5">
      <c r="A318" s="35" t="s">
        <v>55</v>
      </c>
      <c r="B318" s="35" t="s">
        <v>290</v>
      </c>
      <c r="C318" s="35" t="s">
        <v>289</v>
      </c>
      <c r="D318" s="35" t="s">
        <v>302</v>
      </c>
      <c r="E318" s="35" t="s">
        <v>301</v>
      </c>
      <c r="F318" s="31" t="s">
        <v>6850</v>
      </c>
      <c r="G318" s="31">
        <v>17</v>
      </c>
      <c r="H318" s="31">
        <v>20</v>
      </c>
      <c r="I318" s="31" t="s">
        <v>7465</v>
      </c>
      <c r="J318" s="31" t="s">
        <v>8587</v>
      </c>
      <c r="K318" s="31" t="s">
        <v>8588</v>
      </c>
      <c r="L318" s="31" t="s">
        <v>651</v>
      </c>
      <c r="M318" s="31" t="s">
        <v>8866</v>
      </c>
      <c r="N318" s="31" t="s">
        <v>8867</v>
      </c>
      <c r="O318" s="31" t="s">
        <v>8010</v>
      </c>
      <c r="P318" s="31" t="s">
        <v>9154</v>
      </c>
      <c r="Q318" s="31" t="s">
        <v>9155</v>
      </c>
    </row>
    <row r="319" spans="1:17" s="27" customFormat="1" ht="37.5">
      <c r="A319" s="35" t="s">
        <v>55</v>
      </c>
      <c r="B319" s="35" t="s">
        <v>305</v>
      </c>
      <c r="C319" s="35" t="s">
        <v>304</v>
      </c>
      <c r="D319" s="35" t="s">
        <v>308</v>
      </c>
      <c r="E319" s="35" t="s">
        <v>307</v>
      </c>
      <c r="F319" s="31" t="s">
        <v>6708</v>
      </c>
      <c r="G319" s="31">
        <v>16</v>
      </c>
      <c r="H319" s="31">
        <v>19</v>
      </c>
      <c r="I319" s="31" t="s">
        <v>8316</v>
      </c>
      <c r="J319" s="31" t="s">
        <v>8317</v>
      </c>
      <c r="K319" s="31" t="s">
        <v>8318</v>
      </c>
      <c r="L319" s="31" t="s">
        <v>7640</v>
      </c>
      <c r="M319" s="31" t="s">
        <v>7641</v>
      </c>
      <c r="N319" s="31" t="s">
        <v>7642</v>
      </c>
      <c r="O319" s="31" t="s">
        <v>8396</v>
      </c>
      <c r="P319" s="31" t="s">
        <v>8397</v>
      </c>
      <c r="Q319" s="31" t="s">
        <v>8398</v>
      </c>
    </row>
    <row r="320" spans="1:17" s="27" customFormat="1" ht="37.5">
      <c r="A320" s="35" t="s">
        <v>55</v>
      </c>
      <c r="B320" s="35" t="s">
        <v>305</v>
      </c>
      <c r="C320" s="35" t="s">
        <v>304</v>
      </c>
      <c r="D320" s="35" t="s">
        <v>308</v>
      </c>
      <c r="E320" s="35" t="s">
        <v>307</v>
      </c>
      <c r="F320" s="31" t="s">
        <v>6578</v>
      </c>
      <c r="G320" s="31">
        <v>15</v>
      </c>
      <c r="H320" s="31">
        <v>19</v>
      </c>
      <c r="I320" s="31" t="s">
        <v>7950</v>
      </c>
      <c r="J320" s="31" t="s">
        <v>8603</v>
      </c>
      <c r="K320" s="31" t="s">
        <v>8604</v>
      </c>
      <c r="L320" s="31" t="s">
        <v>8024</v>
      </c>
      <c r="M320" s="31" t="s">
        <v>8881</v>
      </c>
      <c r="N320" s="31" t="s">
        <v>8882</v>
      </c>
      <c r="O320" s="31" t="s">
        <v>8025</v>
      </c>
      <c r="P320" s="31" t="s">
        <v>9164</v>
      </c>
      <c r="Q320" s="31" t="s">
        <v>9165</v>
      </c>
    </row>
    <row r="321" spans="1:17" s="27" customFormat="1" ht="25">
      <c r="A321" s="35" t="s">
        <v>55</v>
      </c>
      <c r="B321" s="35" t="s">
        <v>305</v>
      </c>
      <c r="C321" s="35" t="s">
        <v>304</v>
      </c>
      <c r="D321" s="35" t="s">
        <v>308</v>
      </c>
      <c r="E321" s="35" t="s">
        <v>307</v>
      </c>
      <c r="F321" s="31" t="s">
        <v>6650</v>
      </c>
      <c r="G321" s="31">
        <v>16</v>
      </c>
      <c r="H321" s="31">
        <v>18</v>
      </c>
      <c r="I321" s="31" t="s">
        <v>8319</v>
      </c>
      <c r="J321" s="31" t="s">
        <v>8320</v>
      </c>
      <c r="K321" s="31" t="s">
        <v>8321</v>
      </c>
      <c r="L321" s="31" t="s">
        <v>7640</v>
      </c>
      <c r="M321" s="31" t="s">
        <v>7641</v>
      </c>
      <c r="N321" s="31" t="s">
        <v>7642</v>
      </c>
      <c r="O321" s="31" t="s">
        <v>7904</v>
      </c>
      <c r="P321" s="31" t="s">
        <v>7905</v>
      </c>
      <c r="Q321" s="31" t="s">
        <v>7906</v>
      </c>
    </row>
    <row r="322" spans="1:17" s="27" customFormat="1" ht="37.5">
      <c r="A322" s="35" t="s">
        <v>55</v>
      </c>
      <c r="B322" s="35" t="s">
        <v>305</v>
      </c>
      <c r="C322" s="35" t="s">
        <v>304</v>
      </c>
      <c r="D322" s="35" t="s">
        <v>308</v>
      </c>
      <c r="E322" s="35" t="s">
        <v>307</v>
      </c>
      <c r="F322" s="31" t="s">
        <v>6627</v>
      </c>
      <c r="G322" s="31">
        <v>15</v>
      </c>
      <c r="H322" s="31">
        <v>18</v>
      </c>
      <c r="I322" s="31" t="s">
        <v>648</v>
      </c>
      <c r="J322" s="31" t="s">
        <v>7802</v>
      </c>
      <c r="K322" s="31" t="s">
        <v>7803</v>
      </c>
      <c r="L322" s="31" t="s">
        <v>7763</v>
      </c>
      <c r="M322" s="31" t="s">
        <v>7764</v>
      </c>
      <c r="N322" s="31" t="s">
        <v>7765</v>
      </c>
      <c r="O322" s="31" t="s">
        <v>7498</v>
      </c>
      <c r="P322" s="31" t="s">
        <v>7499</v>
      </c>
      <c r="Q322" s="31" t="s">
        <v>7500</v>
      </c>
    </row>
    <row r="323" spans="1:17" s="27" customFormat="1" ht="37.5">
      <c r="A323" s="35" t="s">
        <v>55</v>
      </c>
      <c r="B323" s="35" t="s">
        <v>305</v>
      </c>
      <c r="C323" s="35" t="s">
        <v>304</v>
      </c>
      <c r="D323" s="35" t="s">
        <v>308</v>
      </c>
      <c r="E323" s="35" t="s">
        <v>307</v>
      </c>
      <c r="F323" s="31" t="s">
        <v>6400</v>
      </c>
      <c r="G323" s="31">
        <v>14</v>
      </c>
      <c r="H323" s="31">
        <v>16</v>
      </c>
      <c r="I323" s="31" t="s">
        <v>7578</v>
      </c>
      <c r="J323" s="31" t="s">
        <v>7579</v>
      </c>
      <c r="K323" s="31" t="s">
        <v>7580</v>
      </c>
      <c r="L323" s="31" t="s">
        <v>7747</v>
      </c>
      <c r="M323" s="31" t="s">
        <v>7748</v>
      </c>
      <c r="N323" s="31" t="s">
        <v>7749</v>
      </c>
      <c r="O323" s="31" t="s">
        <v>7931</v>
      </c>
      <c r="P323" s="31" t="s">
        <v>7940</v>
      </c>
      <c r="Q323" s="31" t="s">
        <v>7941</v>
      </c>
    </row>
    <row r="324" spans="1:17" s="27" customFormat="1" ht="25">
      <c r="A324" s="35" t="s">
        <v>55</v>
      </c>
      <c r="B324" s="35" t="s">
        <v>305</v>
      </c>
      <c r="C324" s="35" t="s">
        <v>304</v>
      </c>
      <c r="D324" s="35" t="s">
        <v>308</v>
      </c>
      <c r="E324" s="35" t="s">
        <v>307</v>
      </c>
      <c r="F324" s="31" t="s">
        <v>6286</v>
      </c>
      <c r="G324" s="31">
        <v>13</v>
      </c>
      <c r="H324" s="31">
        <v>15</v>
      </c>
      <c r="I324" s="31" t="s">
        <v>7550</v>
      </c>
      <c r="J324" s="31" t="s">
        <v>7551</v>
      </c>
      <c r="K324" s="31" t="s">
        <v>7552</v>
      </c>
      <c r="L324" s="31" t="s">
        <v>7471</v>
      </c>
      <c r="M324" s="31" t="s">
        <v>7472</v>
      </c>
      <c r="N324" s="31" t="s">
        <v>7473</v>
      </c>
      <c r="O324" s="31" t="s">
        <v>7794</v>
      </c>
      <c r="P324" s="31" t="s">
        <v>7795</v>
      </c>
      <c r="Q324" s="31" t="s">
        <v>7796</v>
      </c>
    </row>
    <row r="325" spans="1:17" s="27" customFormat="1" ht="25">
      <c r="A325" s="35" t="s">
        <v>55</v>
      </c>
      <c r="B325" s="35" t="s">
        <v>305</v>
      </c>
      <c r="C325" s="35" t="s">
        <v>304</v>
      </c>
      <c r="D325" s="35" t="s">
        <v>308</v>
      </c>
      <c r="E325" s="35" t="s">
        <v>307</v>
      </c>
      <c r="F325" s="31" t="s">
        <v>6228</v>
      </c>
      <c r="G325" s="31">
        <v>12</v>
      </c>
      <c r="H325" s="31">
        <v>15</v>
      </c>
      <c r="I325" s="31" t="s">
        <v>7603</v>
      </c>
      <c r="J325" s="31" t="s">
        <v>8607</v>
      </c>
      <c r="K325" s="31" t="s">
        <v>8608</v>
      </c>
      <c r="L325" s="31" t="s">
        <v>8023</v>
      </c>
      <c r="M325" s="31" t="s">
        <v>8887</v>
      </c>
      <c r="N325" s="31" t="s">
        <v>8888</v>
      </c>
      <c r="O325" s="31" t="s">
        <v>7805</v>
      </c>
      <c r="P325" s="31" t="s">
        <v>9170</v>
      </c>
      <c r="Q325" s="31" t="s">
        <v>9171</v>
      </c>
    </row>
    <row r="326" spans="1:17" s="27" customFormat="1" ht="37.5">
      <c r="A326" s="35" t="s">
        <v>55</v>
      </c>
      <c r="B326" s="35" t="s">
        <v>305</v>
      </c>
      <c r="C326" s="35" t="s">
        <v>304</v>
      </c>
      <c r="D326" s="35" t="s">
        <v>311</v>
      </c>
      <c r="E326" s="35" t="s">
        <v>310</v>
      </c>
      <c r="F326" s="31" t="s">
        <v>6798</v>
      </c>
      <c r="G326" s="31">
        <v>17</v>
      </c>
      <c r="H326" s="31">
        <v>19</v>
      </c>
      <c r="I326" s="31" t="s">
        <v>7806</v>
      </c>
      <c r="J326" s="31" t="s">
        <v>8601</v>
      </c>
      <c r="K326" s="31" t="s">
        <v>8602</v>
      </c>
      <c r="L326" s="31" t="s">
        <v>8051</v>
      </c>
      <c r="M326" s="31" t="s">
        <v>8883</v>
      </c>
      <c r="N326" s="31" t="s">
        <v>8052</v>
      </c>
      <c r="O326" s="31" t="s">
        <v>7808</v>
      </c>
      <c r="P326" s="31" t="s">
        <v>9166</v>
      </c>
      <c r="Q326" s="31" t="s">
        <v>9167</v>
      </c>
    </row>
    <row r="327" spans="1:17" s="27" customFormat="1" ht="62.5">
      <c r="A327" s="35" t="s">
        <v>55</v>
      </c>
      <c r="B327" s="35" t="s">
        <v>305</v>
      </c>
      <c r="C327" s="35" t="s">
        <v>304</v>
      </c>
      <c r="D327" s="35" t="s">
        <v>311</v>
      </c>
      <c r="E327" s="35" t="s">
        <v>310</v>
      </c>
      <c r="F327" s="31" t="s">
        <v>6707</v>
      </c>
      <c r="G327" s="31">
        <v>16</v>
      </c>
      <c r="H327" s="31">
        <v>18</v>
      </c>
      <c r="I327" s="31" t="s">
        <v>7747</v>
      </c>
      <c r="J327" s="31" t="s">
        <v>7748</v>
      </c>
      <c r="K327" s="31" t="s">
        <v>7749</v>
      </c>
      <c r="L327" s="31" t="s">
        <v>8409</v>
      </c>
      <c r="M327" s="31" t="s">
        <v>8410</v>
      </c>
      <c r="N327" s="31" t="s">
        <v>8411</v>
      </c>
      <c r="O327" s="31" t="s">
        <v>7513</v>
      </c>
      <c r="P327" s="31" t="s">
        <v>7514</v>
      </c>
      <c r="Q327" s="31" t="s">
        <v>7515</v>
      </c>
    </row>
    <row r="328" spans="1:17" s="27" customFormat="1" ht="37.5">
      <c r="A328" s="35" t="s">
        <v>55</v>
      </c>
      <c r="B328" s="35" t="s">
        <v>305</v>
      </c>
      <c r="C328" s="35" t="s">
        <v>304</v>
      </c>
      <c r="D328" s="35" t="s">
        <v>311</v>
      </c>
      <c r="E328" s="35" t="s">
        <v>310</v>
      </c>
      <c r="F328" s="31" t="s">
        <v>6445</v>
      </c>
      <c r="G328" s="31">
        <v>14</v>
      </c>
      <c r="H328" s="31">
        <v>16</v>
      </c>
      <c r="I328" s="31" t="s">
        <v>7677</v>
      </c>
      <c r="J328" s="31" t="s">
        <v>7678</v>
      </c>
      <c r="K328" s="31" t="s">
        <v>7679</v>
      </c>
      <c r="L328" s="31" t="s">
        <v>8353</v>
      </c>
      <c r="M328" s="31" t="s">
        <v>8354</v>
      </c>
      <c r="N328" s="31" t="s">
        <v>8355</v>
      </c>
      <c r="O328" s="31" t="s">
        <v>7703</v>
      </c>
      <c r="P328" s="31" t="s">
        <v>7704</v>
      </c>
      <c r="Q328" s="31" t="s">
        <v>7705</v>
      </c>
    </row>
    <row r="329" spans="1:17" s="27" customFormat="1" ht="50">
      <c r="A329" s="35" t="s">
        <v>55</v>
      </c>
      <c r="B329" s="35" t="s">
        <v>305</v>
      </c>
      <c r="C329" s="35" t="s">
        <v>304</v>
      </c>
      <c r="D329" s="35" t="s">
        <v>311</v>
      </c>
      <c r="E329" s="35" t="s">
        <v>310</v>
      </c>
      <c r="F329" s="31" t="s">
        <v>6277</v>
      </c>
      <c r="G329" s="31">
        <v>13</v>
      </c>
      <c r="H329" s="31">
        <v>17</v>
      </c>
      <c r="I329" s="31" t="s">
        <v>8053</v>
      </c>
      <c r="J329" s="31" t="s">
        <v>8054</v>
      </c>
      <c r="K329" s="31" t="s">
        <v>8055</v>
      </c>
      <c r="L329" s="31" t="s">
        <v>7603</v>
      </c>
      <c r="M329" s="31" t="s">
        <v>7601</v>
      </c>
      <c r="N329" s="31" t="s">
        <v>7607</v>
      </c>
      <c r="O329" s="31" t="s">
        <v>7804</v>
      </c>
      <c r="P329" s="31" t="s">
        <v>9168</v>
      </c>
      <c r="Q329" s="31" t="s">
        <v>9169</v>
      </c>
    </row>
    <row r="330" spans="1:17" s="27" customFormat="1" ht="50">
      <c r="A330" s="35" t="s">
        <v>55</v>
      </c>
      <c r="B330" s="35" t="s">
        <v>305</v>
      </c>
      <c r="C330" s="35" t="s">
        <v>304</v>
      </c>
      <c r="D330" s="35" t="s">
        <v>311</v>
      </c>
      <c r="E330" s="35" t="s">
        <v>310</v>
      </c>
      <c r="F330" s="31" t="s">
        <v>6125</v>
      </c>
      <c r="G330" s="31">
        <v>10</v>
      </c>
      <c r="H330" s="31">
        <v>12</v>
      </c>
      <c r="I330" s="31" t="s">
        <v>7557</v>
      </c>
      <c r="J330" s="31" t="s">
        <v>7558</v>
      </c>
      <c r="K330" s="31" t="s">
        <v>7559</v>
      </c>
      <c r="L330" s="31" t="s">
        <v>7755</v>
      </c>
      <c r="M330" s="31" t="s">
        <v>7756</v>
      </c>
      <c r="N330" s="31" t="s">
        <v>7757</v>
      </c>
      <c r="O330" s="31" t="s">
        <v>7835</v>
      </c>
      <c r="P330" s="31" t="s">
        <v>7836</v>
      </c>
      <c r="Q330" s="31" t="s">
        <v>7837</v>
      </c>
    </row>
    <row r="331" spans="1:17" s="27" customFormat="1" ht="37.5">
      <c r="A331" s="35" t="s">
        <v>55</v>
      </c>
      <c r="B331" s="35" t="s">
        <v>305</v>
      </c>
      <c r="C331" s="35" t="s">
        <v>304</v>
      </c>
      <c r="D331" s="35" t="s">
        <v>314</v>
      </c>
      <c r="E331" s="35" t="s">
        <v>313</v>
      </c>
      <c r="F331" s="31" t="s">
        <v>6772</v>
      </c>
      <c r="G331" s="31">
        <v>17</v>
      </c>
      <c r="H331" s="31">
        <v>19</v>
      </c>
      <c r="I331" s="31" t="s">
        <v>7640</v>
      </c>
      <c r="J331" s="31" t="s">
        <v>7641</v>
      </c>
      <c r="K331" s="31" t="s">
        <v>7642</v>
      </c>
      <c r="L331" s="31" t="s">
        <v>7752</v>
      </c>
      <c r="M331" s="31" t="s">
        <v>7753</v>
      </c>
      <c r="N331" s="31" t="s">
        <v>7754</v>
      </c>
      <c r="O331" s="31" t="s">
        <v>8014</v>
      </c>
      <c r="P331" s="31" t="s">
        <v>8015</v>
      </c>
      <c r="Q331" s="31" t="s">
        <v>8016</v>
      </c>
    </row>
    <row r="332" spans="1:17" s="27" customFormat="1" ht="37.5">
      <c r="A332" s="35" t="s">
        <v>55</v>
      </c>
      <c r="B332" s="35" t="s">
        <v>305</v>
      </c>
      <c r="C332" s="35" t="s">
        <v>304</v>
      </c>
      <c r="D332" s="35" t="s">
        <v>314</v>
      </c>
      <c r="E332" s="35" t="s">
        <v>313</v>
      </c>
      <c r="F332" s="31" t="s">
        <v>6797</v>
      </c>
      <c r="G332" s="31">
        <v>17</v>
      </c>
      <c r="H332" s="31">
        <v>19</v>
      </c>
      <c r="I332" s="31" t="s">
        <v>7806</v>
      </c>
      <c r="J332" s="31" t="s">
        <v>8601</v>
      </c>
      <c r="K332" s="31" t="s">
        <v>8602</v>
      </c>
      <c r="L332" s="31" t="s">
        <v>7807</v>
      </c>
      <c r="M332" s="31" t="s">
        <v>8879</v>
      </c>
      <c r="N332" s="31" t="s">
        <v>8880</v>
      </c>
      <c r="O332" s="31" t="s">
        <v>7808</v>
      </c>
      <c r="P332" s="31" t="s">
        <v>8157</v>
      </c>
      <c r="Q332" s="31" t="s">
        <v>9163</v>
      </c>
    </row>
    <row r="333" spans="1:17" s="27" customFormat="1" ht="37.5">
      <c r="A333" s="35" t="s">
        <v>55</v>
      </c>
      <c r="B333" s="35" t="s">
        <v>305</v>
      </c>
      <c r="C333" s="35" t="s">
        <v>304</v>
      </c>
      <c r="D333" s="35" t="s">
        <v>314</v>
      </c>
      <c r="E333" s="35" t="s">
        <v>313</v>
      </c>
      <c r="F333" s="31" t="s">
        <v>6771</v>
      </c>
      <c r="G333" s="31">
        <v>17</v>
      </c>
      <c r="H333" s="31">
        <v>19</v>
      </c>
      <c r="I333" s="31" t="s">
        <v>7640</v>
      </c>
      <c r="J333" s="31" t="s">
        <v>7641</v>
      </c>
      <c r="K333" s="31" t="s">
        <v>7642</v>
      </c>
      <c r="L333" s="31" t="s">
        <v>7752</v>
      </c>
      <c r="M333" s="31" t="s">
        <v>7753</v>
      </c>
      <c r="N333" s="31" t="s">
        <v>7754</v>
      </c>
      <c r="O333" s="31" t="s">
        <v>8014</v>
      </c>
      <c r="P333" s="31" t="s">
        <v>8015</v>
      </c>
      <c r="Q333" s="31" t="s">
        <v>8016</v>
      </c>
    </row>
    <row r="334" spans="1:17" s="27" customFormat="1" ht="37.5">
      <c r="A334" s="35" t="s">
        <v>55</v>
      </c>
      <c r="B334" s="35" t="s">
        <v>305</v>
      </c>
      <c r="C334" s="35" t="s">
        <v>304</v>
      </c>
      <c r="D334" s="35" t="s">
        <v>314</v>
      </c>
      <c r="E334" s="35" t="s">
        <v>313</v>
      </c>
      <c r="F334" s="31" t="s">
        <v>6541</v>
      </c>
      <c r="G334" s="31">
        <v>14</v>
      </c>
      <c r="H334" s="31">
        <v>17</v>
      </c>
      <c r="I334" s="31" t="s">
        <v>7804</v>
      </c>
      <c r="J334" s="31" t="s">
        <v>8585</v>
      </c>
      <c r="K334" s="31" t="s">
        <v>8586</v>
      </c>
      <c r="L334" s="31" t="s">
        <v>7805</v>
      </c>
      <c r="M334" s="31" t="s">
        <v>8864</v>
      </c>
      <c r="N334" s="31" t="s">
        <v>8865</v>
      </c>
      <c r="O334" s="31" t="s">
        <v>7603</v>
      </c>
      <c r="P334" s="31" t="s">
        <v>7601</v>
      </c>
      <c r="Q334" s="31" t="s">
        <v>7607</v>
      </c>
    </row>
    <row r="335" spans="1:17" s="27" customFormat="1" ht="37.5">
      <c r="A335" s="35" t="s">
        <v>55</v>
      </c>
      <c r="B335" s="35" t="s">
        <v>305</v>
      </c>
      <c r="C335" s="35" t="s">
        <v>304</v>
      </c>
      <c r="D335" s="35" t="s">
        <v>314</v>
      </c>
      <c r="E335" s="35" t="s">
        <v>313</v>
      </c>
      <c r="F335" s="31" t="s">
        <v>6447</v>
      </c>
      <c r="G335" s="31">
        <v>14</v>
      </c>
      <c r="H335" s="31">
        <v>16</v>
      </c>
      <c r="I335" s="31" t="s">
        <v>7578</v>
      </c>
      <c r="J335" s="31" t="s">
        <v>7579</v>
      </c>
      <c r="K335" s="31" t="s">
        <v>7580</v>
      </c>
      <c r="L335" s="31" t="s">
        <v>7634</v>
      </c>
      <c r="M335" s="31" t="s">
        <v>7635</v>
      </c>
      <c r="N335" s="31" t="s">
        <v>7636</v>
      </c>
      <c r="O335" s="31" t="s">
        <v>7931</v>
      </c>
      <c r="P335" s="31" t="s">
        <v>7940</v>
      </c>
      <c r="Q335" s="31" t="s">
        <v>7941</v>
      </c>
    </row>
    <row r="336" spans="1:17" s="27" customFormat="1" ht="37.5">
      <c r="A336" s="35" t="s">
        <v>55</v>
      </c>
      <c r="B336" s="35" t="s">
        <v>305</v>
      </c>
      <c r="C336" s="35" t="s">
        <v>304</v>
      </c>
      <c r="D336" s="35" t="s">
        <v>314</v>
      </c>
      <c r="E336" s="35" t="s">
        <v>313</v>
      </c>
      <c r="F336" s="31" t="s">
        <v>6446</v>
      </c>
      <c r="G336" s="31">
        <v>14</v>
      </c>
      <c r="H336" s="31">
        <v>16</v>
      </c>
      <c r="I336" s="31" t="s">
        <v>7578</v>
      </c>
      <c r="J336" s="31" t="s">
        <v>7579</v>
      </c>
      <c r="K336" s="31" t="s">
        <v>7580</v>
      </c>
      <c r="L336" s="31" t="s">
        <v>7634</v>
      </c>
      <c r="M336" s="31" t="s">
        <v>7635</v>
      </c>
      <c r="N336" s="31" t="s">
        <v>7636</v>
      </c>
      <c r="O336" s="31" t="s">
        <v>7931</v>
      </c>
      <c r="P336" s="31" t="s">
        <v>7940</v>
      </c>
      <c r="Q336" s="31" t="s">
        <v>7941</v>
      </c>
    </row>
    <row r="337" spans="1:17" s="27" customFormat="1" ht="25">
      <c r="A337" s="35" t="s">
        <v>55</v>
      </c>
      <c r="B337" s="35" t="s">
        <v>305</v>
      </c>
      <c r="C337" s="35" t="s">
        <v>304</v>
      </c>
      <c r="D337" s="35" t="s">
        <v>314</v>
      </c>
      <c r="E337" s="35" t="s">
        <v>313</v>
      </c>
      <c r="F337" s="31" t="s">
        <v>6211</v>
      </c>
      <c r="G337" s="31">
        <v>12</v>
      </c>
      <c r="H337" s="31">
        <v>14</v>
      </c>
      <c r="I337" s="31" t="s">
        <v>7794</v>
      </c>
      <c r="J337" s="31" t="s">
        <v>7795</v>
      </c>
      <c r="K337" s="31" t="s">
        <v>7796</v>
      </c>
      <c r="L337" s="31" t="s">
        <v>7456</v>
      </c>
      <c r="M337" s="31" t="s">
        <v>7457</v>
      </c>
      <c r="N337" s="31" t="s">
        <v>7458</v>
      </c>
      <c r="O337" s="31" t="s">
        <v>7572</v>
      </c>
      <c r="P337" s="31" t="s">
        <v>7573</v>
      </c>
      <c r="Q337" s="31" t="s">
        <v>7574</v>
      </c>
    </row>
    <row r="338" spans="1:17" s="27" customFormat="1" ht="25">
      <c r="A338" s="35" t="s">
        <v>55</v>
      </c>
      <c r="B338" s="35" t="s">
        <v>305</v>
      </c>
      <c r="C338" s="35" t="s">
        <v>304</v>
      </c>
      <c r="D338" s="35" t="s">
        <v>314</v>
      </c>
      <c r="E338" s="35" t="s">
        <v>313</v>
      </c>
      <c r="F338" s="31" t="s">
        <v>6223</v>
      </c>
      <c r="G338" s="31">
        <v>12</v>
      </c>
      <c r="H338" s="31">
        <v>14</v>
      </c>
      <c r="I338" s="31" t="s">
        <v>7747</v>
      </c>
      <c r="J338" s="31" t="s">
        <v>7748</v>
      </c>
      <c r="K338" s="31" t="s">
        <v>7749</v>
      </c>
      <c r="L338" s="31" t="s">
        <v>7459</v>
      </c>
      <c r="M338" s="31" t="s">
        <v>7460</v>
      </c>
      <c r="N338" s="31" t="s">
        <v>7461</v>
      </c>
      <c r="O338" s="31" t="s">
        <v>7621</v>
      </c>
      <c r="P338" s="31" t="s">
        <v>7865</v>
      </c>
      <c r="Q338" s="31" t="s">
        <v>7989</v>
      </c>
    </row>
    <row r="339" spans="1:17" s="27" customFormat="1" ht="25">
      <c r="A339" s="35" t="s">
        <v>55</v>
      </c>
      <c r="B339" s="35" t="s">
        <v>305</v>
      </c>
      <c r="C339" s="35" t="s">
        <v>304</v>
      </c>
      <c r="D339" s="35" t="s">
        <v>317</v>
      </c>
      <c r="E339" s="35" t="s">
        <v>316</v>
      </c>
      <c r="F339" s="31" t="s">
        <v>6913</v>
      </c>
      <c r="G339" s="31">
        <v>18</v>
      </c>
      <c r="H339" s="31">
        <v>20</v>
      </c>
      <c r="I339" s="31" t="s">
        <v>7640</v>
      </c>
      <c r="J339" s="31" t="s">
        <v>7641</v>
      </c>
      <c r="K339" s="31" t="s">
        <v>7642</v>
      </c>
      <c r="L339" s="31" t="s">
        <v>8141</v>
      </c>
      <c r="M339" s="31" t="s">
        <v>8142</v>
      </c>
      <c r="N339" s="31" t="s">
        <v>8143</v>
      </c>
      <c r="O339" s="31" t="s">
        <v>7631</v>
      </c>
      <c r="P339" s="31" t="s">
        <v>7632</v>
      </c>
      <c r="Q339" s="31" t="s">
        <v>7633</v>
      </c>
    </row>
    <row r="340" spans="1:17" s="27" customFormat="1" ht="25">
      <c r="A340" s="35" t="s">
        <v>55</v>
      </c>
      <c r="B340" s="35" t="s">
        <v>305</v>
      </c>
      <c r="C340" s="35" t="s">
        <v>304</v>
      </c>
      <c r="D340" s="35" t="s">
        <v>317</v>
      </c>
      <c r="E340" s="35" t="s">
        <v>316</v>
      </c>
      <c r="F340" s="31" t="s">
        <v>6760</v>
      </c>
      <c r="G340" s="31">
        <v>17</v>
      </c>
      <c r="H340" s="31">
        <v>19</v>
      </c>
      <c r="I340" s="31" t="s">
        <v>8044</v>
      </c>
      <c r="J340" s="31" t="s">
        <v>8154</v>
      </c>
      <c r="K340" s="31" t="s">
        <v>8155</v>
      </c>
      <c r="L340" s="31" t="s">
        <v>7747</v>
      </c>
      <c r="M340" s="31" t="s">
        <v>7748</v>
      </c>
      <c r="N340" s="31" t="s">
        <v>7749</v>
      </c>
      <c r="O340" s="31" t="s">
        <v>7785</v>
      </c>
      <c r="P340" s="31" t="s">
        <v>7508</v>
      </c>
      <c r="Q340" s="31" t="s">
        <v>7786</v>
      </c>
    </row>
    <row r="341" spans="1:17" s="27" customFormat="1" ht="37.5">
      <c r="A341" s="35" t="s">
        <v>55</v>
      </c>
      <c r="B341" s="35" t="s">
        <v>305</v>
      </c>
      <c r="C341" s="35" t="s">
        <v>304</v>
      </c>
      <c r="D341" s="35" t="s">
        <v>317</v>
      </c>
      <c r="E341" s="35" t="s">
        <v>316</v>
      </c>
      <c r="F341" s="31" t="s">
        <v>6861</v>
      </c>
      <c r="G341" s="31">
        <v>17</v>
      </c>
      <c r="H341" s="31">
        <v>19</v>
      </c>
      <c r="I341" s="31" t="s">
        <v>7806</v>
      </c>
      <c r="J341" s="31" t="s">
        <v>8601</v>
      </c>
      <c r="K341" s="31" t="s">
        <v>8602</v>
      </c>
      <c r="L341" s="31" t="s">
        <v>8051</v>
      </c>
      <c r="M341" s="31" t="s">
        <v>8156</v>
      </c>
      <c r="N341" s="31" t="s">
        <v>8884</v>
      </c>
      <c r="O341" s="31" t="s">
        <v>7808</v>
      </c>
      <c r="P341" s="31" t="s">
        <v>8157</v>
      </c>
      <c r="Q341" s="31" t="s">
        <v>9163</v>
      </c>
    </row>
    <row r="342" spans="1:17" s="27" customFormat="1" ht="25">
      <c r="A342" s="35" t="s">
        <v>55</v>
      </c>
      <c r="B342" s="35" t="s">
        <v>305</v>
      </c>
      <c r="C342" s="35" t="s">
        <v>304</v>
      </c>
      <c r="D342" s="35" t="s">
        <v>317</v>
      </c>
      <c r="E342" s="35" t="s">
        <v>316</v>
      </c>
      <c r="F342" s="31" t="s">
        <v>6649</v>
      </c>
      <c r="G342" s="31">
        <v>16</v>
      </c>
      <c r="H342" s="31">
        <v>18</v>
      </c>
      <c r="I342" s="31" t="s">
        <v>7618</v>
      </c>
      <c r="J342" s="31" t="s">
        <v>7619</v>
      </c>
      <c r="K342" s="31" t="s">
        <v>7620</v>
      </c>
      <c r="L342" s="31" t="s">
        <v>7763</v>
      </c>
      <c r="M342" s="31" t="s">
        <v>7764</v>
      </c>
      <c r="N342" s="31" t="s">
        <v>7765</v>
      </c>
      <c r="O342" s="31" t="s">
        <v>7761</v>
      </c>
      <c r="P342" s="31" t="s">
        <v>7762</v>
      </c>
      <c r="Q342" s="31" t="s">
        <v>7451</v>
      </c>
    </row>
    <row r="343" spans="1:17" s="27" customFormat="1" ht="37.5">
      <c r="A343" s="35" t="s">
        <v>55</v>
      </c>
      <c r="B343" s="35" t="s">
        <v>305</v>
      </c>
      <c r="C343" s="35" t="s">
        <v>304</v>
      </c>
      <c r="D343" s="35" t="s">
        <v>317</v>
      </c>
      <c r="E343" s="35" t="s">
        <v>316</v>
      </c>
      <c r="F343" s="31" t="s">
        <v>6577</v>
      </c>
      <c r="G343" s="31">
        <v>15</v>
      </c>
      <c r="H343" s="31">
        <v>17</v>
      </c>
      <c r="I343" s="31" t="s">
        <v>7634</v>
      </c>
      <c r="J343" s="31" t="s">
        <v>7635</v>
      </c>
      <c r="K343" s="31" t="s">
        <v>7636</v>
      </c>
      <c r="L343" s="31" t="s">
        <v>7677</v>
      </c>
      <c r="M343" s="31" t="s">
        <v>7678</v>
      </c>
      <c r="N343" s="31" t="s">
        <v>7679</v>
      </c>
      <c r="O343" s="31" t="s">
        <v>7578</v>
      </c>
      <c r="P343" s="31" t="s">
        <v>7579</v>
      </c>
      <c r="Q343" s="31" t="s">
        <v>7580</v>
      </c>
    </row>
    <row r="344" spans="1:17" s="27" customFormat="1" ht="37.5">
      <c r="A344" s="35" t="s">
        <v>55</v>
      </c>
      <c r="B344" s="35" t="s">
        <v>305</v>
      </c>
      <c r="C344" s="35" t="s">
        <v>304</v>
      </c>
      <c r="D344" s="35" t="s">
        <v>317</v>
      </c>
      <c r="E344" s="35" t="s">
        <v>316</v>
      </c>
      <c r="F344" s="31" t="s">
        <v>6495</v>
      </c>
      <c r="G344" s="31">
        <v>14</v>
      </c>
      <c r="H344" s="31">
        <v>17</v>
      </c>
      <c r="I344" s="31" t="s">
        <v>7804</v>
      </c>
      <c r="J344" s="31" t="s">
        <v>8605</v>
      </c>
      <c r="K344" s="31" t="s">
        <v>8606</v>
      </c>
      <c r="L344" s="31" t="s">
        <v>7805</v>
      </c>
      <c r="M344" s="31" t="s">
        <v>8885</v>
      </c>
      <c r="N344" s="31" t="s">
        <v>8886</v>
      </c>
      <c r="O344" s="31" t="s">
        <v>7603</v>
      </c>
      <c r="P344" s="31" t="s">
        <v>7601</v>
      </c>
      <c r="Q344" s="31" t="s">
        <v>7607</v>
      </c>
    </row>
    <row r="345" spans="1:17" s="27" customFormat="1" ht="50">
      <c r="A345" s="35" t="s">
        <v>55</v>
      </c>
      <c r="B345" s="35" t="s">
        <v>305</v>
      </c>
      <c r="C345" s="35" t="s">
        <v>304</v>
      </c>
      <c r="D345" s="35" t="s">
        <v>317</v>
      </c>
      <c r="E345" s="35" t="s">
        <v>316</v>
      </c>
      <c r="F345" s="31" t="s">
        <v>6399</v>
      </c>
      <c r="G345" s="31">
        <v>14</v>
      </c>
      <c r="H345" s="31">
        <v>16</v>
      </c>
      <c r="I345" s="31" t="s">
        <v>7618</v>
      </c>
      <c r="J345" s="31" t="s">
        <v>7619</v>
      </c>
      <c r="K345" s="31" t="s">
        <v>7620</v>
      </c>
      <c r="L345" s="31" t="s">
        <v>7471</v>
      </c>
      <c r="M345" s="31" t="s">
        <v>7472</v>
      </c>
      <c r="N345" s="31" t="s">
        <v>7473</v>
      </c>
      <c r="O345" s="31" t="s">
        <v>7755</v>
      </c>
      <c r="P345" s="31" t="s">
        <v>7756</v>
      </c>
      <c r="Q345" s="31" t="s">
        <v>7757</v>
      </c>
    </row>
    <row r="346" spans="1:17" s="27" customFormat="1" ht="25">
      <c r="A346" s="35" t="s">
        <v>55</v>
      </c>
      <c r="B346" s="35" t="s">
        <v>305</v>
      </c>
      <c r="C346" s="35" t="s">
        <v>304</v>
      </c>
      <c r="D346" s="35" t="s">
        <v>317</v>
      </c>
      <c r="E346" s="35" t="s">
        <v>316</v>
      </c>
      <c r="F346" s="31" t="s">
        <v>6398</v>
      </c>
      <c r="G346" s="31">
        <v>14</v>
      </c>
      <c r="H346" s="31">
        <v>16</v>
      </c>
      <c r="I346" s="31" t="s">
        <v>8322</v>
      </c>
      <c r="J346" s="31" t="s">
        <v>8323</v>
      </c>
      <c r="K346" s="31" t="s">
        <v>8324</v>
      </c>
      <c r="L346" s="31" t="s">
        <v>7747</v>
      </c>
      <c r="M346" s="31" t="s">
        <v>7748</v>
      </c>
      <c r="N346" s="31" t="s">
        <v>7749</v>
      </c>
      <c r="O346" s="31" t="s">
        <v>7637</v>
      </c>
      <c r="P346" s="31" t="s">
        <v>7638</v>
      </c>
      <c r="Q346" s="31" t="s">
        <v>7639</v>
      </c>
    </row>
    <row r="347" spans="1:17" s="27" customFormat="1" ht="25">
      <c r="A347" s="35" t="s">
        <v>55</v>
      </c>
      <c r="B347" s="35" t="s">
        <v>305</v>
      </c>
      <c r="C347" s="35" t="s">
        <v>304</v>
      </c>
      <c r="D347" s="35" t="s">
        <v>317</v>
      </c>
      <c r="E347" s="35" t="s">
        <v>316</v>
      </c>
      <c r="F347" s="31" t="s">
        <v>6215</v>
      </c>
      <c r="G347" s="31">
        <v>12</v>
      </c>
      <c r="H347" s="31">
        <v>14</v>
      </c>
      <c r="I347" s="31" t="s">
        <v>7615</v>
      </c>
      <c r="J347" s="31" t="s">
        <v>7616</v>
      </c>
      <c r="K347" s="31" t="s">
        <v>7617</v>
      </c>
      <c r="L347" s="31" t="s">
        <v>7550</v>
      </c>
      <c r="M347" s="31" t="s">
        <v>7551</v>
      </c>
      <c r="N347" s="31" t="s">
        <v>7552</v>
      </c>
      <c r="O347" s="31" t="s">
        <v>7618</v>
      </c>
      <c r="P347" s="31" t="s">
        <v>7619</v>
      </c>
      <c r="Q347" s="31" t="s">
        <v>7620</v>
      </c>
    </row>
    <row r="348" spans="1:17" s="27" customFormat="1" ht="50">
      <c r="A348" s="35" t="s">
        <v>55</v>
      </c>
      <c r="B348" s="35" t="s">
        <v>305</v>
      </c>
      <c r="C348" s="35" t="s">
        <v>304</v>
      </c>
      <c r="D348" s="35" t="s">
        <v>317</v>
      </c>
      <c r="E348" s="35" t="s">
        <v>316</v>
      </c>
      <c r="F348" s="31" t="s">
        <v>6247</v>
      </c>
      <c r="G348" s="31">
        <v>12</v>
      </c>
      <c r="H348" s="31">
        <v>14</v>
      </c>
      <c r="I348" s="31" t="s">
        <v>7471</v>
      </c>
      <c r="J348" s="31" t="s">
        <v>7472</v>
      </c>
      <c r="K348" s="31" t="s">
        <v>7473</v>
      </c>
      <c r="L348" s="31" t="s">
        <v>7959</v>
      </c>
      <c r="M348" s="31" t="s">
        <v>7960</v>
      </c>
      <c r="N348" s="31" t="s">
        <v>7961</v>
      </c>
      <c r="O348" s="31" t="s">
        <v>9333</v>
      </c>
      <c r="P348" s="31" t="s">
        <v>7756</v>
      </c>
      <c r="Q348" s="31" t="s">
        <v>7757</v>
      </c>
    </row>
    <row r="349" spans="1:17" s="27" customFormat="1" ht="25">
      <c r="A349" s="35" t="s">
        <v>55</v>
      </c>
      <c r="B349" s="35" t="s">
        <v>305</v>
      </c>
      <c r="C349" s="35" t="s">
        <v>304</v>
      </c>
      <c r="D349" s="35" t="s">
        <v>317</v>
      </c>
      <c r="E349" s="35" t="s">
        <v>316</v>
      </c>
      <c r="F349" s="31" t="s">
        <v>6080</v>
      </c>
      <c r="G349" s="31">
        <v>10</v>
      </c>
      <c r="H349" s="31">
        <v>12</v>
      </c>
      <c r="I349" s="31" t="s">
        <v>7550</v>
      </c>
      <c r="J349" s="31" t="s">
        <v>7551</v>
      </c>
      <c r="K349" s="31" t="s">
        <v>7552</v>
      </c>
      <c r="L349" s="31" t="s">
        <v>7841</v>
      </c>
      <c r="M349" s="31" t="s">
        <v>7842</v>
      </c>
      <c r="N349" s="31" t="s">
        <v>7843</v>
      </c>
      <c r="O349" s="31" t="s">
        <v>7615</v>
      </c>
      <c r="P349" s="31" t="s">
        <v>7616</v>
      </c>
      <c r="Q349" s="31" t="s">
        <v>7617</v>
      </c>
    </row>
    <row r="350" spans="1:17" s="27" customFormat="1" ht="37.5">
      <c r="A350" s="35" t="s">
        <v>55</v>
      </c>
      <c r="B350" s="35" t="s">
        <v>305</v>
      </c>
      <c r="C350" s="35" t="s">
        <v>304</v>
      </c>
      <c r="D350" s="35" t="s">
        <v>320</v>
      </c>
      <c r="E350" s="35" t="s">
        <v>319</v>
      </c>
      <c r="F350" s="31" t="s">
        <v>6759</v>
      </c>
      <c r="G350" s="31">
        <v>17</v>
      </c>
      <c r="H350" s="31">
        <v>20</v>
      </c>
      <c r="I350" s="31" t="s">
        <v>7922</v>
      </c>
      <c r="J350" s="31" t="s">
        <v>7923</v>
      </c>
      <c r="K350" s="31" t="s">
        <v>7924</v>
      </c>
      <c r="L350" s="31" t="s">
        <v>7925</v>
      </c>
      <c r="M350" s="31" t="s">
        <v>7926</v>
      </c>
      <c r="N350" s="31" t="s">
        <v>7927</v>
      </c>
      <c r="O350" s="31" t="s">
        <v>7928</v>
      </c>
      <c r="P350" s="31" t="s">
        <v>7929</v>
      </c>
      <c r="Q350" s="31" t="s">
        <v>7930</v>
      </c>
    </row>
    <row r="351" spans="1:17" s="27" customFormat="1" ht="37.5">
      <c r="A351" s="35" t="s">
        <v>55</v>
      </c>
      <c r="B351" s="35" t="s">
        <v>305</v>
      </c>
      <c r="C351" s="35" t="s">
        <v>304</v>
      </c>
      <c r="D351" s="35" t="s">
        <v>320</v>
      </c>
      <c r="E351" s="35" t="s">
        <v>319</v>
      </c>
      <c r="F351" s="31" t="s">
        <v>6839</v>
      </c>
      <c r="G351" s="31">
        <v>17</v>
      </c>
      <c r="H351" s="31">
        <v>20</v>
      </c>
      <c r="I351" s="31" t="s">
        <v>7948</v>
      </c>
      <c r="J351" s="31" t="s">
        <v>8597</v>
      </c>
      <c r="K351" s="31" t="s">
        <v>8598</v>
      </c>
      <c r="L351" s="31" t="s">
        <v>7949</v>
      </c>
      <c r="M351" s="31" t="s">
        <v>8875</v>
      </c>
      <c r="N351" s="31" t="s">
        <v>8876</v>
      </c>
      <c r="O351" s="31" t="s">
        <v>7950</v>
      </c>
      <c r="P351" s="31" t="s">
        <v>9161</v>
      </c>
      <c r="Q351" s="31" t="s">
        <v>9162</v>
      </c>
    </row>
    <row r="352" spans="1:17" s="27" customFormat="1" ht="50">
      <c r="A352" s="35" t="s">
        <v>55</v>
      </c>
      <c r="B352" s="35" t="s">
        <v>305</v>
      </c>
      <c r="C352" s="35" t="s">
        <v>304</v>
      </c>
      <c r="D352" s="35" t="s">
        <v>320</v>
      </c>
      <c r="E352" s="35" t="s">
        <v>319</v>
      </c>
      <c r="F352" s="31" t="s">
        <v>6860</v>
      </c>
      <c r="G352" s="31">
        <v>17</v>
      </c>
      <c r="H352" s="31">
        <v>19</v>
      </c>
      <c r="I352" s="31" t="s">
        <v>7752</v>
      </c>
      <c r="J352" s="31" t="s">
        <v>7753</v>
      </c>
      <c r="K352" s="31" t="s">
        <v>7754</v>
      </c>
      <c r="L352" s="31" t="s">
        <v>7698</v>
      </c>
      <c r="M352" s="31" t="s">
        <v>7699</v>
      </c>
      <c r="N352" s="31" t="s">
        <v>7700</v>
      </c>
      <c r="O352" s="31" t="s">
        <v>7441</v>
      </c>
      <c r="P352" s="31" t="s">
        <v>7442</v>
      </c>
      <c r="Q352" s="31" t="s">
        <v>7443</v>
      </c>
    </row>
    <row r="353" spans="1:17" s="27" customFormat="1" ht="25">
      <c r="A353" s="35" t="s">
        <v>55</v>
      </c>
      <c r="B353" s="35" t="s">
        <v>305</v>
      </c>
      <c r="C353" s="35" t="s">
        <v>304</v>
      </c>
      <c r="D353" s="35" t="s">
        <v>320</v>
      </c>
      <c r="E353" s="35" t="s">
        <v>319</v>
      </c>
      <c r="F353" s="31" t="s">
        <v>6397</v>
      </c>
      <c r="G353" s="31">
        <v>14</v>
      </c>
      <c r="H353" s="31">
        <v>16</v>
      </c>
      <c r="I353" s="31" t="s">
        <v>7468</v>
      </c>
      <c r="J353" s="31" t="s">
        <v>7469</v>
      </c>
      <c r="K353" s="31" t="s">
        <v>7470</v>
      </c>
      <c r="L353" s="31" t="s">
        <v>7456</v>
      </c>
      <c r="M353" s="31" t="s">
        <v>7457</v>
      </c>
      <c r="N353" s="31" t="s">
        <v>7458</v>
      </c>
      <c r="O353" s="31" t="s">
        <v>7513</v>
      </c>
      <c r="P353" s="31" t="s">
        <v>7514</v>
      </c>
      <c r="Q353" s="31" t="s">
        <v>7515</v>
      </c>
    </row>
    <row r="354" spans="1:17" s="27" customFormat="1" ht="37.5">
      <c r="A354" s="35" t="s">
        <v>55</v>
      </c>
      <c r="B354" s="35" t="s">
        <v>305</v>
      </c>
      <c r="C354" s="35" t="s">
        <v>304</v>
      </c>
      <c r="D354" s="35" t="s">
        <v>320</v>
      </c>
      <c r="E354" s="35" t="s">
        <v>319</v>
      </c>
      <c r="F354" s="31" t="s">
        <v>6493</v>
      </c>
      <c r="G354" s="31">
        <v>14</v>
      </c>
      <c r="H354" s="31">
        <v>16</v>
      </c>
      <c r="I354" s="31" t="s">
        <v>648</v>
      </c>
      <c r="J354" s="31" t="s">
        <v>7802</v>
      </c>
      <c r="K354" s="31" t="s">
        <v>7803</v>
      </c>
      <c r="L354" s="31" t="s">
        <v>7438</v>
      </c>
      <c r="M354" s="31" t="s">
        <v>7439</v>
      </c>
      <c r="N354" s="31" t="s">
        <v>7440</v>
      </c>
      <c r="O354" s="31" t="s">
        <v>7456</v>
      </c>
      <c r="P354" s="31" t="s">
        <v>7457</v>
      </c>
      <c r="Q354" s="31" t="s">
        <v>7458</v>
      </c>
    </row>
    <row r="355" spans="1:17" s="27" customFormat="1" ht="25">
      <c r="A355" s="35" t="s">
        <v>55</v>
      </c>
      <c r="B355" s="35" t="s">
        <v>305</v>
      </c>
      <c r="C355" s="35" t="s">
        <v>304</v>
      </c>
      <c r="D355" s="35" t="s">
        <v>323</v>
      </c>
      <c r="E355" s="35" t="s">
        <v>322</v>
      </c>
      <c r="F355" s="31" t="s">
        <v>6749</v>
      </c>
      <c r="G355" s="31">
        <v>17</v>
      </c>
      <c r="H355" s="31">
        <v>19</v>
      </c>
      <c r="I355" s="31" t="s">
        <v>7640</v>
      </c>
      <c r="J355" s="31" t="s">
        <v>7641</v>
      </c>
      <c r="K355" s="31" t="s">
        <v>7642</v>
      </c>
      <c r="L355" s="31" t="s">
        <v>8141</v>
      </c>
      <c r="M355" s="31" t="s">
        <v>8142</v>
      </c>
      <c r="N355" s="31" t="s">
        <v>8143</v>
      </c>
      <c r="O355" s="31" t="s">
        <v>7631</v>
      </c>
      <c r="P355" s="31" t="s">
        <v>7632</v>
      </c>
      <c r="Q355" s="31" t="s">
        <v>7633</v>
      </c>
    </row>
    <row r="356" spans="1:17" s="27" customFormat="1" ht="50">
      <c r="A356" s="35" t="s">
        <v>55</v>
      </c>
      <c r="B356" s="35" t="s">
        <v>305</v>
      </c>
      <c r="C356" s="35" t="s">
        <v>304</v>
      </c>
      <c r="D356" s="35" t="s">
        <v>323</v>
      </c>
      <c r="E356" s="35" t="s">
        <v>322</v>
      </c>
      <c r="F356" s="31" t="s">
        <v>6494</v>
      </c>
      <c r="G356" s="31">
        <v>14</v>
      </c>
      <c r="H356" s="31">
        <v>17</v>
      </c>
      <c r="I356" s="31" t="s">
        <v>7674</v>
      </c>
      <c r="J356" s="31" t="s">
        <v>8325</v>
      </c>
      <c r="K356" s="31" t="s">
        <v>8326</v>
      </c>
      <c r="L356" s="31" t="s">
        <v>7634</v>
      </c>
      <c r="M356" s="31" t="s">
        <v>7635</v>
      </c>
      <c r="N356" s="31" t="s">
        <v>7636</v>
      </c>
      <c r="O356" s="31" t="s">
        <v>8141</v>
      </c>
      <c r="P356" s="31" t="s">
        <v>8142</v>
      </c>
      <c r="Q356" s="31" t="s">
        <v>8143</v>
      </c>
    </row>
    <row r="357" spans="1:17" s="27" customFormat="1" ht="50">
      <c r="A357" s="35" t="s">
        <v>55</v>
      </c>
      <c r="B357" s="35" t="s">
        <v>305</v>
      </c>
      <c r="C357" s="35" t="s">
        <v>304</v>
      </c>
      <c r="D357" s="35" t="s">
        <v>332</v>
      </c>
      <c r="E357" s="35" t="s">
        <v>331</v>
      </c>
      <c r="F357" s="31" t="s">
        <v>6853</v>
      </c>
      <c r="G357" s="31">
        <v>17</v>
      </c>
      <c r="H357" s="31">
        <v>20</v>
      </c>
      <c r="I357" s="31" t="s">
        <v>8026</v>
      </c>
      <c r="J357" s="31" t="s">
        <v>8599</v>
      </c>
      <c r="K357" s="31" t="s">
        <v>8600</v>
      </c>
      <c r="L357" s="31" t="s">
        <v>8027</v>
      </c>
      <c r="M357" s="31" t="s">
        <v>8877</v>
      </c>
      <c r="N357" s="31" t="s">
        <v>8878</v>
      </c>
      <c r="O357" s="31" t="s">
        <v>8028</v>
      </c>
      <c r="P357" s="31" t="s">
        <v>8029</v>
      </c>
      <c r="Q357" s="31" t="s">
        <v>8030</v>
      </c>
    </row>
    <row r="358" spans="1:17" s="27" customFormat="1" ht="25">
      <c r="A358" s="35" t="s">
        <v>55</v>
      </c>
      <c r="B358" s="35" t="s">
        <v>335</v>
      </c>
      <c r="C358" s="35" t="s">
        <v>334</v>
      </c>
      <c r="D358" s="35" t="s">
        <v>338</v>
      </c>
      <c r="E358" s="35" t="s">
        <v>337</v>
      </c>
      <c r="F358" s="31" t="s">
        <v>6787</v>
      </c>
      <c r="G358" s="31">
        <v>17</v>
      </c>
      <c r="H358" s="31">
        <v>20</v>
      </c>
      <c r="I358" s="31" t="s">
        <v>7577</v>
      </c>
      <c r="J358" s="31" t="s">
        <v>8612</v>
      </c>
      <c r="K358" s="31" t="s">
        <v>8613</v>
      </c>
      <c r="L358" s="31" t="s">
        <v>7</v>
      </c>
      <c r="M358" s="31" t="s">
        <v>8895</v>
      </c>
      <c r="N358" s="31" t="s">
        <v>8896</v>
      </c>
      <c r="O358" s="31" t="s">
        <v>7465</v>
      </c>
      <c r="P358" s="31" t="s">
        <v>9176</v>
      </c>
      <c r="Q358" s="31" t="s">
        <v>9177</v>
      </c>
    </row>
    <row r="359" spans="1:17" s="27" customFormat="1" ht="25">
      <c r="A359" s="35" t="s">
        <v>55</v>
      </c>
      <c r="B359" s="35" t="s">
        <v>335</v>
      </c>
      <c r="C359" s="35" t="s">
        <v>334</v>
      </c>
      <c r="D359" s="35" t="s">
        <v>338</v>
      </c>
      <c r="E359" s="35" t="s">
        <v>337</v>
      </c>
      <c r="F359" s="31" t="s">
        <v>6802</v>
      </c>
      <c r="G359" s="31">
        <v>17</v>
      </c>
      <c r="H359" s="31">
        <v>20</v>
      </c>
      <c r="I359" s="31" t="s">
        <v>7577</v>
      </c>
      <c r="J359" s="31" t="s">
        <v>8609</v>
      </c>
      <c r="K359" s="31" t="s">
        <v>8610</v>
      </c>
      <c r="L359" s="31" t="s">
        <v>7</v>
      </c>
      <c r="M359" s="31" t="s">
        <v>8891</v>
      </c>
      <c r="N359" s="31" t="s">
        <v>8892</v>
      </c>
      <c r="O359" s="31" t="s">
        <v>7452</v>
      </c>
      <c r="P359" s="31" t="s">
        <v>9172</v>
      </c>
      <c r="Q359" s="31" t="s">
        <v>9173</v>
      </c>
    </row>
    <row r="360" spans="1:17" s="27" customFormat="1" ht="25">
      <c r="A360" s="35" t="s">
        <v>55</v>
      </c>
      <c r="B360" s="35" t="s">
        <v>335</v>
      </c>
      <c r="C360" s="35" t="s">
        <v>334</v>
      </c>
      <c r="D360" s="35" t="s">
        <v>338</v>
      </c>
      <c r="E360" s="35" t="s">
        <v>337</v>
      </c>
      <c r="F360" s="31" t="s">
        <v>6645</v>
      </c>
      <c r="G360" s="31">
        <v>16</v>
      </c>
      <c r="H360" s="31">
        <v>18</v>
      </c>
      <c r="I360" s="31" t="s">
        <v>7465</v>
      </c>
      <c r="J360" s="31" t="s">
        <v>8636</v>
      </c>
      <c r="K360" s="31" t="s">
        <v>8637</v>
      </c>
      <c r="L360" s="31" t="s">
        <v>7577</v>
      </c>
      <c r="M360" s="31" t="s">
        <v>8609</v>
      </c>
      <c r="N360" s="31" t="s">
        <v>8610</v>
      </c>
      <c r="O360" s="31" t="s">
        <v>7781</v>
      </c>
      <c r="P360" s="31" t="s">
        <v>8942</v>
      </c>
      <c r="Q360" s="31" t="s">
        <v>8929</v>
      </c>
    </row>
    <row r="361" spans="1:17" s="27" customFormat="1" ht="25">
      <c r="A361" s="35" t="s">
        <v>55</v>
      </c>
      <c r="B361" s="35" t="s">
        <v>335</v>
      </c>
      <c r="C361" s="35" t="s">
        <v>334</v>
      </c>
      <c r="D361" s="35" t="s">
        <v>338</v>
      </c>
      <c r="E361" s="35" t="s">
        <v>337</v>
      </c>
      <c r="F361" s="31" t="s">
        <v>6646</v>
      </c>
      <c r="G361" s="31">
        <v>16</v>
      </c>
      <c r="H361" s="31">
        <v>18</v>
      </c>
      <c r="I361" s="31" t="s">
        <v>7465</v>
      </c>
      <c r="J361" s="31" t="s">
        <v>8636</v>
      </c>
      <c r="K361" s="31" t="s">
        <v>8637</v>
      </c>
      <c r="L361" s="31" t="s">
        <v>7</v>
      </c>
      <c r="M361" s="31" t="s">
        <v>8922</v>
      </c>
      <c r="N361" s="31" t="s">
        <v>8923</v>
      </c>
      <c r="O361" s="31" t="s">
        <v>7781</v>
      </c>
      <c r="P361" s="31" t="s">
        <v>8942</v>
      </c>
      <c r="Q361" s="31" t="s">
        <v>8929</v>
      </c>
    </row>
    <row r="362" spans="1:17" s="27" customFormat="1" ht="37.5">
      <c r="A362" s="35" t="s">
        <v>55</v>
      </c>
      <c r="B362" s="35" t="s">
        <v>335</v>
      </c>
      <c r="C362" s="35" t="s">
        <v>334</v>
      </c>
      <c r="D362" s="35" t="s">
        <v>338</v>
      </c>
      <c r="E362" s="35" t="s">
        <v>337</v>
      </c>
      <c r="F362" s="31" t="s">
        <v>6390</v>
      </c>
      <c r="G362" s="31">
        <v>14</v>
      </c>
      <c r="H362" s="31">
        <v>19</v>
      </c>
      <c r="I362" s="31" t="s">
        <v>7577</v>
      </c>
      <c r="J362" s="31" t="s">
        <v>8612</v>
      </c>
      <c r="K362" s="31" t="s">
        <v>8613</v>
      </c>
      <c r="L362" s="31" t="s">
        <v>7530</v>
      </c>
      <c r="M362" s="31" t="s">
        <v>8032</v>
      </c>
      <c r="N362" s="31" t="s">
        <v>8033</v>
      </c>
      <c r="O362" s="31" t="s">
        <v>7454</v>
      </c>
      <c r="P362" s="31" t="s">
        <v>8034</v>
      </c>
      <c r="Q362" s="31" t="s">
        <v>8035</v>
      </c>
    </row>
    <row r="363" spans="1:17" s="27" customFormat="1" ht="37.5">
      <c r="A363" s="35" t="s">
        <v>55</v>
      </c>
      <c r="B363" s="35" t="s">
        <v>335</v>
      </c>
      <c r="C363" s="35" t="s">
        <v>334</v>
      </c>
      <c r="D363" s="35" t="s">
        <v>338</v>
      </c>
      <c r="E363" s="35" t="s">
        <v>337</v>
      </c>
      <c r="F363" s="31" t="s">
        <v>6579</v>
      </c>
      <c r="G363" s="31">
        <v>15</v>
      </c>
      <c r="H363" s="31">
        <v>18</v>
      </c>
      <c r="I363" s="31" t="s">
        <v>7454</v>
      </c>
      <c r="J363" s="31" t="s">
        <v>8638</v>
      </c>
      <c r="K363" s="31" t="s">
        <v>8639</v>
      </c>
      <c r="L363" s="31" t="s">
        <v>7550</v>
      </c>
      <c r="M363" s="31" t="s">
        <v>8924</v>
      </c>
      <c r="N363" s="31" t="s">
        <v>8925</v>
      </c>
      <c r="O363" s="31" t="s">
        <v>7604</v>
      </c>
      <c r="P363" s="31" t="s">
        <v>9192</v>
      </c>
      <c r="Q363" s="31" t="s">
        <v>9193</v>
      </c>
    </row>
    <row r="364" spans="1:17" s="27" customFormat="1" ht="25">
      <c r="A364" s="35" t="s">
        <v>55</v>
      </c>
      <c r="B364" s="35" t="s">
        <v>335</v>
      </c>
      <c r="C364" s="35" t="s">
        <v>334</v>
      </c>
      <c r="D364" s="35" t="s">
        <v>338</v>
      </c>
      <c r="E364" s="35" t="s">
        <v>337</v>
      </c>
      <c r="F364" s="31" t="s">
        <v>6563</v>
      </c>
      <c r="G364" s="31">
        <v>15</v>
      </c>
      <c r="H364" s="31">
        <v>17</v>
      </c>
      <c r="I364" s="31" t="s">
        <v>8265</v>
      </c>
      <c r="J364" s="31" t="s">
        <v>8266</v>
      </c>
      <c r="K364" s="31" t="s">
        <v>8267</v>
      </c>
      <c r="L364" s="31" t="s">
        <v>8297</v>
      </c>
      <c r="M364" s="31" t="s">
        <v>8298</v>
      </c>
      <c r="N364" s="31" t="s">
        <v>8299</v>
      </c>
      <c r="O364" s="31" t="s">
        <v>7640</v>
      </c>
      <c r="P364" s="31" t="s">
        <v>7641</v>
      </c>
      <c r="Q364" s="31" t="s">
        <v>7642</v>
      </c>
    </row>
    <row r="365" spans="1:17" s="27" customFormat="1" ht="25">
      <c r="A365" s="35" t="s">
        <v>55</v>
      </c>
      <c r="B365" s="35" t="s">
        <v>335</v>
      </c>
      <c r="C365" s="35" t="s">
        <v>334</v>
      </c>
      <c r="D365" s="35" t="s">
        <v>338</v>
      </c>
      <c r="E365" s="35" t="s">
        <v>337</v>
      </c>
      <c r="F365" s="31" t="s">
        <v>6603</v>
      </c>
      <c r="G365" s="31">
        <v>15</v>
      </c>
      <c r="H365" s="31">
        <v>17</v>
      </c>
      <c r="I365" s="31" t="s">
        <v>8042</v>
      </c>
      <c r="J365" s="31" t="s">
        <v>8617</v>
      </c>
      <c r="K365" s="31" t="s">
        <v>8618</v>
      </c>
      <c r="L365" s="31" t="s">
        <v>7</v>
      </c>
      <c r="M365" s="31" t="s">
        <v>8250</v>
      </c>
      <c r="N365" s="31" t="s">
        <v>8251</v>
      </c>
      <c r="O365" s="31" t="s">
        <v>7530</v>
      </c>
      <c r="P365" s="31" t="s">
        <v>9209</v>
      </c>
      <c r="Q365" s="31" t="s">
        <v>9210</v>
      </c>
    </row>
    <row r="366" spans="1:17" s="27" customFormat="1" ht="25">
      <c r="A366" s="35" t="s">
        <v>55</v>
      </c>
      <c r="B366" s="35" t="s">
        <v>335</v>
      </c>
      <c r="C366" s="35" t="s">
        <v>334</v>
      </c>
      <c r="D366" s="35" t="s">
        <v>338</v>
      </c>
      <c r="E366" s="35" t="s">
        <v>337</v>
      </c>
      <c r="F366" s="31" t="s">
        <v>6543</v>
      </c>
      <c r="G366" s="31">
        <v>14</v>
      </c>
      <c r="H366" s="31">
        <v>17</v>
      </c>
      <c r="I366" s="31" t="s">
        <v>7456</v>
      </c>
      <c r="J366" s="31" t="s">
        <v>8643</v>
      </c>
      <c r="K366" s="31" t="s">
        <v>8644</v>
      </c>
      <c r="L366" s="31" t="s">
        <v>7781</v>
      </c>
      <c r="M366" s="31" t="s">
        <v>8928</v>
      </c>
      <c r="N366" s="31" t="s">
        <v>8929</v>
      </c>
      <c r="O366" s="31" t="s">
        <v>7530</v>
      </c>
      <c r="P366" s="31" t="s">
        <v>9198</v>
      </c>
      <c r="Q366" s="31" t="s">
        <v>9199</v>
      </c>
    </row>
    <row r="367" spans="1:17" s="27" customFormat="1" ht="25">
      <c r="A367" s="35" t="s">
        <v>55</v>
      </c>
      <c r="B367" s="35" t="s">
        <v>335</v>
      </c>
      <c r="C367" s="35" t="s">
        <v>334</v>
      </c>
      <c r="D367" s="35" t="s">
        <v>338</v>
      </c>
      <c r="E367" s="35" t="s">
        <v>337</v>
      </c>
      <c r="F367" s="31" t="s">
        <v>6480</v>
      </c>
      <c r="G367" s="31">
        <v>14</v>
      </c>
      <c r="H367" s="31">
        <v>17</v>
      </c>
      <c r="I367" s="31" t="s">
        <v>7885</v>
      </c>
      <c r="J367" s="31" t="s">
        <v>8645</v>
      </c>
      <c r="K367" s="31" t="s">
        <v>8646</v>
      </c>
      <c r="L367" s="31" t="s">
        <v>7</v>
      </c>
      <c r="M367" s="31" t="s">
        <v>8930</v>
      </c>
      <c r="N367" s="31" t="s">
        <v>8931</v>
      </c>
      <c r="O367" s="31" t="s">
        <v>7</v>
      </c>
      <c r="P367" s="31" t="s">
        <v>9200</v>
      </c>
      <c r="Q367" s="31" t="s">
        <v>9201</v>
      </c>
    </row>
    <row r="368" spans="1:17" s="27" customFormat="1" ht="25">
      <c r="A368" s="35" t="s">
        <v>55</v>
      </c>
      <c r="B368" s="35" t="s">
        <v>335</v>
      </c>
      <c r="C368" s="35" t="s">
        <v>334</v>
      </c>
      <c r="D368" s="35" t="s">
        <v>338</v>
      </c>
      <c r="E368" s="35" t="s">
        <v>337</v>
      </c>
      <c r="F368" s="31" t="s">
        <v>6353</v>
      </c>
      <c r="G368" s="31">
        <v>13</v>
      </c>
      <c r="H368" s="31">
        <v>16</v>
      </c>
      <c r="I368" s="31" t="s">
        <v>7456</v>
      </c>
      <c r="J368" s="31" t="s">
        <v>7601</v>
      </c>
      <c r="K368" s="31" t="s">
        <v>7607</v>
      </c>
      <c r="L368" s="31" t="s">
        <v>7</v>
      </c>
      <c r="M368" s="31" t="s">
        <v>8922</v>
      </c>
      <c r="N368" s="31" t="s">
        <v>8923</v>
      </c>
      <c r="O368" s="31" t="s">
        <v>8041</v>
      </c>
      <c r="P368" s="31" t="s">
        <v>8260</v>
      </c>
      <c r="Q368" s="31" t="s">
        <v>8261</v>
      </c>
    </row>
    <row r="369" spans="1:17" s="27" customFormat="1" ht="25">
      <c r="A369" s="35" t="s">
        <v>55</v>
      </c>
      <c r="B369" s="35" t="s">
        <v>335</v>
      </c>
      <c r="C369" s="35" t="s">
        <v>334</v>
      </c>
      <c r="D369" s="35" t="s">
        <v>338</v>
      </c>
      <c r="E369" s="35" t="s">
        <v>337</v>
      </c>
      <c r="F369" s="31" t="s">
        <v>6352</v>
      </c>
      <c r="G369" s="31">
        <v>13</v>
      </c>
      <c r="H369" s="31">
        <v>15</v>
      </c>
      <c r="I369" s="31" t="s">
        <v>7456</v>
      </c>
      <c r="J369" s="31" t="s">
        <v>7601</v>
      </c>
      <c r="K369" s="31" t="s">
        <v>7607</v>
      </c>
      <c r="L369" s="31" t="s">
        <v>7</v>
      </c>
      <c r="M369" s="31" t="s">
        <v>8922</v>
      </c>
      <c r="N369" s="31" t="s">
        <v>8949</v>
      </c>
      <c r="O369" s="31" t="s">
        <v>8041</v>
      </c>
      <c r="P369" s="31" t="s">
        <v>8260</v>
      </c>
      <c r="Q369" s="31" t="s">
        <v>8261</v>
      </c>
    </row>
    <row r="370" spans="1:17" s="27" customFormat="1" ht="25">
      <c r="A370" s="35" t="s">
        <v>55</v>
      </c>
      <c r="B370" s="35" t="s">
        <v>335</v>
      </c>
      <c r="C370" s="35" t="s">
        <v>334</v>
      </c>
      <c r="D370" s="35" t="s">
        <v>338</v>
      </c>
      <c r="E370" s="35" t="s">
        <v>337</v>
      </c>
      <c r="F370" s="31" t="s">
        <v>6307</v>
      </c>
      <c r="G370" s="31">
        <v>13</v>
      </c>
      <c r="H370" s="31">
        <v>15</v>
      </c>
      <c r="I370" s="31" t="s">
        <v>7456</v>
      </c>
      <c r="J370" s="31" t="s">
        <v>8655</v>
      </c>
      <c r="K370" s="31" t="s">
        <v>7607</v>
      </c>
      <c r="L370" s="31" t="s">
        <v>7609</v>
      </c>
      <c r="M370" s="31" t="s">
        <v>8950</v>
      </c>
      <c r="N370" s="31" t="s">
        <v>8951</v>
      </c>
      <c r="O370" s="31" t="s">
        <v>7</v>
      </c>
      <c r="P370" s="31" t="s">
        <v>8936</v>
      </c>
      <c r="Q370" s="31" t="s">
        <v>9216</v>
      </c>
    </row>
    <row r="371" spans="1:17" s="27" customFormat="1" ht="25">
      <c r="A371" s="35" t="s">
        <v>55</v>
      </c>
      <c r="B371" s="35" t="s">
        <v>335</v>
      </c>
      <c r="C371" s="35" t="s">
        <v>334</v>
      </c>
      <c r="D371" s="35" t="s">
        <v>338</v>
      </c>
      <c r="E371" s="35" t="s">
        <v>337</v>
      </c>
      <c r="F371" s="31" t="s">
        <v>6297</v>
      </c>
      <c r="G371" s="31">
        <v>13</v>
      </c>
      <c r="H371" s="31">
        <v>15</v>
      </c>
      <c r="I371" s="31" t="s">
        <v>7747</v>
      </c>
      <c r="J371" s="31" t="s">
        <v>7748</v>
      </c>
      <c r="K371" s="31" t="s">
        <v>7749</v>
      </c>
      <c r="L371" s="31" t="s">
        <v>7634</v>
      </c>
      <c r="M371" s="31" t="s">
        <v>7635</v>
      </c>
      <c r="N371" s="31" t="s">
        <v>7636</v>
      </c>
      <c r="O371" s="31" t="s">
        <v>7703</v>
      </c>
      <c r="P371" s="31" t="s">
        <v>7704</v>
      </c>
      <c r="Q371" s="31" t="s">
        <v>7705</v>
      </c>
    </row>
    <row r="372" spans="1:17" s="27" customFormat="1" ht="25">
      <c r="A372" s="35" t="s">
        <v>55</v>
      </c>
      <c r="B372" s="35" t="s">
        <v>335</v>
      </c>
      <c r="C372" s="35" t="s">
        <v>334</v>
      </c>
      <c r="D372" s="35" t="s">
        <v>338</v>
      </c>
      <c r="E372" s="35" t="s">
        <v>337</v>
      </c>
      <c r="F372" s="31" t="s">
        <v>6241</v>
      </c>
      <c r="G372" s="31">
        <v>12</v>
      </c>
      <c r="H372" s="31">
        <v>14</v>
      </c>
      <c r="I372" s="31" t="s">
        <v>7456</v>
      </c>
      <c r="J372" s="31" t="s">
        <v>8655</v>
      </c>
      <c r="K372" s="31" t="s">
        <v>7607</v>
      </c>
      <c r="L372" s="31" t="s">
        <v>7609</v>
      </c>
      <c r="M372" s="31" t="s">
        <v>8950</v>
      </c>
      <c r="N372" s="31" t="s">
        <v>8951</v>
      </c>
      <c r="O372" s="31" t="s">
        <v>7</v>
      </c>
      <c r="P372" s="31" t="s">
        <v>8936</v>
      </c>
      <c r="Q372" s="31" t="s">
        <v>9219</v>
      </c>
    </row>
    <row r="373" spans="1:17" s="27" customFormat="1" ht="37.5">
      <c r="A373" s="35" t="s">
        <v>55</v>
      </c>
      <c r="B373" s="35" t="s">
        <v>335</v>
      </c>
      <c r="C373" s="35" t="s">
        <v>334</v>
      </c>
      <c r="D373" s="35" t="s">
        <v>341</v>
      </c>
      <c r="E373" s="35" t="s">
        <v>340</v>
      </c>
      <c r="F373" s="31" t="s">
        <v>6966</v>
      </c>
      <c r="G373" s="31">
        <v>18</v>
      </c>
      <c r="H373" s="31">
        <v>20</v>
      </c>
      <c r="I373" s="31" t="s">
        <v>7706</v>
      </c>
      <c r="J373" s="31" t="s">
        <v>8616</v>
      </c>
      <c r="K373" s="31" t="s">
        <v>8513</v>
      </c>
      <c r="L373" s="31" t="s">
        <v>7454</v>
      </c>
      <c r="M373" s="31" t="s">
        <v>8899</v>
      </c>
      <c r="N373" s="31" t="s">
        <v>8900</v>
      </c>
      <c r="O373" s="31" t="s">
        <v>7708</v>
      </c>
      <c r="P373" s="31" t="s">
        <v>9091</v>
      </c>
      <c r="Q373" s="31" t="s">
        <v>9180</v>
      </c>
    </row>
    <row r="374" spans="1:17" s="27" customFormat="1" ht="37.5">
      <c r="A374" s="35" t="s">
        <v>55</v>
      </c>
      <c r="B374" s="35" t="s">
        <v>335</v>
      </c>
      <c r="C374" s="35" t="s">
        <v>334</v>
      </c>
      <c r="D374" s="35" t="s">
        <v>341</v>
      </c>
      <c r="E374" s="35" t="s">
        <v>340</v>
      </c>
      <c r="F374" s="31" t="s">
        <v>6940</v>
      </c>
      <c r="G374" s="31">
        <v>18</v>
      </c>
      <c r="H374" s="31">
        <v>20</v>
      </c>
      <c r="I374" s="31" t="s">
        <v>8017</v>
      </c>
      <c r="J374" s="31" t="s">
        <v>8018</v>
      </c>
      <c r="K374" s="31" t="s">
        <v>8019</v>
      </c>
      <c r="L374" s="31" t="s">
        <v>8174</v>
      </c>
      <c r="M374" s="31" t="s">
        <v>8175</v>
      </c>
      <c r="N374" s="31" t="s">
        <v>8176</v>
      </c>
      <c r="O374" s="31" t="s">
        <v>8014</v>
      </c>
      <c r="P374" s="31" t="s">
        <v>8015</v>
      </c>
      <c r="Q374" s="31" t="s">
        <v>8016</v>
      </c>
    </row>
    <row r="375" spans="1:17" s="27" customFormat="1" ht="25">
      <c r="A375" s="35" t="s">
        <v>55</v>
      </c>
      <c r="B375" s="35" t="s">
        <v>335</v>
      </c>
      <c r="C375" s="35" t="s">
        <v>334</v>
      </c>
      <c r="D375" s="35" t="s">
        <v>341</v>
      </c>
      <c r="E375" s="35" t="s">
        <v>340</v>
      </c>
      <c r="F375" s="31" t="s">
        <v>6601</v>
      </c>
      <c r="G375" s="31">
        <v>15</v>
      </c>
      <c r="H375" s="31">
        <v>19</v>
      </c>
      <c r="I375" s="31" t="s">
        <v>7706</v>
      </c>
      <c r="J375" s="31" t="s">
        <v>8512</v>
      </c>
      <c r="K375" s="31" t="s">
        <v>8513</v>
      </c>
      <c r="L375" s="31" t="s">
        <v>7707</v>
      </c>
      <c r="M375" s="31" t="s">
        <v>8799</v>
      </c>
      <c r="N375" s="31" t="s">
        <v>8800</v>
      </c>
      <c r="O375" s="31" t="s">
        <v>7708</v>
      </c>
      <c r="P375" s="31" t="s">
        <v>9091</v>
      </c>
      <c r="Q375" s="31" t="s">
        <v>9092</v>
      </c>
    </row>
    <row r="376" spans="1:17" s="27" customFormat="1" ht="37.5">
      <c r="A376" s="35" t="s">
        <v>55</v>
      </c>
      <c r="B376" s="35" t="s">
        <v>335</v>
      </c>
      <c r="C376" s="35" t="s">
        <v>334</v>
      </c>
      <c r="D376" s="35" t="s">
        <v>341</v>
      </c>
      <c r="E376" s="35" t="s">
        <v>340</v>
      </c>
      <c r="F376" s="31" t="s">
        <v>6690</v>
      </c>
      <c r="G376" s="31">
        <v>16</v>
      </c>
      <c r="H376" s="31">
        <v>18</v>
      </c>
      <c r="I376" s="31" t="s">
        <v>7664</v>
      </c>
      <c r="J376" s="31" t="s">
        <v>7665</v>
      </c>
      <c r="K376" s="31" t="s">
        <v>7666</v>
      </c>
      <c r="L376" s="31" t="s">
        <v>7677</v>
      </c>
      <c r="M376" s="31" t="s">
        <v>7678</v>
      </c>
      <c r="N376" s="31" t="s">
        <v>7679</v>
      </c>
      <c r="O376" s="31" t="s">
        <v>8396</v>
      </c>
      <c r="P376" s="31" t="s">
        <v>8397</v>
      </c>
      <c r="Q376" s="31" t="s">
        <v>8398</v>
      </c>
    </row>
    <row r="377" spans="1:17" s="27" customFormat="1" ht="25">
      <c r="A377" s="35" t="s">
        <v>55</v>
      </c>
      <c r="B377" s="35" t="s">
        <v>335</v>
      </c>
      <c r="C377" s="35" t="s">
        <v>334</v>
      </c>
      <c r="D377" s="35" t="s">
        <v>341</v>
      </c>
      <c r="E377" s="35" t="s">
        <v>340</v>
      </c>
      <c r="F377" s="31" t="s">
        <v>6602</v>
      </c>
      <c r="G377" s="31">
        <v>15</v>
      </c>
      <c r="H377" s="31">
        <v>18</v>
      </c>
      <c r="I377" s="31" t="s">
        <v>7547</v>
      </c>
      <c r="J377" s="31" t="s">
        <v>8634</v>
      </c>
      <c r="K377" s="31" t="s">
        <v>8635</v>
      </c>
      <c r="L377" s="31" t="s">
        <v>7</v>
      </c>
      <c r="M377" s="31" t="s">
        <v>8921</v>
      </c>
      <c r="N377" s="31" t="s">
        <v>8898</v>
      </c>
      <c r="O377" s="31" t="s">
        <v>7455</v>
      </c>
      <c r="P377" s="31" t="s">
        <v>9188</v>
      </c>
      <c r="Q377" s="31" t="s">
        <v>9179</v>
      </c>
    </row>
    <row r="378" spans="1:17" s="27" customFormat="1" ht="25">
      <c r="A378" s="35" t="s">
        <v>55</v>
      </c>
      <c r="B378" s="35" t="s">
        <v>335</v>
      </c>
      <c r="C378" s="35" t="s">
        <v>334</v>
      </c>
      <c r="D378" s="35" t="s">
        <v>341</v>
      </c>
      <c r="E378" s="35" t="s">
        <v>340</v>
      </c>
      <c r="F378" s="31" t="s">
        <v>6542</v>
      </c>
      <c r="G378" s="31">
        <v>14</v>
      </c>
      <c r="H378" s="31">
        <v>17</v>
      </c>
      <c r="I378" s="31" t="s">
        <v>7456</v>
      </c>
      <c r="J378" s="31" t="s">
        <v>7601</v>
      </c>
      <c r="K378" s="31" t="s">
        <v>7607</v>
      </c>
      <c r="L378" s="31" t="s">
        <v>7455</v>
      </c>
      <c r="M378" s="31" t="s">
        <v>8934</v>
      </c>
      <c r="N378" s="31" t="s">
        <v>8935</v>
      </c>
      <c r="O378" s="31" t="s">
        <v>7452</v>
      </c>
      <c r="P378" s="31" t="s">
        <v>8583</v>
      </c>
      <c r="Q378" s="31" t="s">
        <v>9189</v>
      </c>
    </row>
    <row r="379" spans="1:17" s="27" customFormat="1" ht="25">
      <c r="A379" s="35" t="s">
        <v>55</v>
      </c>
      <c r="B379" s="35" t="s">
        <v>335</v>
      </c>
      <c r="C379" s="35" t="s">
        <v>334</v>
      </c>
      <c r="D379" s="35" t="s">
        <v>341</v>
      </c>
      <c r="E379" s="35" t="s">
        <v>340</v>
      </c>
      <c r="F379" s="31" t="s">
        <v>6479</v>
      </c>
      <c r="G379" s="31">
        <v>14</v>
      </c>
      <c r="H379" s="31">
        <v>16</v>
      </c>
      <c r="I379" s="31" t="s">
        <v>7785</v>
      </c>
      <c r="J379" s="31" t="s">
        <v>7508</v>
      </c>
      <c r="K379" s="31" t="s">
        <v>7786</v>
      </c>
      <c r="L379" s="31" t="s">
        <v>7471</v>
      </c>
      <c r="M379" s="31" t="s">
        <v>7472</v>
      </c>
      <c r="N379" s="31" t="s">
        <v>7473</v>
      </c>
      <c r="O379" s="31" t="s">
        <v>7968</v>
      </c>
      <c r="P379" s="31" t="s">
        <v>7969</v>
      </c>
      <c r="Q379" s="31" t="s">
        <v>7970</v>
      </c>
    </row>
    <row r="380" spans="1:17" s="27" customFormat="1" ht="25">
      <c r="A380" s="35" t="s">
        <v>55</v>
      </c>
      <c r="B380" s="35" t="s">
        <v>335</v>
      </c>
      <c r="C380" s="35" t="s">
        <v>334</v>
      </c>
      <c r="D380" s="35" t="s">
        <v>341</v>
      </c>
      <c r="E380" s="35" t="s">
        <v>340</v>
      </c>
      <c r="F380" s="31" t="s">
        <v>6338</v>
      </c>
      <c r="G380" s="31">
        <v>13</v>
      </c>
      <c r="H380" s="31">
        <v>16</v>
      </c>
      <c r="I380" s="31" t="s">
        <v>7456</v>
      </c>
      <c r="J380" s="31" t="s">
        <v>7601</v>
      </c>
      <c r="K380" s="31" t="s">
        <v>7607</v>
      </c>
      <c r="L380" s="31" t="s">
        <v>7455</v>
      </c>
      <c r="M380" s="31" t="s">
        <v>8934</v>
      </c>
      <c r="N380" s="31" t="s">
        <v>8935</v>
      </c>
      <c r="O380" s="31" t="s">
        <v>7452</v>
      </c>
      <c r="P380" s="31" t="s">
        <v>8583</v>
      </c>
      <c r="Q380" s="31" t="s">
        <v>9189</v>
      </c>
    </row>
    <row r="381" spans="1:17" s="27" customFormat="1" ht="37.5">
      <c r="A381" s="35" t="s">
        <v>55</v>
      </c>
      <c r="B381" s="35" t="s">
        <v>335</v>
      </c>
      <c r="C381" s="35" t="s">
        <v>334</v>
      </c>
      <c r="D381" s="35" t="s">
        <v>341</v>
      </c>
      <c r="E381" s="35" t="s">
        <v>340</v>
      </c>
      <c r="F381" s="31" t="s">
        <v>6240</v>
      </c>
      <c r="G381" s="31">
        <v>12</v>
      </c>
      <c r="H381" s="31">
        <v>14</v>
      </c>
      <c r="I381" s="31" t="s">
        <v>7516</v>
      </c>
      <c r="J381" s="31" t="s">
        <v>7517</v>
      </c>
      <c r="K381" s="31" t="s">
        <v>7518</v>
      </c>
      <c r="L381" s="31" t="s">
        <v>7747</v>
      </c>
      <c r="M381" s="31" t="s">
        <v>7748</v>
      </c>
      <c r="N381" s="31" t="s">
        <v>7749</v>
      </c>
      <c r="O381" s="31" t="s">
        <v>7959</v>
      </c>
      <c r="P381" s="31" t="s">
        <v>7960</v>
      </c>
      <c r="Q381" s="31" t="s">
        <v>7961</v>
      </c>
    </row>
    <row r="382" spans="1:17" s="27" customFormat="1" ht="25">
      <c r="A382" s="35" t="s">
        <v>55</v>
      </c>
      <c r="B382" s="35" t="s">
        <v>335</v>
      </c>
      <c r="C382" s="35" t="s">
        <v>334</v>
      </c>
      <c r="D382" s="35" t="s">
        <v>341</v>
      </c>
      <c r="E382" s="35" t="s">
        <v>340</v>
      </c>
      <c r="F382" s="31" t="s">
        <v>6143</v>
      </c>
      <c r="G382" s="31">
        <v>10</v>
      </c>
      <c r="H382" s="31">
        <v>14</v>
      </c>
      <c r="I382" s="31" t="s">
        <v>7456</v>
      </c>
      <c r="J382" s="31" t="s">
        <v>7601</v>
      </c>
      <c r="K382" s="31" t="s">
        <v>7607</v>
      </c>
      <c r="L382" s="31" t="s">
        <v>7553</v>
      </c>
      <c r="M382" s="31" t="s">
        <v>8936</v>
      </c>
      <c r="N382" s="31" t="s">
        <v>8959</v>
      </c>
      <c r="O382" s="31" t="s">
        <v>7920</v>
      </c>
      <c r="P382" s="31" t="s">
        <v>9222</v>
      </c>
      <c r="Q382" s="31" t="s">
        <v>9223</v>
      </c>
    </row>
    <row r="383" spans="1:17" s="27" customFormat="1" ht="25">
      <c r="A383" s="35" t="s">
        <v>55</v>
      </c>
      <c r="B383" s="35" t="s">
        <v>335</v>
      </c>
      <c r="C383" s="35" t="s">
        <v>334</v>
      </c>
      <c r="D383" s="35" t="s">
        <v>344</v>
      </c>
      <c r="E383" s="35" t="s">
        <v>343</v>
      </c>
      <c r="F383" s="31" t="s">
        <v>6689</v>
      </c>
      <c r="G383" s="31">
        <v>16</v>
      </c>
      <c r="H383" s="31">
        <v>19</v>
      </c>
      <c r="I383" s="31" t="s">
        <v>8013</v>
      </c>
      <c r="J383" s="31" t="s">
        <v>8628</v>
      </c>
      <c r="K383" s="31" t="s">
        <v>8629</v>
      </c>
      <c r="L383" s="31" t="s">
        <v>7</v>
      </c>
      <c r="M383" s="31" t="s">
        <v>8913</v>
      </c>
      <c r="N383" s="31" t="s">
        <v>8914</v>
      </c>
      <c r="O383" s="31" t="s">
        <v>7455</v>
      </c>
      <c r="P383" s="31" t="s">
        <v>9188</v>
      </c>
      <c r="Q383" s="31" t="s">
        <v>9179</v>
      </c>
    </row>
    <row r="384" spans="1:17" s="27" customFormat="1" ht="25">
      <c r="A384" s="35" t="s">
        <v>55</v>
      </c>
      <c r="B384" s="35" t="s">
        <v>335</v>
      </c>
      <c r="C384" s="35" t="s">
        <v>334</v>
      </c>
      <c r="D384" s="35" t="s">
        <v>344</v>
      </c>
      <c r="E384" s="35" t="s">
        <v>343</v>
      </c>
      <c r="F384" s="31" t="s">
        <v>6337</v>
      </c>
      <c r="G384" s="31">
        <v>13</v>
      </c>
      <c r="H384" s="31">
        <v>18</v>
      </c>
      <c r="I384" s="31" t="s">
        <v>8013</v>
      </c>
      <c r="J384" s="31" t="s">
        <v>8632</v>
      </c>
      <c r="K384" s="31" t="s">
        <v>8633</v>
      </c>
      <c r="L384" s="31" t="s">
        <v>7</v>
      </c>
      <c r="M384" s="31" t="s">
        <v>8919</v>
      </c>
      <c r="N384" s="31" t="s">
        <v>8920</v>
      </c>
      <c r="O384" s="31" t="s">
        <v>7455</v>
      </c>
      <c r="P384" s="31" t="s">
        <v>9188</v>
      </c>
      <c r="Q384" s="31" t="s">
        <v>9179</v>
      </c>
    </row>
    <row r="385" spans="1:17" s="27" customFormat="1" ht="25">
      <c r="A385" s="35" t="s">
        <v>55</v>
      </c>
      <c r="B385" s="35" t="s">
        <v>335</v>
      </c>
      <c r="C385" s="35" t="s">
        <v>334</v>
      </c>
      <c r="D385" s="35" t="s">
        <v>344</v>
      </c>
      <c r="E385" s="35" t="s">
        <v>343</v>
      </c>
      <c r="F385" s="31" t="s">
        <v>6478</v>
      </c>
      <c r="G385" s="31">
        <v>14</v>
      </c>
      <c r="H385" s="31">
        <v>17</v>
      </c>
      <c r="I385" s="31" t="s">
        <v>7547</v>
      </c>
      <c r="J385" s="31" t="s">
        <v>8634</v>
      </c>
      <c r="K385" s="31" t="s">
        <v>8635</v>
      </c>
      <c r="L385" s="31" t="s">
        <v>7</v>
      </c>
      <c r="M385" s="31" t="s">
        <v>8940</v>
      </c>
      <c r="N385" s="31" t="s">
        <v>8941</v>
      </c>
      <c r="O385" s="31" t="s">
        <v>7631</v>
      </c>
      <c r="P385" s="31" t="s">
        <v>7717</v>
      </c>
      <c r="Q385" s="31" t="s">
        <v>7718</v>
      </c>
    </row>
    <row r="386" spans="1:17" s="27" customFormat="1" ht="37.5">
      <c r="A386" s="35" t="s">
        <v>55</v>
      </c>
      <c r="B386" s="35" t="s">
        <v>335</v>
      </c>
      <c r="C386" s="35" t="s">
        <v>334</v>
      </c>
      <c r="D386" s="35" t="s">
        <v>344</v>
      </c>
      <c r="E386" s="35" t="s">
        <v>343</v>
      </c>
      <c r="F386" s="31" t="s">
        <v>6450</v>
      </c>
      <c r="G386" s="31">
        <v>14</v>
      </c>
      <c r="H386" s="31">
        <v>16</v>
      </c>
      <c r="I386" s="31" t="s">
        <v>7981</v>
      </c>
      <c r="J386" s="31" t="s">
        <v>7982</v>
      </c>
      <c r="K386" s="31" t="s">
        <v>7983</v>
      </c>
      <c r="L386" s="31" t="s">
        <v>7578</v>
      </c>
      <c r="M386" s="31" t="s">
        <v>7579</v>
      </c>
      <c r="N386" s="31" t="s">
        <v>7580</v>
      </c>
      <c r="O386" s="31" t="s">
        <v>7664</v>
      </c>
      <c r="P386" s="31" t="s">
        <v>7665</v>
      </c>
      <c r="Q386" s="31" t="s">
        <v>7666</v>
      </c>
    </row>
    <row r="387" spans="1:17" s="27" customFormat="1" ht="25">
      <c r="A387" s="35" t="s">
        <v>55</v>
      </c>
      <c r="B387" s="35" t="s">
        <v>335</v>
      </c>
      <c r="C387" s="35" t="s">
        <v>334</v>
      </c>
      <c r="D387" s="35" t="s">
        <v>344</v>
      </c>
      <c r="E387" s="35" t="s">
        <v>343</v>
      </c>
      <c r="F387" s="31" t="s">
        <v>6350</v>
      </c>
      <c r="G387" s="31">
        <v>13</v>
      </c>
      <c r="H387" s="31">
        <v>15</v>
      </c>
      <c r="I387" s="31" t="s">
        <v>7456</v>
      </c>
      <c r="J387" s="31" t="s">
        <v>7601</v>
      </c>
      <c r="K387" s="31" t="s">
        <v>7607</v>
      </c>
      <c r="L387" s="31" t="s">
        <v>8193</v>
      </c>
      <c r="M387" s="31" t="s">
        <v>8952</v>
      </c>
      <c r="N387" s="31" t="s">
        <v>8953</v>
      </c>
      <c r="O387" s="31" t="s">
        <v>8192</v>
      </c>
      <c r="P387" s="31" t="s">
        <v>9217</v>
      </c>
      <c r="Q387" s="31" t="s">
        <v>9218</v>
      </c>
    </row>
    <row r="388" spans="1:17" s="27" customFormat="1" ht="25">
      <c r="A388" s="35" t="s">
        <v>55</v>
      </c>
      <c r="B388" s="35" t="s">
        <v>335</v>
      </c>
      <c r="C388" s="35" t="s">
        <v>334</v>
      </c>
      <c r="D388" s="35" t="s">
        <v>344</v>
      </c>
      <c r="E388" s="35" t="s">
        <v>343</v>
      </c>
      <c r="F388" s="31" t="s">
        <v>6148</v>
      </c>
      <c r="G388" s="31">
        <v>10</v>
      </c>
      <c r="H388" s="31">
        <v>14</v>
      </c>
      <c r="I388" s="31" t="s">
        <v>7456</v>
      </c>
      <c r="J388" s="31" t="s">
        <v>7601</v>
      </c>
      <c r="K388" s="31" t="s">
        <v>7607</v>
      </c>
      <c r="L388" s="31" t="s">
        <v>8012</v>
      </c>
      <c r="M388" s="31" t="s">
        <v>8955</v>
      </c>
      <c r="N388" s="31" t="s">
        <v>8956</v>
      </c>
      <c r="O388" s="31" t="s">
        <v>7</v>
      </c>
      <c r="P388" s="31" t="s">
        <v>9220</v>
      </c>
      <c r="Q388" s="31" t="s">
        <v>9221</v>
      </c>
    </row>
    <row r="389" spans="1:17" s="27" customFormat="1" ht="50">
      <c r="A389" s="35" t="s">
        <v>55</v>
      </c>
      <c r="B389" s="35" t="s">
        <v>335</v>
      </c>
      <c r="C389" s="35" t="s">
        <v>334</v>
      </c>
      <c r="D389" s="35" t="s">
        <v>344</v>
      </c>
      <c r="E389" s="35" t="s">
        <v>343</v>
      </c>
      <c r="F389" s="31" t="s">
        <v>6118</v>
      </c>
      <c r="G389" s="31">
        <v>10</v>
      </c>
      <c r="H389" s="31">
        <v>12</v>
      </c>
      <c r="I389" s="31" t="s">
        <v>7557</v>
      </c>
      <c r="J389" s="31" t="s">
        <v>7558</v>
      </c>
      <c r="K389" s="31" t="s">
        <v>7559</v>
      </c>
      <c r="L389" s="31" t="s">
        <v>7755</v>
      </c>
      <c r="M389" s="31" t="s">
        <v>7756</v>
      </c>
      <c r="N389" s="31" t="s">
        <v>7757</v>
      </c>
      <c r="O389" s="31" t="s">
        <v>7835</v>
      </c>
      <c r="P389" s="31" t="s">
        <v>7836</v>
      </c>
      <c r="Q389" s="31" t="s">
        <v>7837</v>
      </c>
    </row>
    <row r="390" spans="1:17" s="27" customFormat="1" ht="37.5">
      <c r="A390" s="35" t="s">
        <v>55</v>
      </c>
      <c r="B390" s="35" t="s">
        <v>335</v>
      </c>
      <c r="C390" s="35" t="s">
        <v>334</v>
      </c>
      <c r="D390" s="35" t="s">
        <v>347</v>
      </c>
      <c r="E390" s="35" t="s">
        <v>346</v>
      </c>
      <c r="F390" s="31" t="s">
        <v>6711</v>
      </c>
      <c r="G390" s="31">
        <v>16</v>
      </c>
      <c r="H390" s="31">
        <v>20</v>
      </c>
      <c r="I390" s="31" t="s">
        <v>7530</v>
      </c>
      <c r="J390" s="31" t="s">
        <v>7871</v>
      </c>
      <c r="K390" s="31" t="s">
        <v>7872</v>
      </c>
      <c r="L390" s="31" t="s">
        <v>7455</v>
      </c>
      <c r="M390" s="31" t="s">
        <v>7873</v>
      </c>
      <c r="N390" s="31" t="s">
        <v>7874</v>
      </c>
      <c r="O390" s="31" t="s">
        <v>651</v>
      </c>
      <c r="P390" s="31" t="s">
        <v>7875</v>
      </c>
      <c r="Q390" s="31" t="s">
        <v>7876</v>
      </c>
    </row>
    <row r="391" spans="1:17" s="27" customFormat="1" ht="25">
      <c r="A391" s="35" t="s">
        <v>55</v>
      </c>
      <c r="B391" s="35" t="s">
        <v>335</v>
      </c>
      <c r="C391" s="35" t="s">
        <v>334</v>
      </c>
      <c r="D391" s="35" t="s">
        <v>347</v>
      </c>
      <c r="E391" s="35" t="s">
        <v>346</v>
      </c>
      <c r="F391" s="31" t="s">
        <v>6688</v>
      </c>
      <c r="G391" s="31">
        <v>16</v>
      </c>
      <c r="H391" s="31">
        <v>18</v>
      </c>
      <c r="I391" s="31" t="s">
        <v>7456</v>
      </c>
      <c r="J391" s="31" t="s">
        <v>7869</v>
      </c>
      <c r="K391" s="31" t="s">
        <v>7607</v>
      </c>
      <c r="L391" s="31" t="s">
        <v>7577</v>
      </c>
      <c r="M391" s="31" t="s">
        <v>8609</v>
      </c>
      <c r="N391" s="31" t="s">
        <v>8610</v>
      </c>
      <c r="O391" s="31" t="s">
        <v>7452</v>
      </c>
      <c r="P391" s="31" t="s">
        <v>8583</v>
      </c>
      <c r="Q391" s="31" t="s">
        <v>9189</v>
      </c>
    </row>
    <row r="392" spans="1:17" s="27" customFormat="1" ht="25">
      <c r="A392" s="35" t="s">
        <v>55</v>
      </c>
      <c r="B392" s="35" t="s">
        <v>335</v>
      </c>
      <c r="C392" s="35" t="s">
        <v>334</v>
      </c>
      <c r="D392" s="35" t="s">
        <v>347</v>
      </c>
      <c r="E392" s="35" t="s">
        <v>346</v>
      </c>
      <c r="F392" s="31" t="s">
        <v>6710</v>
      </c>
      <c r="G392" s="31">
        <v>16</v>
      </c>
      <c r="H392" s="31">
        <v>18</v>
      </c>
      <c r="I392" s="31" t="s">
        <v>7454</v>
      </c>
      <c r="J392" s="31" t="s">
        <v>7870</v>
      </c>
      <c r="K392" s="31" t="s">
        <v>8631</v>
      </c>
      <c r="L392" s="31" t="s">
        <v>7455</v>
      </c>
      <c r="M392" s="31" t="s">
        <v>8917</v>
      </c>
      <c r="N392" s="31" t="s">
        <v>8918</v>
      </c>
      <c r="O392" s="31" t="s">
        <v>7553</v>
      </c>
      <c r="P392" s="31" t="s">
        <v>9190</v>
      </c>
      <c r="Q392" s="31" t="s">
        <v>9191</v>
      </c>
    </row>
    <row r="393" spans="1:17" s="27" customFormat="1" ht="25">
      <c r="A393" s="35" t="s">
        <v>55</v>
      </c>
      <c r="B393" s="35" t="s">
        <v>335</v>
      </c>
      <c r="C393" s="35" t="s">
        <v>334</v>
      </c>
      <c r="D393" s="35" t="s">
        <v>347</v>
      </c>
      <c r="E393" s="35" t="s">
        <v>346</v>
      </c>
      <c r="F393" s="31" t="s">
        <v>6687</v>
      </c>
      <c r="G393" s="31">
        <v>16</v>
      </c>
      <c r="H393" s="31">
        <v>18</v>
      </c>
      <c r="I393" s="31" t="s">
        <v>8013</v>
      </c>
      <c r="J393" s="31" t="s">
        <v>8628</v>
      </c>
      <c r="K393" s="31" t="s">
        <v>8629</v>
      </c>
      <c r="L393" s="31" t="s">
        <v>7</v>
      </c>
      <c r="M393" s="31" t="s">
        <v>8913</v>
      </c>
      <c r="N393" s="31" t="s">
        <v>8914</v>
      </c>
      <c r="O393" s="31" t="s">
        <v>7455</v>
      </c>
      <c r="P393" s="31" t="s">
        <v>9188</v>
      </c>
      <c r="Q393" s="31" t="s">
        <v>9179</v>
      </c>
    </row>
    <row r="394" spans="1:17" s="27" customFormat="1" ht="25">
      <c r="A394" s="35" t="s">
        <v>55</v>
      </c>
      <c r="B394" s="35" t="s">
        <v>335</v>
      </c>
      <c r="C394" s="35" t="s">
        <v>334</v>
      </c>
      <c r="D394" s="35" t="s">
        <v>347</v>
      </c>
      <c r="E394" s="35" t="s">
        <v>346</v>
      </c>
      <c r="F394" s="31" t="s">
        <v>6502</v>
      </c>
      <c r="G394" s="31">
        <v>14</v>
      </c>
      <c r="H394" s="31">
        <v>17</v>
      </c>
      <c r="I394" s="31" t="s">
        <v>7454</v>
      </c>
      <c r="J394" s="31" t="s">
        <v>7863</v>
      </c>
      <c r="K394" s="31" t="s">
        <v>8642</v>
      </c>
      <c r="L394" s="31" t="s">
        <v>7456</v>
      </c>
      <c r="M394" s="31" t="s">
        <v>7601</v>
      </c>
      <c r="N394" s="31" t="s">
        <v>7607</v>
      </c>
      <c r="O394" s="31" t="s">
        <v>7864</v>
      </c>
      <c r="P394" s="31" t="s">
        <v>9196</v>
      </c>
      <c r="Q394" s="31" t="s">
        <v>9197</v>
      </c>
    </row>
    <row r="395" spans="1:17" s="27" customFormat="1" ht="25">
      <c r="A395" s="35" t="s">
        <v>55</v>
      </c>
      <c r="B395" s="35" t="s">
        <v>335</v>
      </c>
      <c r="C395" s="35" t="s">
        <v>334</v>
      </c>
      <c r="D395" s="35" t="s">
        <v>347</v>
      </c>
      <c r="E395" s="35" t="s">
        <v>346</v>
      </c>
      <c r="F395" s="31" t="s">
        <v>6501</v>
      </c>
      <c r="G395" s="31">
        <v>14</v>
      </c>
      <c r="H395" s="31">
        <v>17</v>
      </c>
      <c r="I395" s="31" t="s">
        <v>7</v>
      </c>
      <c r="J395" s="31" t="s">
        <v>8647</v>
      </c>
      <c r="K395" s="31" t="s">
        <v>8648</v>
      </c>
      <c r="L395" s="31" t="s">
        <v>7456</v>
      </c>
      <c r="M395" s="31" t="s">
        <v>7601</v>
      </c>
      <c r="N395" s="31" t="s">
        <v>7607</v>
      </c>
      <c r="O395" s="31" t="s">
        <v>7980</v>
      </c>
      <c r="P395" s="31" t="s">
        <v>9202</v>
      </c>
      <c r="Q395" s="31" t="s">
        <v>9203</v>
      </c>
    </row>
    <row r="396" spans="1:17" s="27" customFormat="1" ht="25">
      <c r="A396" s="35" t="s">
        <v>55</v>
      </c>
      <c r="B396" s="35" t="s">
        <v>335</v>
      </c>
      <c r="C396" s="35" t="s">
        <v>334</v>
      </c>
      <c r="D396" s="35" t="s">
        <v>347</v>
      </c>
      <c r="E396" s="35" t="s">
        <v>346</v>
      </c>
      <c r="F396" s="31" t="s">
        <v>6500</v>
      </c>
      <c r="G396" s="31">
        <v>14</v>
      </c>
      <c r="H396" s="31">
        <v>17</v>
      </c>
      <c r="I396" s="31" t="s">
        <v>7456</v>
      </c>
      <c r="J396" s="31" t="s">
        <v>7601</v>
      </c>
      <c r="K396" s="31" t="s">
        <v>7607</v>
      </c>
      <c r="L396" s="31" t="s">
        <v>7553</v>
      </c>
      <c r="M396" s="31" t="s">
        <v>8936</v>
      </c>
      <c r="N396" s="31" t="s">
        <v>8937</v>
      </c>
      <c r="O396" s="31" t="s">
        <v>7779</v>
      </c>
      <c r="P396" s="31" t="s">
        <v>9205</v>
      </c>
      <c r="Q396" s="31" t="s">
        <v>9206</v>
      </c>
    </row>
    <row r="397" spans="1:17" s="27" customFormat="1" ht="25">
      <c r="A397" s="35" t="s">
        <v>55</v>
      </c>
      <c r="B397" s="35" t="s">
        <v>335</v>
      </c>
      <c r="C397" s="35" t="s">
        <v>334</v>
      </c>
      <c r="D397" s="35" t="s">
        <v>347</v>
      </c>
      <c r="E397" s="35" t="s">
        <v>346</v>
      </c>
      <c r="F397" s="31" t="s">
        <v>6477</v>
      </c>
      <c r="G397" s="31">
        <v>14</v>
      </c>
      <c r="H397" s="31">
        <v>17</v>
      </c>
      <c r="I397" s="31" t="s">
        <v>7547</v>
      </c>
      <c r="J397" s="31" t="s">
        <v>8634</v>
      </c>
      <c r="K397" s="31" t="s">
        <v>8635</v>
      </c>
      <c r="L397" s="31" t="s">
        <v>7</v>
      </c>
      <c r="M397" s="31" t="s">
        <v>8940</v>
      </c>
      <c r="N397" s="31" t="s">
        <v>8941</v>
      </c>
      <c r="O397" s="31" t="s">
        <v>7631</v>
      </c>
      <c r="P397" s="31" t="s">
        <v>7717</v>
      </c>
      <c r="Q397" s="31" t="s">
        <v>7718</v>
      </c>
    </row>
    <row r="398" spans="1:17" s="27" customFormat="1" ht="25">
      <c r="A398" s="35" t="s">
        <v>55</v>
      </c>
      <c r="B398" s="35" t="s">
        <v>335</v>
      </c>
      <c r="C398" s="35" t="s">
        <v>334</v>
      </c>
      <c r="D398" s="35" t="s">
        <v>347</v>
      </c>
      <c r="E398" s="35" t="s">
        <v>346</v>
      </c>
      <c r="F398" s="31" t="s">
        <v>6365</v>
      </c>
      <c r="G398" s="31">
        <v>13</v>
      </c>
      <c r="H398" s="31">
        <v>16</v>
      </c>
      <c r="I398" s="31" t="s">
        <v>7456</v>
      </c>
      <c r="J398" s="31" t="s">
        <v>7601</v>
      </c>
      <c r="K398" s="31" t="s">
        <v>7607</v>
      </c>
      <c r="L398" s="31" t="s">
        <v>7553</v>
      </c>
      <c r="M398" s="31" t="s">
        <v>8936</v>
      </c>
      <c r="N398" s="31" t="s">
        <v>8937</v>
      </c>
      <c r="O398" s="31" t="s">
        <v>7779</v>
      </c>
      <c r="P398" s="31" t="s">
        <v>8760</v>
      </c>
      <c r="Q398" s="31" t="s">
        <v>9206</v>
      </c>
    </row>
    <row r="399" spans="1:17" s="27" customFormat="1" ht="25">
      <c r="A399" s="35" t="s">
        <v>55</v>
      </c>
      <c r="B399" s="35" t="s">
        <v>335</v>
      </c>
      <c r="C399" s="35" t="s">
        <v>334</v>
      </c>
      <c r="D399" s="35" t="s">
        <v>347</v>
      </c>
      <c r="E399" s="35" t="s">
        <v>346</v>
      </c>
      <c r="F399" s="31" t="s">
        <v>6053</v>
      </c>
      <c r="G399" s="31">
        <v>8</v>
      </c>
      <c r="H399" s="31">
        <v>10</v>
      </c>
      <c r="I399" s="31" t="s">
        <v>7456</v>
      </c>
      <c r="J399" s="31" t="s">
        <v>7601</v>
      </c>
      <c r="K399" s="31" t="s">
        <v>7607</v>
      </c>
      <c r="L399" s="31" t="s">
        <v>7862</v>
      </c>
      <c r="M399" s="31" t="s">
        <v>8960</v>
      </c>
      <c r="N399" s="31" t="s">
        <v>8961</v>
      </c>
      <c r="O399" s="31" t="s">
        <v>7</v>
      </c>
      <c r="P399" s="31" t="s">
        <v>9224</v>
      </c>
      <c r="Q399" s="31" t="s">
        <v>9225</v>
      </c>
    </row>
    <row r="400" spans="1:17" s="27" customFormat="1" ht="25">
      <c r="A400" s="35" t="s">
        <v>55</v>
      </c>
      <c r="B400" s="35" t="s">
        <v>335</v>
      </c>
      <c r="C400" s="35" t="s">
        <v>334</v>
      </c>
      <c r="D400" s="35" t="s">
        <v>350</v>
      </c>
      <c r="E400" s="35" t="s">
        <v>349</v>
      </c>
      <c r="F400" s="31" t="s">
        <v>6951</v>
      </c>
      <c r="G400" s="31">
        <v>18</v>
      </c>
      <c r="H400" s="31">
        <v>20</v>
      </c>
      <c r="I400" s="31" t="s">
        <v>7547</v>
      </c>
      <c r="J400" s="31" t="s">
        <v>8614</v>
      </c>
      <c r="K400" s="31" t="s">
        <v>8615</v>
      </c>
      <c r="L400" s="31" t="s">
        <v>7</v>
      </c>
      <c r="M400" s="31" t="s">
        <v>8897</v>
      </c>
      <c r="N400" s="31" t="s">
        <v>8898</v>
      </c>
      <c r="O400" s="31" t="s">
        <v>7455</v>
      </c>
      <c r="P400" s="31" t="s">
        <v>9178</v>
      </c>
      <c r="Q400" s="31" t="s">
        <v>9179</v>
      </c>
    </row>
    <row r="401" spans="1:17" s="27" customFormat="1" ht="25">
      <c r="A401" s="35" t="s">
        <v>55</v>
      </c>
      <c r="B401" s="35" t="s">
        <v>335</v>
      </c>
      <c r="C401" s="35" t="s">
        <v>334</v>
      </c>
      <c r="D401" s="35" t="s">
        <v>350</v>
      </c>
      <c r="E401" s="35" t="s">
        <v>349</v>
      </c>
      <c r="F401" s="31" t="s">
        <v>6791</v>
      </c>
      <c r="G401" s="31">
        <v>17</v>
      </c>
      <c r="H401" s="31">
        <v>19</v>
      </c>
      <c r="I401" s="31" t="s">
        <v>7706</v>
      </c>
      <c r="J401" s="31" t="s">
        <v>8624</v>
      </c>
      <c r="K401" s="31" t="s">
        <v>8625</v>
      </c>
      <c r="L401" s="31" t="s">
        <v>7893</v>
      </c>
      <c r="M401" s="31" t="s">
        <v>8907</v>
      </c>
      <c r="N401" s="31" t="s">
        <v>8908</v>
      </c>
      <c r="O401" s="31" t="s">
        <v>7530</v>
      </c>
      <c r="P401" s="31" t="s">
        <v>7738</v>
      </c>
      <c r="Q401" s="31" t="s">
        <v>9181</v>
      </c>
    </row>
    <row r="402" spans="1:17" s="27" customFormat="1" ht="25">
      <c r="A402" s="35" t="s">
        <v>55</v>
      </c>
      <c r="B402" s="35" t="s">
        <v>335</v>
      </c>
      <c r="C402" s="35" t="s">
        <v>334</v>
      </c>
      <c r="D402" s="35" t="s">
        <v>350</v>
      </c>
      <c r="E402" s="35" t="s">
        <v>349</v>
      </c>
      <c r="F402" s="31" t="s">
        <v>6681</v>
      </c>
      <c r="G402" s="31">
        <v>16</v>
      </c>
      <c r="H402" s="31">
        <v>20</v>
      </c>
      <c r="I402" s="31" t="s">
        <v>8042</v>
      </c>
      <c r="J402" s="31" t="s">
        <v>8617</v>
      </c>
      <c r="K402" s="31" t="s">
        <v>8618</v>
      </c>
      <c r="L402" s="31" t="s">
        <v>7</v>
      </c>
      <c r="M402" s="31" t="s">
        <v>8901</v>
      </c>
      <c r="N402" s="31" t="s">
        <v>8902</v>
      </c>
      <c r="O402" s="31" t="s">
        <v>7530</v>
      </c>
      <c r="P402" s="31" t="s">
        <v>7738</v>
      </c>
      <c r="Q402" s="31" t="s">
        <v>9181</v>
      </c>
    </row>
    <row r="403" spans="1:17" s="27" customFormat="1" ht="25">
      <c r="A403" s="35" t="s">
        <v>55</v>
      </c>
      <c r="B403" s="35" t="s">
        <v>335</v>
      </c>
      <c r="C403" s="35" t="s">
        <v>334</v>
      </c>
      <c r="D403" s="35" t="s">
        <v>350</v>
      </c>
      <c r="E403" s="35" t="s">
        <v>349</v>
      </c>
      <c r="F403" s="31" t="s">
        <v>6712</v>
      </c>
      <c r="G403" s="31">
        <v>16</v>
      </c>
      <c r="H403" s="31">
        <v>19</v>
      </c>
      <c r="I403" s="31" t="s">
        <v>7456</v>
      </c>
      <c r="J403" s="31" t="s">
        <v>7458</v>
      </c>
      <c r="K403" s="31" t="s">
        <v>8626</v>
      </c>
      <c r="L403" s="31" t="s">
        <v>8042</v>
      </c>
      <c r="M403" s="31" t="s">
        <v>8617</v>
      </c>
      <c r="N403" s="31" t="s">
        <v>8618</v>
      </c>
      <c r="O403" s="31" t="s">
        <v>8043</v>
      </c>
      <c r="P403" s="31" t="s">
        <v>9184</v>
      </c>
      <c r="Q403" s="31" t="s">
        <v>9185</v>
      </c>
    </row>
    <row r="404" spans="1:17" s="27" customFormat="1" ht="25">
      <c r="A404" s="35" t="s">
        <v>55</v>
      </c>
      <c r="B404" s="35" t="s">
        <v>335</v>
      </c>
      <c r="C404" s="35" t="s">
        <v>334</v>
      </c>
      <c r="D404" s="35" t="s">
        <v>353</v>
      </c>
      <c r="E404" s="35" t="s">
        <v>352</v>
      </c>
      <c r="F404" s="31" t="s">
        <v>6922</v>
      </c>
      <c r="G404" s="31">
        <v>18</v>
      </c>
      <c r="H404" s="31">
        <v>20</v>
      </c>
      <c r="I404" s="31" t="s">
        <v>7577</v>
      </c>
      <c r="J404" s="31" t="s">
        <v>8609</v>
      </c>
      <c r="K404" s="31" t="s">
        <v>8610</v>
      </c>
      <c r="L404" s="31" t="s">
        <v>7</v>
      </c>
      <c r="M404" s="31" t="s">
        <v>8891</v>
      </c>
      <c r="N404" s="31" t="s">
        <v>8892</v>
      </c>
      <c r="O404" s="31" t="s">
        <v>7452</v>
      </c>
      <c r="P404" s="31" t="s">
        <v>9172</v>
      </c>
      <c r="Q404" s="31" t="s">
        <v>9173</v>
      </c>
    </row>
    <row r="405" spans="1:17" s="27" customFormat="1" ht="50">
      <c r="A405" s="35" t="s">
        <v>55</v>
      </c>
      <c r="B405" s="35" t="s">
        <v>335</v>
      </c>
      <c r="C405" s="35" t="s">
        <v>334</v>
      </c>
      <c r="D405" s="35" t="s">
        <v>353</v>
      </c>
      <c r="E405" s="35" t="s">
        <v>352</v>
      </c>
      <c r="F405" s="31" t="s">
        <v>6840</v>
      </c>
      <c r="G405" s="31">
        <v>17</v>
      </c>
      <c r="H405" s="31">
        <v>20</v>
      </c>
      <c r="I405" s="31" t="s">
        <v>8327</v>
      </c>
      <c r="J405" s="31" t="s">
        <v>7575</v>
      </c>
      <c r="K405" s="31" t="s">
        <v>8328</v>
      </c>
      <c r="L405" s="31" t="s">
        <v>8014</v>
      </c>
      <c r="M405" s="31" t="s">
        <v>8015</v>
      </c>
      <c r="N405" s="31" t="s">
        <v>8016</v>
      </c>
      <c r="O405" s="31" t="s">
        <v>8141</v>
      </c>
      <c r="P405" s="31" t="s">
        <v>8142</v>
      </c>
      <c r="Q405" s="31" t="s">
        <v>8143</v>
      </c>
    </row>
    <row r="406" spans="1:17" s="27" customFormat="1" ht="25">
      <c r="A406" s="35" t="s">
        <v>55</v>
      </c>
      <c r="B406" s="35" t="s">
        <v>335</v>
      </c>
      <c r="C406" s="35" t="s">
        <v>334</v>
      </c>
      <c r="D406" s="35" t="s">
        <v>353</v>
      </c>
      <c r="E406" s="35" t="s">
        <v>352</v>
      </c>
      <c r="F406" s="31" t="s">
        <v>6282</v>
      </c>
      <c r="G406" s="31">
        <v>13</v>
      </c>
      <c r="H406" s="31">
        <v>17</v>
      </c>
      <c r="I406" s="31" t="s">
        <v>7456</v>
      </c>
      <c r="J406" s="31" t="s">
        <v>7601</v>
      </c>
      <c r="K406" s="31" t="s">
        <v>7607</v>
      </c>
      <c r="L406" s="31" t="s">
        <v>7</v>
      </c>
      <c r="M406" s="31" t="s">
        <v>8932</v>
      </c>
      <c r="N406" s="31" t="s">
        <v>8933</v>
      </c>
      <c r="O406" s="31" t="s">
        <v>8041</v>
      </c>
      <c r="P406" s="31" t="s">
        <v>9204</v>
      </c>
      <c r="Q406" s="31" t="s">
        <v>8261</v>
      </c>
    </row>
    <row r="407" spans="1:17" s="27" customFormat="1" ht="50">
      <c r="A407" s="35" t="s">
        <v>55</v>
      </c>
      <c r="B407" s="35" t="s">
        <v>335</v>
      </c>
      <c r="C407" s="35" t="s">
        <v>334</v>
      </c>
      <c r="D407" s="35" t="s">
        <v>353</v>
      </c>
      <c r="E407" s="35" t="s">
        <v>352</v>
      </c>
      <c r="F407" s="31" t="s">
        <v>6306</v>
      </c>
      <c r="G407" s="31">
        <v>13</v>
      </c>
      <c r="H407" s="31">
        <v>16</v>
      </c>
      <c r="I407" s="31" t="s">
        <v>7516</v>
      </c>
      <c r="J407" s="31" t="s">
        <v>7517</v>
      </c>
      <c r="K407" s="31" t="s">
        <v>7518</v>
      </c>
      <c r="L407" s="31" t="s">
        <v>7755</v>
      </c>
      <c r="M407" s="31" t="s">
        <v>7756</v>
      </c>
      <c r="N407" s="31" t="s">
        <v>7757</v>
      </c>
      <c r="O407" s="31" t="s">
        <v>7495</v>
      </c>
      <c r="P407" s="31" t="s">
        <v>7496</v>
      </c>
      <c r="Q407" s="31" t="s">
        <v>7497</v>
      </c>
    </row>
    <row r="408" spans="1:17" s="27" customFormat="1" ht="25">
      <c r="A408" s="35" t="s">
        <v>55</v>
      </c>
      <c r="B408" s="35" t="s">
        <v>335</v>
      </c>
      <c r="C408" s="35" t="s">
        <v>334</v>
      </c>
      <c r="D408" s="35" t="s">
        <v>356</v>
      </c>
      <c r="E408" s="35" t="s">
        <v>355</v>
      </c>
      <c r="F408" s="31" t="s">
        <v>6801</v>
      </c>
      <c r="G408" s="31">
        <v>17</v>
      </c>
      <c r="H408" s="31">
        <v>20</v>
      </c>
      <c r="I408" s="31" t="s">
        <v>7465</v>
      </c>
      <c r="J408" s="31" t="s">
        <v>7855</v>
      </c>
      <c r="K408" s="31" t="s">
        <v>8611</v>
      </c>
      <c r="L408" s="31" t="s">
        <v>7814</v>
      </c>
      <c r="M408" s="31" t="s">
        <v>8893</v>
      </c>
      <c r="N408" s="31" t="s">
        <v>8894</v>
      </c>
      <c r="O408" s="31" t="s">
        <v>7663</v>
      </c>
      <c r="P408" s="31" t="s">
        <v>9174</v>
      </c>
      <c r="Q408" s="31" t="s">
        <v>9175</v>
      </c>
    </row>
    <row r="409" spans="1:17" s="27" customFormat="1" ht="37.5">
      <c r="A409" s="35" t="s">
        <v>55</v>
      </c>
      <c r="B409" s="35" t="s">
        <v>335</v>
      </c>
      <c r="C409" s="35" t="s">
        <v>334</v>
      </c>
      <c r="D409" s="35" t="s">
        <v>356</v>
      </c>
      <c r="E409" s="35" t="s">
        <v>355</v>
      </c>
      <c r="F409" s="31" t="s">
        <v>6790</v>
      </c>
      <c r="G409" s="31">
        <v>17</v>
      </c>
      <c r="H409" s="31">
        <v>19</v>
      </c>
      <c r="I409" s="31" t="s">
        <v>7530</v>
      </c>
      <c r="J409" s="31" t="s">
        <v>8622</v>
      </c>
      <c r="K409" s="31" t="s">
        <v>8623</v>
      </c>
      <c r="L409" s="31" t="s">
        <v>7</v>
      </c>
      <c r="M409" s="31" t="s">
        <v>8905</v>
      </c>
      <c r="N409" s="31" t="s">
        <v>8906</v>
      </c>
      <c r="O409" s="31" t="s">
        <v>7706</v>
      </c>
      <c r="P409" s="31" t="s">
        <v>9182</v>
      </c>
      <c r="Q409" s="31" t="s">
        <v>9183</v>
      </c>
    </row>
    <row r="410" spans="1:17" s="27" customFormat="1" ht="25">
      <c r="A410" s="35" t="s">
        <v>55</v>
      </c>
      <c r="B410" s="35" t="s">
        <v>335</v>
      </c>
      <c r="C410" s="35" t="s">
        <v>334</v>
      </c>
      <c r="D410" s="35" t="s">
        <v>356</v>
      </c>
      <c r="E410" s="35" t="s">
        <v>355</v>
      </c>
      <c r="F410" s="31" t="s">
        <v>6709</v>
      </c>
      <c r="G410" s="31">
        <v>16</v>
      </c>
      <c r="H410" s="31">
        <v>18</v>
      </c>
      <c r="I410" s="31" t="s">
        <v>7</v>
      </c>
      <c r="J410" s="31" t="s">
        <v>7853</v>
      </c>
      <c r="K410" s="31" t="s">
        <v>8630</v>
      </c>
      <c r="L410" s="31" t="s">
        <v>7854</v>
      </c>
      <c r="M410" s="31" t="s">
        <v>8915</v>
      </c>
      <c r="N410" s="31" t="s">
        <v>8916</v>
      </c>
      <c r="O410" s="31" t="s">
        <v>7456</v>
      </c>
      <c r="P410" s="31" t="s">
        <v>7601</v>
      </c>
      <c r="Q410" s="31" t="s">
        <v>7607</v>
      </c>
    </row>
    <row r="411" spans="1:17" s="27" customFormat="1" ht="25">
      <c r="A411" s="35" t="s">
        <v>55</v>
      </c>
      <c r="B411" s="35" t="s">
        <v>335</v>
      </c>
      <c r="C411" s="35" t="s">
        <v>334</v>
      </c>
      <c r="D411" s="35" t="s">
        <v>356</v>
      </c>
      <c r="E411" s="35" t="s">
        <v>355</v>
      </c>
      <c r="F411" s="31" t="s">
        <v>6499</v>
      </c>
      <c r="G411" s="31">
        <v>14</v>
      </c>
      <c r="H411" s="31">
        <v>16</v>
      </c>
      <c r="I411" s="31" t="s">
        <v>7</v>
      </c>
      <c r="J411" s="31" t="s">
        <v>7852</v>
      </c>
      <c r="K411" s="31" t="s">
        <v>8649</v>
      </c>
      <c r="L411" s="31" t="s">
        <v>7456</v>
      </c>
      <c r="M411" s="31" t="s">
        <v>7601</v>
      </c>
      <c r="N411" s="31" t="s">
        <v>7607</v>
      </c>
      <c r="O411" s="31" t="s">
        <v>7553</v>
      </c>
      <c r="P411" s="31" t="s">
        <v>8947</v>
      </c>
      <c r="Q411" s="31" t="s">
        <v>9211</v>
      </c>
    </row>
    <row r="412" spans="1:17" s="27" customFormat="1" ht="37.5">
      <c r="A412" s="35" t="s">
        <v>55</v>
      </c>
      <c r="B412" s="35" t="s">
        <v>335</v>
      </c>
      <c r="C412" s="35" t="s">
        <v>334</v>
      </c>
      <c r="D412" s="35" t="s">
        <v>356</v>
      </c>
      <c r="E412" s="35" t="s">
        <v>355</v>
      </c>
      <c r="F412" s="31" t="s">
        <v>6487</v>
      </c>
      <c r="G412" s="31">
        <v>14</v>
      </c>
      <c r="H412" s="31">
        <v>16</v>
      </c>
      <c r="I412" s="31" t="s">
        <v>7530</v>
      </c>
      <c r="J412" s="31" t="s">
        <v>8650</v>
      </c>
      <c r="K412" s="31" t="s">
        <v>8651</v>
      </c>
      <c r="L412" s="31" t="s">
        <v>8119</v>
      </c>
      <c r="M412" s="31" t="s">
        <v>8943</v>
      </c>
      <c r="N412" s="31" t="s">
        <v>8944</v>
      </c>
      <c r="O412" s="31" t="s">
        <v>7706</v>
      </c>
      <c r="P412" s="31" t="s">
        <v>9182</v>
      </c>
      <c r="Q412" s="31" t="s">
        <v>9183</v>
      </c>
    </row>
    <row r="413" spans="1:17" s="27" customFormat="1" ht="37.5">
      <c r="A413" s="35" t="s">
        <v>55</v>
      </c>
      <c r="B413" s="35" t="s">
        <v>335</v>
      </c>
      <c r="C413" s="35" t="s">
        <v>334</v>
      </c>
      <c r="D413" s="35" t="s">
        <v>356</v>
      </c>
      <c r="E413" s="35" t="s">
        <v>355</v>
      </c>
      <c r="F413" s="31" t="s">
        <v>6498</v>
      </c>
      <c r="G413" s="31">
        <v>14</v>
      </c>
      <c r="H413" s="31">
        <v>16</v>
      </c>
      <c r="I413" s="31" t="s">
        <v>7454</v>
      </c>
      <c r="J413" s="31" t="s">
        <v>8653</v>
      </c>
      <c r="K413" s="31" t="s">
        <v>8654</v>
      </c>
      <c r="L413" s="31" t="s">
        <v>7604</v>
      </c>
      <c r="M413" s="31" t="s">
        <v>8947</v>
      </c>
      <c r="N413" s="31" t="s">
        <v>8948</v>
      </c>
      <c r="O413" s="31" t="s">
        <v>7452</v>
      </c>
      <c r="P413" s="31" t="s">
        <v>9214</v>
      </c>
      <c r="Q413" s="31" t="s">
        <v>9215</v>
      </c>
    </row>
    <row r="414" spans="1:17" s="27" customFormat="1" ht="25">
      <c r="A414" s="35" t="s">
        <v>55</v>
      </c>
      <c r="B414" s="35" t="s">
        <v>335</v>
      </c>
      <c r="C414" s="35" t="s">
        <v>334</v>
      </c>
      <c r="D414" s="35" t="s">
        <v>356</v>
      </c>
      <c r="E414" s="35" t="s">
        <v>355</v>
      </c>
      <c r="F414" s="31" t="s">
        <v>6255</v>
      </c>
      <c r="G414" s="31">
        <v>12</v>
      </c>
      <c r="H414" s="31">
        <v>14</v>
      </c>
      <c r="I414" s="31" t="s">
        <v>7</v>
      </c>
      <c r="J414" s="31" t="s">
        <v>7851</v>
      </c>
      <c r="K414" s="31" t="s">
        <v>8656</v>
      </c>
      <c r="L414" s="31" t="s">
        <v>7604</v>
      </c>
      <c r="M414" s="31" t="s">
        <v>8947</v>
      </c>
      <c r="N414" s="31" t="s">
        <v>8954</v>
      </c>
      <c r="O414" s="31" t="s">
        <v>7456</v>
      </c>
      <c r="P414" s="31" t="s">
        <v>7601</v>
      </c>
      <c r="Q414" s="31" t="s">
        <v>7607</v>
      </c>
    </row>
    <row r="415" spans="1:17" s="27" customFormat="1" ht="25">
      <c r="A415" s="35" t="s">
        <v>55</v>
      </c>
      <c r="B415" s="35" t="s">
        <v>335</v>
      </c>
      <c r="C415" s="35" t="s">
        <v>334</v>
      </c>
      <c r="D415" s="35" t="s">
        <v>359</v>
      </c>
      <c r="E415" s="35" t="s">
        <v>358</v>
      </c>
      <c r="F415" s="31" t="s">
        <v>6789</v>
      </c>
      <c r="G415" s="31">
        <v>17</v>
      </c>
      <c r="H415" s="31">
        <v>19</v>
      </c>
      <c r="I415" s="31" t="s">
        <v>7661</v>
      </c>
      <c r="J415" s="31" t="s">
        <v>7662</v>
      </c>
      <c r="K415" s="31" t="s">
        <v>8621</v>
      </c>
      <c r="L415" s="31" t="s">
        <v>7</v>
      </c>
      <c r="M415" s="31" t="s">
        <v>8903</v>
      </c>
      <c r="N415" s="31" t="s">
        <v>8904</v>
      </c>
      <c r="O415" s="31" t="s">
        <v>7663</v>
      </c>
      <c r="P415" s="31" t="s">
        <v>7738</v>
      </c>
      <c r="Q415" s="31" t="s">
        <v>9181</v>
      </c>
    </row>
    <row r="416" spans="1:17" s="27" customFormat="1" ht="25">
      <c r="A416" s="35" t="s">
        <v>55</v>
      </c>
      <c r="B416" s="35" t="s">
        <v>335</v>
      </c>
      <c r="C416" s="35" t="s">
        <v>334</v>
      </c>
      <c r="D416" s="35" t="s">
        <v>359</v>
      </c>
      <c r="E416" s="35" t="s">
        <v>358</v>
      </c>
      <c r="F416" s="31" t="s">
        <v>6486</v>
      </c>
      <c r="G416" s="31">
        <v>14</v>
      </c>
      <c r="H416" s="31">
        <v>16</v>
      </c>
      <c r="I416" s="31" t="s">
        <v>7456</v>
      </c>
      <c r="J416" s="31" t="s">
        <v>7601</v>
      </c>
      <c r="K416" s="31" t="s">
        <v>7607</v>
      </c>
      <c r="L416" s="31" t="s">
        <v>7454</v>
      </c>
      <c r="M416" s="31" t="s">
        <v>7469</v>
      </c>
      <c r="N416" s="31" t="s">
        <v>7470</v>
      </c>
      <c r="O416" s="31" t="s">
        <v>7631</v>
      </c>
      <c r="P416" s="31" t="s">
        <v>7717</v>
      </c>
      <c r="Q416" s="31" t="s">
        <v>7718</v>
      </c>
    </row>
    <row r="417" spans="1:17" s="27" customFormat="1" ht="62.5">
      <c r="A417" s="35" t="s">
        <v>55</v>
      </c>
      <c r="B417" s="35" t="s">
        <v>335</v>
      </c>
      <c r="C417" s="35" t="s">
        <v>334</v>
      </c>
      <c r="D417" s="35" t="s">
        <v>362</v>
      </c>
      <c r="E417" s="35" t="s">
        <v>361</v>
      </c>
      <c r="F417" s="31" t="s">
        <v>6942</v>
      </c>
      <c r="G417" s="31">
        <v>18</v>
      </c>
      <c r="H417" s="31">
        <v>20</v>
      </c>
      <c r="I417" s="31" t="s">
        <v>7455</v>
      </c>
      <c r="J417" s="31" t="s">
        <v>7575</v>
      </c>
      <c r="K417" s="31" t="s">
        <v>8328</v>
      </c>
      <c r="L417" s="31" t="s">
        <v>7576</v>
      </c>
      <c r="M417" s="31" t="s">
        <v>8889</v>
      </c>
      <c r="N417" s="31" t="s">
        <v>8890</v>
      </c>
      <c r="O417" s="31" t="s">
        <v>7530</v>
      </c>
      <c r="P417" s="31" t="s">
        <v>9102</v>
      </c>
      <c r="Q417" s="31" t="s">
        <v>9103</v>
      </c>
    </row>
    <row r="418" spans="1:17" s="27" customFormat="1" ht="50">
      <c r="A418" s="35" t="s">
        <v>55</v>
      </c>
      <c r="B418" s="35" t="s">
        <v>335</v>
      </c>
      <c r="C418" s="35" t="s">
        <v>334</v>
      </c>
      <c r="D418" s="35" t="s">
        <v>362</v>
      </c>
      <c r="E418" s="35" t="s">
        <v>361</v>
      </c>
      <c r="F418" s="31" t="s">
        <v>6941</v>
      </c>
      <c r="G418" s="31">
        <v>18</v>
      </c>
      <c r="H418" s="31">
        <v>20</v>
      </c>
      <c r="I418" s="31" t="s">
        <v>7454</v>
      </c>
      <c r="J418" s="31" t="s">
        <v>8619</v>
      </c>
      <c r="K418" s="31" t="s">
        <v>8620</v>
      </c>
      <c r="L418" s="31" t="s">
        <v>8031</v>
      </c>
      <c r="M418" s="31" t="s">
        <v>8813</v>
      </c>
      <c r="N418" s="31" t="s">
        <v>8814</v>
      </c>
      <c r="O418" s="31" t="s">
        <v>7530</v>
      </c>
      <c r="P418" s="31" t="s">
        <v>9102</v>
      </c>
      <c r="Q418" s="31" t="s">
        <v>9103</v>
      </c>
    </row>
    <row r="419" spans="1:17" s="27" customFormat="1" ht="25">
      <c r="A419" s="35" t="s">
        <v>55</v>
      </c>
      <c r="B419" s="35" t="s">
        <v>335</v>
      </c>
      <c r="C419" s="35" t="s">
        <v>334</v>
      </c>
      <c r="D419" s="35" t="s">
        <v>362</v>
      </c>
      <c r="E419" s="35" t="s">
        <v>361</v>
      </c>
      <c r="F419" s="31" t="s">
        <v>6740</v>
      </c>
      <c r="G419" s="31">
        <v>17</v>
      </c>
      <c r="H419" s="31">
        <v>19</v>
      </c>
      <c r="I419" s="31" t="s">
        <v>8042</v>
      </c>
      <c r="J419" s="31" t="s">
        <v>8617</v>
      </c>
      <c r="K419" s="31" t="s">
        <v>8627</v>
      </c>
      <c r="L419" s="31" t="s">
        <v>7</v>
      </c>
      <c r="M419" s="31" t="s">
        <v>8911</v>
      </c>
      <c r="N419" s="31" t="s">
        <v>8912</v>
      </c>
      <c r="O419" s="31" t="s">
        <v>7465</v>
      </c>
      <c r="P419" s="31" t="s">
        <v>8924</v>
      </c>
      <c r="Q419" s="31" t="s">
        <v>8925</v>
      </c>
    </row>
    <row r="420" spans="1:17" s="27" customFormat="1" ht="50">
      <c r="A420" s="35" t="s">
        <v>55</v>
      </c>
      <c r="B420" s="35" t="s">
        <v>335</v>
      </c>
      <c r="C420" s="35" t="s">
        <v>334</v>
      </c>
      <c r="D420" s="35" t="s">
        <v>362</v>
      </c>
      <c r="E420" s="35" t="s">
        <v>361</v>
      </c>
      <c r="F420" s="31" t="s">
        <v>6474</v>
      </c>
      <c r="G420" s="31">
        <v>14</v>
      </c>
      <c r="H420" s="31">
        <v>18</v>
      </c>
      <c r="I420" s="31" t="s">
        <v>7465</v>
      </c>
      <c r="J420" s="31" t="s">
        <v>8640</v>
      </c>
      <c r="K420" s="31" t="s">
        <v>8641</v>
      </c>
      <c r="L420" s="31" t="s">
        <v>7456</v>
      </c>
      <c r="M420" s="31" t="s">
        <v>8926</v>
      </c>
      <c r="N420" s="31" t="s">
        <v>8927</v>
      </c>
      <c r="O420" s="31" t="s">
        <v>8208</v>
      </c>
      <c r="P420" s="31" t="s">
        <v>9194</v>
      </c>
      <c r="Q420" s="31" t="s">
        <v>9195</v>
      </c>
    </row>
    <row r="421" spans="1:17" s="27" customFormat="1" ht="25">
      <c r="A421" s="35" t="s">
        <v>55</v>
      </c>
      <c r="B421" s="35" t="s">
        <v>335</v>
      </c>
      <c r="C421" s="35" t="s">
        <v>334</v>
      </c>
      <c r="D421" s="35" t="s">
        <v>362</v>
      </c>
      <c r="E421" s="35" t="s">
        <v>361</v>
      </c>
      <c r="F421" s="31" t="s">
        <v>6564</v>
      </c>
      <c r="G421" s="31">
        <v>15</v>
      </c>
      <c r="H421" s="31">
        <v>17</v>
      </c>
      <c r="I421" s="31" t="s">
        <v>8042</v>
      </c>
      <c r="J421" s="31" t="s">
        <v>8617</v>
      </c>
      <c r="K421" s="31" t="s">
        <v>8627</v>
      </c>
      <c r="L421" s="31" t="s">
        <v>7</v>
      </c>
      <c r="M421" s="31" t="s">
        <v>8938</v>
      </c>
      <c r="N421" s="31" t="s">
        <v>8939</v>
      </c>
      <c r="O421" s="31" t="s">
        <v>7465</v>
      </c>
      <c r="P421" s="31" t="s">
        <v>8924</v>
      </c>
      <c r="Q421" s="31" t="s">
        <v>8925</v>
      </c>
    </row>
    <row r="422" spans="1:17" s="27" customFormat="1" ht="25">
      <c r="A422" s="35" t="s">
        <v>55</v>
      </c>
      <c r="B422" s="35" t="s">
        <v>335</v>
      </c>
      <c r="C422" s="35" t="s">
        <v>334</v>
      </c>
      <c r="D422" s="35" t="s">
        <v>362</v>
      </c>
      <c r="E422" s="35" t="s">
        <v>361</v>
      </c>
      <c r="F422" s="31" t="s">
        <v>6481</v>
      </c>
      <c r="G422" s="31">
        <v>14</v>
      </c>
      <c r="H422" s="31">
        <v>16</v>
      </c>
      <c r="I422" s="31" t="s">
        <v>7456</v>
      </c>
      <c r="J422" s="31" t="s">
        <v>7457</v>
      </c>
      <c r="K422" s="31" t="s">
        <v>7607</v>
      </c>
      <c r="L422" s="31" t="s">
        <v>7781</v>
      </c>
      <c r="M422" s="31" t="s">
        <v>8942</v>
      </c>
      <c r="N422" s="31" t="s">
        <v>8929</v>
      </c>
      <c r="O422" s="31" t="s">
        <v>7530</v>
      </c>
      <c r="P422" s="31" t="s">
        <v>9198</v>
      </c>
      <c r="Q422" s="31" t="s">
        <v>9199</v>
      </c>
    </row>
    <row r="423" spans="1:17" s="27" customFormat="1" ht="25">
      <c r="A423" s="35" t="s">
        <v>55</v>
      </c>
      <c r="B423" s="35" t="s">
        <v>335</v>
      </c>
      <c r="C423" s="35" t="s">
        <v>334</v>
      </c>
      <c r="D423" s="35" t="s">
        <v>362</v>
      </c>
      <c r="E423" s="35" t="s">
        <v>361</v>
      </c>
      <c r="F423" s="31" t="s">
        <v>6384</v>
      </c>
      <c r="G423" s="31">
        <v>14</v>
      </c>
      <c r="H423" s="31">
        <v>16</v>
      </c>
      <c r="I423" s="31" t="s">
        <v>7456</v>
      </c>
      <c r="J423" s="31" t="s">
        <v>7457</v>
      </c>
      <c r="K423" s="31" t="s">
        <v>8652</v>
      </c>
      <c r="L423" s="31" t="s">
        <v>7455</v>
      </c>
      <c r="M423" s="31" t="s">
        <v>8945</v>
      </c>
      <c r="N423" s="31" t="s">
        <v>8946</v>
      </c>
      <c r="O423" s="31" t="s">
        <v>7454</v>
      </c>
      <c r="P423" s="31" t="s">
        <v>9212</v>
      </c>
      <c r="Q423" s="31" t="s">
        <v>9213</v>
      </c>
    </row>
    <row r="424" spans="1:17" s="27" customFormat="1" ht="25">
      <c r="A424" s="35" t="s">
        <v>55</v>
      </c>
      <c r="B424" s="35" t="s">
        <v>335</v>
      </c>
      <c r="C424" s="35" t="s">
        <v>334</v>
      </c>
      <c r="D424" s="35" t="s">
        <v>362</v>
      </c>
      <c r="E424" s="35" t="s">
        <v>361</v>
      </c>
      <c r="F424" s="31" t="s">
        <v>6242</v>
      </c>
      <c r="G424" s="31">
        <v>12</v>
      </c>
      <c r="H424" s="31">
        <v>14</v>
      </c>
      <c r="I424" s="31" t="s">
        <v>7456</v>
      </c>
      <c r="J424" s="31" t="s">
        <v>8655</v>
      </c>
      <c r="K424" s="31" t="s">
        <v>7607</v>
      </c>
      <c r="L424" s="31" t="s">
        <v>7609</v>
      </c>
      <c r="M424" s="31" t="s">
        <v>8950</v>
      </c>
      <c r="N424" s="31" t="s">
        <v>8951</v>
      </c>
      <c r="O424" s="31" t="s">
        <v>7</v>
      </c>
      <c r="P424" s="31" t="s">
        <v>8936</v>
      </c>
      <c r="Q424" s="31" t="s">
        <v>9216</v>
      </c>
    </row>
    <row r="425" spans="1:17" s="27" customFormat="1" ht="25">
      <c r="A425" s="35" t="s">
        <v>55</v>
      </c>
      <c r="B425" s="35" t="s">
        <v>335</v>
      </c>
      <c r="C425" s="35" t="s">
        <v>334</v>
      </c>
      <c r="D425" s="35" t="s">
        <v>362</v>
      </c>
      <c r="E425" s="35" t="s">
        <v>361</v>
      </c>
      <c r="F425" s="31" t="s">
        <v>6208</v>
      </c>
      <c r="G425" s="31">
        <v>12</v>
      </c>
      <c r="H425" s="31">
        <v>14</v>
      </c>
      <c r="I425" s="31" t="s">
        <v>7456</v>
      </c>
      <c r="J425" s="31" t="s">
        <v>7457</v>
      </c>
      <c r="K425" s="31" t="s">
        <v>8657</v>
      </c>
      <c r="L425" s="31" t="s">
        <v>7455</v>
      </c>
      <c r="M425" s="31" t="s">
        <v>8957</v>
      </c>
      <c r="N425" s="31" t="s">
        <v>8958</v>
      </c>
      <c r="O425" s="31" t="s">
        <v>7454</v>
      </c>
      <c r="P425" s="31" t="s">
        <v>9212</v>
      </c>
      <c r="Q425" s="31" t="s">
        <v>9213</v>
      </c>
    </row>
    <row r="426" spans="1:17" s="27" customFormat="1" ht="25">
      <c r="A426" s="35" t="s">
        <v>55</v>
      </c>
      <c r="B426" s="35" t="s">
        <v>335</v>
      </c>
      <c r="C426" s="35" t="s">
        <v>334</v>
      </c>
      <c r="D426" s="35" t="s">
        <v>365</v>
      </c>
      <c r="E426" s="35" t="s">
        <v>364</v>
      </c>
      <c r="F426" s="31" t="s">
        <v>6682</v>
      </c>
      <c r="G426" s="31">
        <v>16</v>
      </c>
      <c r="H426" s="31">
        <v>19</v>
      </c>
      <c r="I426" s="31" t="s">
        <v>8042</v>
      </c>
      <c r="J426" s="31" t="s">
        <v>8617</v>
      </c>
      <c r="K426" s="31" t="s">
        <v>8618</v>
      </c>
      <c r="L426" s="31" t="s">
        <v>7</v>
      </c>
      <c r="M426" s="31" t="s">
        <v>8909</v>
      </c>
      <c r="N426" s="31" t="s">
        <v>8910</v>
      </c>
      <c r="O426" s="31" t="s">
        <v>7530</v>
      </c>
      <c r="P426" s="31" t="s">
        <v>9186</v>
      </c>
      <c r="Q426" s="31" t="s">
        <v>9187</v>
      </c>
    </row>
    <row r="427" spans="1:17" s="27" customFormat="1" ht="25">
      <c r="A427" s="35" t="s">
        <v>55</v>
      </c>
      <c r="B427" s="35" t="s">
        <v>335</v>
      </c>
      <c r="C427" s="35" t="s">
        <v>334</v>
      </c>
      <c r="D427" s="35" t="s">
        <v>365</v>
      </c>
      <c r="E427" s="35" t="s">
        <v>364</v>
      </c>
      <c r="F427" s="31" t="s">
        <v>6467</v>
      </c>
      <c r="G427" s="31">
        <v>14</v>
      </c>
      <c r="H427" s="31">
        <v>17</v>
      </c>
      <c r="I427" s="31" t="s">
        <v>7456</v>
      </c>
      <c r="J427" s="31" t="s">
        <v>7601</v>
      </c>
      <c r="K427" s="31" t="s">
        <v>7607</v>
      </c>
      <c r="L427" s="31" t="s">
        <v>7</v>
      </c>
      <c r="M427" s="31" t="s">
        <v>8199</v>
      </c>
      <c r="N427" s="31" t="s">
        <v>8200</v>
      </c>
      <c r="O427" s="31" t="s">
        <v>7530</v>
      </c>
      <c r="P427" s="31" t="s">
        <v>9207</v>
      </c>
      <c r="Q427" s="31" t="s">
        <v>9208</v>
      </c>
    </row>
    <row r="428" spans="1:17" s="27" customFormat="1" ht="37.5">
      <c r="A428" s="35" t="s">
        <v>55</v>
      </c>
      <c r="B428" s="35" t="s">
        <v>335</v>
      </c>
      <c r="C428" s="35" t="s">
        <v>334</v>
      </c>
      <c r="D428" s="35" t="s">
        <v>365</v>
      </c>
      <c r="E428" s="35" t="s">
        <v>364</v>
      </c>
      <c r="F428" s="31" t="s">
        <v>6529</v>
      </c>
      <c r="G428" s="31">
        <v>14</v>
      </c>
      <c r="H428" s="31">
        <v>16</v>
      </c>
      <c r="I428" s="31" t="s">
        <v>7634</v>
      </c>
      <c r="J428" s="31" t="s">
        <v>7635</v>
      </c>
      <c r="K428" s="31" t="s">
        <v>7636</v>
      </c>
      <c r="L428" s="31" t="s">
        <v>7931</v>
      </c>
      <c r="M428" s="31" t="s">
        <v>7940</v>
      </c>
      <c r="N428" s="31" t="s">
        <v>7941</v>
      </c>
      <c r="O428" s="31" t="s">
        <v>7578</v>
      </c>
      <c r="P428" s="31" t="s">
        <v>7579</v>
      </c>
      <c r="Q428" s="31" t="s">
        <v>7580</v>
      </c>
    </row>
    <row r="429" spans="1:17" s="27" customFormat="1" ht="25">
      <c r="A429" s="35" t="s">
        <v>55</v>
      </c>
      <c r="B429" s="35" t="s">
        <v>335</v>
      </c>
      <c r="C429" s="35" t="s">
        <v>334</v>
      </c>
      <c r="D429" s="35" t="s">
        <v>365</v>
      </c>
      <c r="E429" s="35" t="s">
        <v>364</v>
      </c>
      <c r="F429" s="31" t="s">
        <v>6305</v>
      </c>
      <c r="G429" s="31">
        <v>13</v>
      </c>
      <c r="H429" s="31">
        <v>14</v>
      </c>
      <c r="I429" s="31" t="s">
        <v>7459</v>
      </c>
      <c r="J429" s="31" t="s">
        <v>7460</v>
      </c>
      <c r="K429" s="31" t="s">
        <v>7461</v>
      </c>
      <c r="L429" s="31" t="s">
        <v>7557</v>
      </c>
      <c r="M429" s="31" t="s">
        <v>7558</v>
      </c>
      <c r="N429" s="31" t="s">
        <v>7559</v>
      </c>
      <c r="O429" s="31" t="s">
        <v>7634</v>
      </c>
      <c r="P429" s="31" t="s">
        <v>7635</v>
      </c>
      <c r="Q429" s="31" t="s">
        <v>7636</v>
      </c>
    </row>
    <row r="430" spans="1:17" s="27" customFormat="1" ht="25">
      <c r="A430" s="35" t="s">
        <v>55</v>
      </c>
      <c r="B430" s="35" t="s">
        <v>335</v>
      </c>
      <c r="C430" s="35" t="s">
        <v>334</v>
      </c>
      <c r="D430" s="35" t="s">
        <v>368</v>
      </c>
      <c r="E430" s="35" t="s">
        <v>367</v>
      </c>
      <c r="F430" s="31" t="s">
        <v>6323</v>
      </c>
      <c r="G430" s="31">
        <v>13</v>
      </c>
      <c r="H430" s="31">
        <v>15</v>
      </c>
      <c r="I430" s="31" t="s">
        <v>7456</v>
      </c>
      <c r="J430" s="31" t="s">
        <v>7457</v>
      </c>
      <c r="K430" s="31" t="s">
        <v>7458</v>
      </c>
      <c r="L430" s="31" t="s">
        <v>7459</v>
      </c>
      <c r="M430" s="31" t="s">
        <v>7460</v>
      </c>
      <c r="N430" s="31" t="s">
        <v>7461</v>
      </c>
      <c r="O430" s="31" t="s">
        <v>7462</v>
      </c>
      <c r="P430" s="31" t="s">
        <v>7463</v>
      </c>
      <c r="Q430" s="31" t="s">
        <v>7464</v>
      </c>
    </row>
    <row r="431" spans="1:17" s="27" customFormat="1" ht="25">
      <c r="A431" s="35" t="s">
        <v>55</v>
      </c>
      <c r="B431" s="35" t="s">
        <v>335</v>
      </c>
      <c r="C431" s="35" t="s">
        <v>334</v>
      </c>
      <c r="D431" s="35" t="s">
        <v>371</v>
      </c>
      <c r="E431" s="35" t="s">
        <v>370</v>
      </c>
      <c r="F431" s="31" t="s">
        <v>6855</v>
      </c>
      <c r="G431" s="31">
        <v>17</v>
      </c>
      <c r="H431" s="31">
        <v>20</v>
      </c>
      <c r="I431" s="31" t="s">
        <v>7577</v>
      </c>
      <c r="J431" s="31" t="s">
        <v>8612</v>
      </c>
      <c r="K431" s="31" t="s">
        <v>8613</v>
      </c>
      <c r="L431" s="31" t="s">
        <v>7</v>
      </c>
      <c r="M431" s="31" t="s">
        <v>8891</v>
      </c>
      <c r="N431" s="31" t="s">
        <v>8892</v>
      </c>
      <c r="O431" s="31" t="s">
        <v>7465</v>
      </c>
      <c r="P431" s="31" t="s">
        <v>9176</v>
      </c>
      <c r="Q431" s="31" t="s">
        <v>9177</v>
      </c>
    </row>
    <row r="432" spans="1:17" s="27" customFormat="1" ht="37.5">
      <c r="A432" s="35" t="s">
        <v>55</v>
      </c>
      <c r="B432" s="35" t="s">
        <v>374</v>
      </c>
      <c r="C432" s="35" t="s">
        <v>373</v>
      </c>
      <c r="D432" s="35" t="s">
        <v>374</v>
      </c>
      <c r="E432" s="35" t="s">
        <v>376</v>
      </c>
      <c r="F432" s="31" t="s">
        <v>6953</v>
      </c>
      <c r="G432" s="31">
        <v>18</v>
      </c>
      <c r="H432" s="31">
        <v>20</v>
      </c>
      <c r="I432" s="31" t="s">
        <v>8289</v>
      </c>
      <c r="J432" s="31" t="s">
        <v>8329</v>
      </c>
      <c r="K432" s="31" t="s">
        <v>8330</v>
      </c>
      <c r="L432" s="31" t="s">
        <v>8268</v>
      </c>
      <c r="M432" s="31" t="s">
        <v>8269</v>
      </c>
      <c r="N432" s="31" t="s">
        <v>8270</v>
      </c>
      <c r="O432" s="31" t="s">
        <v>7737</v>
      </c>
      <c r="P432" s="31" t="s">
        <v>7738</v>
      </c>
      <c r="Q432" s="31" t="s">
        <v>7739</v>
      </c>
    </row>
    <row r="433" spans="1:17" s="27" customFormat="1" ht="50">
      <c r="A433" s="35" t="s">
        <v>55</v>
      </c>
      <c r="B433" s="35" t="s">
        <v>374</v>
      </c>
      <c r="C433" s="35" t="s">
        <v>373</v>
      </c>
      <c r="D433" s="35" t="s">
        <v>374</v>
      </c>
      <c r="E433" s="35" t="s">
        <v>376</v>
      </c>
      <c r="F433" s="31" t="s">
        <v>6510</v>
      </c>
      <c r="G433" s="31">
        <v>14</v>
      </c>
      <c r="H433" s="31">
        <v>17</v>
      </c>
      <c r="I433" s="31" t="s">
        <v>7747</v>
      </c>
      <c r="J433" s="31" t="s">
        <v>7748</v>
      </c>
      <c r="K433" s="31" t="s">
        <v>7749</v>
      </c>
      <c r="L433" s="31" t="s">
        <v>7782</v>
      </c>
      <c r="M433" s="31" t="s">
        <v>7783</v>
      </c>
      <c r="N433" s="31" t="s">
        <v>7784</v>
      </c>
      <c r="O433" s="31" t="s">
        <v>7441</v>
      </c>
      <c r="P433" s="31" t="s">
        <v>7442</v>
      </c>
      <c r="Q433" s="31" t="s">
        <v>7443</v>
      </c>
    </row>
    <row r="434" spans="1:17" s="27" customFormat="1" ht="25">
      <c r="A434" s="35" t="s">
        <v>55</v>
      </c>
      <c r="B434" s="35" t="s">
        <v>384</v>
      </c>
      <c r="C434" s="35" t="s">
        <v>383</v>
      </c>
      <c r="D434" s="35" t="s">
        <v>387</v>
      </c>
      <c r="E434" s="35" t="s">
        <v>386</v>
      </c>
      <c r="F434" s="31" t="s">
        <v>6590</v>
      </c>
      <c r="G434" s="31">
        <v>15</v>
      </c>
      <c r="H434" s="31">
        <v>17</v>
      </c>
      <c r="I434" s="31" t="s">
        <v>8082</v>
      </c>
      <c r="J434" s="31" t="s">
        <v>8662</v>
      </c>
      <c r="K434" s="31" t="s">
        <v>8663</v>
      </c>
      <c r="L434" s="31" t="s">
        <v>7501</v>
      </c>
      <c r="M434" s="31" t="s">
        <v>7502</v>
      </c>
      <c r="N434" s="31" t="s">
        <v>8966</v>
      </c>
      <c r="O434" s="31" t="s">
        <v>7454</v>
      </c>
      <c r="P434" s="31" t="s">
        <v>9228</v>
      </c>
      <c r="Q434" s="31" t="s">
        <v>9229</v>
      </c>
    </row>
    <row r="435" spans="1:17" s="27" customFormat="1" ht="25">
      <c r="A435" s="35" t="s">
        <v>55</v>
      </c>
      <c r="B435" s="35" t="s">
        <v>384</v>
      </c>
      <c r="C435" s="35" t="s">
        <v>383</v>
      </c>
      <c r="D435" s="35" t="s">
        <v>387</v>
      </c>
      <c r="E435" s="35" t="s">
        <v>386</v>
      </c>
      <c r="F435" s="31" t="s">
        <v>6626</v>
      </c>
      <c r="G435" s="31">
        <v>15</v>
      </c>
      <c r="H435" s="31">
        <v>16</v>
      </c>
      <c r="I435" s="31" t="s">
        <v>7747</v>
      </c>
      <c r="J435" s="31" t="s">
        <v>7748</v>
      </c>
      <c r="K435" s="31" t="s">
        <v>7749</v>
      </c>
      <c r="L435" s="31" t="s">
        <v>7664</v>
      </c>
      <c r="M435" s="31" t="s">
        <v>7665</v>
      </c>
      <c r="N435" s="31" t="s">
        <v>7666</v>
      </c>
      <c r="O435" s="31" t="s">
        <v>8319</v>
      </c>
      <c r="P435" s="31" t="s">
        <v>8320</v>
      </c>
      <c r="Q435" s="31" t="s">
        <v>8321</v>
      </c>
    </row>
    <row r="436" spans="1:17" s="27" customFormat="1" ht="25">
      <c r="A436" s="35" t="s">
        <v>55</v>
      </c>
      <c r="B436" s="35" t="s">
        <v>384</v>
      </c>
      <c r="C436" s="35" t="s">
        <v>383</v>
      </c>
      <c r="D436" s="35" t="s">
        <v>387</v>
      </c>
      <c r="E436" s="35" t="s">
        <v>386</v>
      </c>
      <c r="F436" s="31" t="s">
        <v>6303</v>
      </c>
      <c r="G436" s="31">
        <v>13</v>
      </c>
      <c r="H436" s="31">
        <v>16</v>
      </c>
      <c r="I436" s="31" t="s">
        <v>7454</v>
      </c>
      <c r="J436" s="31" t="s">
        <v>8664</v>
      </c>
      <c r="K436" s="31" t="s">
        <v>8665</v>
      </c>
      <c r="L436" s="31" t="s">
        <v>8090</v>
      </c>
      <c r="M436" s="31" t="s">
        <v>8967</v>
      </c>
      <c r="N436" s="31" t="s">
        <v>8968</v>
      </c>
      <c r="O436" s="31" t="s">
        <v>8091</v>
      </c>
      <c r="P436" s="31" t="s">
        <v>9230</v>
      </c>
      <c r="Q436" s="31" t="s">
        <v>9231</v>
      </c>
    </row>
    <row r="437" spans="1:17" s="27" customFormat="1" ht="50">
      <c r="A437" s="35" t="s">
        <v>55</v>
      </c>
      <c r="B437" s="35" t="s">
        <v>384</v>
      </c>
      <c r="C437" s="35" t="s">
        <v>383</v>
      </c>
      <c r="D437" s="35" t="s">
        <v>387</v>
      </c>
      <c r="E437" s="35" t="s">
        <v>386</v>
      </c>
      <c r="F437" s="31" t="s">
        <v>6126</v>
      </c>
      <c r="G437" s="31">
        <v>10</v>
      </c>
      <c r="H437" s="31">
        <v>12</v>
      </c>
      <c r="I437" s="31" t="s">
        <v>8331</v>
      </c>
      <c r="J437" s="31" t="s">
        <v>8332</v>
      </c>
      <c r="K437" s="31" t="s">
        <v>8333</v>
      </c>
      <c r="L437" s="31" t="s">
        <v>7557</v>
      </c>
      <c r="M437" s="31" t="s">
        <v>7558</v>
      </c>
      <c r="N437" s="31" t="s">
        <v>7559</v>
      </c>
      <c r="O437" s="31" t="s">
        <v>8455</v>
      </c>
      <c r="P437" s="31" t="s">
        <v>8456</v>
      </c>
      <c r="Q437" s="31" t="s">
        <v>8457</v>
      </c>
    </row>
    <row r="438" spans="1:17" s="27" customFormat="1" ht="37.5">
      <c r="A438" s="35" t="s">
        <v>55</v>
      </c>
      <c r="B438" s="35" t="s">
        <v>384</v>
      </c>
      <c r="C438" s="35" t="s">
        <v>383</v>
      </c>
      <c r="D438" s="35" t="s">
        <v>390</v>
      </c>
      <c r="E438" s="35" t="s">
        <v>389</v>
      </c>
      <c r="F438" s="31" t="s">
        <v>7002</v>
      </c>
      <c r="G438" s="31">
        <v>20</v>
      </c>
      <c r="H438" s="31">
        <v>22</v>
      </c>
      <c r="I438" s="31" t="s">
        <v>8334</v>
      </c>
      <c r="J438" s="31" t="s">
        <v>8335</v>
      </c>
      <c r="K438" s="31" t="s">
        <v>8336</v>
      </c>
      <c r="L438" s="31" t="s">
        <v>8313</v>
      </c>
      <c r="M438" s="31" t="s">
        <v>8314</v>
      </c>
      <c r="N438" s="31" t="s">
        <v>8315</v>
      </c>
      <c r="O438" s="31" t="s">
        <v>8014</v>
      </c>
      <c r="P438" s="31" t="s">
        <v>8015</v>
      </c>
      <c r="Q438" s="31" t="s">
        <v>8016</v>
      </c>
    </row>
    <row r="439" spans="1:17" s="27" customFormat="1" ht="50">
      <c r="A439" s="35" t="s">
        <v>55</v>
      </c>
      <c r="B439" s="35" t="s">
        <v>384</v>
      </c>
      <c r="C439" s="35" t="s">
        <v>383</v>
      </c>
      <c r="D439" s="35" t="s">
        <v>390</v>
      </c>
      <c r="E439" s="35" t="s">
        <v>389</v>
      </c>
      <c r="F439" s="31" t="s">
        <v>6932</v>
      </c>
      <c r="G439" s="31">
        <v>18</v>
      </c>
      <c r="H439" s="31">
        <v>20</v>
      </c>
      <c r="I439" s="31" t="s">
        <v>7877</v>
      </c>
      <c r="J439" s="31" t="s">
        <v>8658</v>
      </c>
      <c r="K439" s="31" t="s">
        <v>8659</v>
      </c>
      <c r="L439" s="31" t="s">
        <v>7631</v>
      </c>
      <c r="M439" s="31" t="s">
        <v>8962</v>
      </c>
      <c r="N439" s="31" t="s">
        <v>8963</v>
      </c>
      <c r="O439" s="31" t="s">
        <v>7454</v>
      </c>
      <c r="P439" s="31" t="s">
        <v>8057</v>
      </c>
      <c r="Q439" s="31" t="s">
        <v>8058</v>
      </c>
    </row>
    <row r="440" spans="1:17" s="27" customFormat="1" ht="37.5">
      <c r="A440" s="35" t="s">
        <v>55</v>
      </c>
      <c r="B440" s="35" t="s">
        <v>384</v>
      </c>
      <c r="C440" s="35" t="s">
        <v>383</v>
      </c>
      <c r="D440" s="35" t="s">
        <v>390</v>
      </c>
      <c r="E440" s="35" t="s">
        <v>389</v>
      </c>
      <c r="F440" s="31" t="s">
        <v>6589</v>
      </c>
      <c r="G440" s="31">
        <v>15</v>
      </c>
      <c r="H440" s="31">
        <v>18</v>
      </c>
      <c r="I440" s="31" t="s">
        <v>8056</v>
      </c>
      <c r="J440" s="31" t="s">
        <v>8660</v>
      </c>
      <c r="K440" s="31" t="s">
        <v>8661</v>
      </c>
      <c r="L440" s="31" t="s">
        <v>7550</v>
      </c>
      <c r="M440" s="31" t="s">
        <v>8964</v>
      </c>
      <c r="N440" s="31" t="s">
        <v>8965</v>
      </c>
      <c r="O440" s="31" t="s">
        <v>7530</v>
      </c>
      <c r="P440" s="31" t="s">
        <v>9226</v>
      </c>
      <c r="Q440" s="31" t="s">
        <v>9227</v>
      </c>
    </row>
    <row r="441" spans="1:17" s="27" customFormat="1" ht="50">
      <c r="A441" s="35" t="s">
        <v>55</v>
      </c>
      <c r="B441" s="35" t="s">
        <v>384</v>
      </c>
      <c r="C441" s="35" t="s">
        <v>383</v>
      </c>
      <c r="D441" s="35" t="s">
        <v>390</v>
      </c>
      <c r="E441" s="35" t="s">
        <v>389</v>
      </c>
      <c r="F441" s="31" t="s">
        <v>6620</v>
      </c>
      <c r="G441" s="31">
        <v>15</v>
      </c>
      <c r="H441" s="31">
        <v>17</v>
      </c>
      <c r="I441" s="31" t="s">
        <v>7755</v>
      </c>
      <c r="J441" s="31" t="s">
        <v>7756</v>
      </c>
      <c r="K441" s="31" t="s">
        <v>7757</v>
      </c>
      <c r="L441" s="31" t="s">
        <v>7794</v>
      </c>
      <c r="M441" s="31" t="s">
        <v>7795</v>
      </c>
      <c r="N441" s="31" t="s">
        <v>7796</v>
      </c>
      <c r="O441" s="31" t="s">
        <v>8036</v>
      </c>
      <c r="P441" s="31" t="s">
        <v>8037</v>
      </c>
      <c r="Q441" s="31" t="s">
        <v>8038</v>
      </c>
    </row>
    <row r="442" spans="1:17" s="27" customFormat="1" ht="25">
      <c r="A442" s="35" t="s">
        <v>55</v>
      </c>
      <c r="B442" s="35" t="s">
        <v>384</v>
      </c>
      <c r="C442" s="35" t="s">
        <v>383</v>
      </c>
      <c r="D442" s="35" t="s">
        <v>393</v>
      </c>
      <c r="E442" s="35" t="s">
        <v>392</v>
      </c>
      <c r="F442" s="31" t="s">
        <v>6656</v>
      </c>
      <c r="G442" s="31">
        <v>16</v>
      </c>
      <c r="H442" s="31">
        <v>18</v>
      </c>
      <c r="I442" s="31" t="s">
        <v>8201</v>
      </c>
      <c r="J442" s="31" t="s">
        <v>8202</v>
      </c>
      <c r="K442" s="31" t="s">
        <v>8203</v>
      </c>
      <c r="L442" s="31" t="s">
        <v>7634</v>
      </c>
      <c r="M442" s="31" t="s">
        <v>7635</v>
      </c>
      <c r="N442" s="31" t="s">
        <v>7636</v>
      </c>
      <c r="O442" s="31" t="s">
        <v>7578</v>
      </c>
      <c r="P442" s="31" t="s">
        <v>7579</v>
      </c>
      <c r="Q442" s="31" t="s">
        <v>7580</v>
      </c>
    </row>
    <row r="443" spans="1:17" s="27" customFormat="1" ht="25">
      <c r="A443" s="35" t="s">
        <v>55</v>
      </c>
      <c r="B443" s="35" t="s">
        <v>384</v>
      </c>
      <c r="C443" s="35" t="s">
        <v>383</v>
      </c>
      <c r="D443" s="35" t="s">
        <v>393</v>
      </c>
      <c r="E443" s="35" t="s">
        <v>392</v>
      </c>
      <c r="F443" s="31" t="s">
        <v>6304</v>
      </c>
      <c r="G443" s="31">
        <v>13</v>
      </c>
      <c r="H443" s="31">
        <v>15</v>
      </c>
      <c r="I443" s="31" t="s">
        <v>7498</v>
      </c>
      <c r="J443" s="31" t="s">
        <v>7499</v>
      </c>
      <c r="K443" s="31" t="s">
        <v>7500</v>
      </c>
      <c r="L443" s="31" t="s">
        <v>7747</v>
      </c>
      <c r="M443" s="31" t="s">
        <v>7748</v>
      </c>
      <c r="N443" s="31" t="s">
        <v>7749</v>
      </c>
      <c r="O443" s="31" t="s">
        <v>7578</v>
      </c>
      <c r="P443" s="31" t="s">
        <v>7579</v>
      </c>
      <c r="Q443" s="31" t="s">
        <v>7580</v>
      </c>
    </row>
    <row r="444" spans="1:17" s="27" customFormat="1" ht="50">
      <c r="A444" s="35" t="s">
        <v>55</v>
      </c>
      <c r="B444" s="35" t="s">
        <v>384</v>
      </c>
      <c r="C444" s="35" t="s">
        <v>383</v>
      </c>
      <c r="D444" s="35" t="s">
        <v>396</v>
      </c>
      <c r="E444" s="35" t="s">
        <v>395</v>
      </c>
      <c r="F444" s="31" t="s">
        <v>6127</v>
      </c>
      <c r="G444" s="31">
        <v>10</v>
      </c>
      <c r="H444" s="31">
        <v>12</v>
      </c>
      <c r="I444" s="31" t="s">
        <v>8331</v>
      </c>
      <c r="J444" s="31" t="s">
        <v>8332</v>
      </c>
      <c r="K444" s="31" t="s">
        <v>8333</v>
      </c>
      <c r="L444" s="31" t="s">
        <v>7557</v>
      </c>
      <c r="M444" s="31" t="s">
        <v>7558</v>
      </c>
      <c r="N444" s="31" t="s">
        <v>7559</v>
      </c>
      <c r="O444" s="31" t="s">
        <v>8455</v>
      </c>
      <c r="P444" s="31" t="s">
        <v>8456</v>
      </c>
      <c r="Q444" s="31" t="s">
        <v>8457</v>
      </c>
    </row>
    <row r="445" spans="1:17" s="27" customFormat="1" ht="50">
      <c r="A445" s="35" t="s">
        <v>55</v>
      </c>
      <c r="B445" s="35" t="s">
        <v>384</v>
      </c>
      <c r="C445" s="35" t="s">
        <v>383</v>
      </c>
      <c r="D445" s="35" t="s">
        <v>399</v>
      </c>
      <c r="E445" s="35" t="s">
        <v>398</v>
      </c>
      <c r="F445" s="31" t="s">
        <v>7008</v>
      </c>
      <c r="G445" s="31">
        <v>20</v>
      </c>
      <c r="H445" s="31">
        <v>21</v>
      </c>
      <c r="I445" s="31" t="s">
        <v>7441</v>
      </c>
      <c r="J445" s="31" t="s">
        <v>7442</v>
      </c>
      <c r="K445" s="31" t="s">
        <v>7443</v>
      </c>
      <c r="L445" s="31" t="s">
        <v>7993</v>
      </c>
      <c r="M445" s="31" t="s">
        <v>7994</v>
      </c>
      <c r="N445" s="31" t="s">
        <v>7995</v>
      </c>
      <c r="O445" s="31" t="s">
        <v>8289</v>
      </c>
      <c r="P445" s="31" t="s">
        <v>8329</v>
      </c>
      <c r="Q445" s="31" t="s">
        <v>8330</v>
      </c>
    </row>
    <row r="446" spans="1:17" s="27" customFormat="1" ht="37.5">
      <c r="A446" s="35" t="s">
        <v>55</v>
      </c>
      <c r="B446" s="35" t="s">
        <v>384</v>
      </c>
      <c r="C446" s="35" t="s">
        <v>383</v>
      </c>
      <c r="D446" s="35" t="s">
        <v>399</v>
      </c>
      <c r="E446" s="35" t="s">
        <v>398</v>
      </c>
      <c r="F446" s="31" t="s">
        <v>6959</v>
      </c>
      <c r="G446" s="31">
        <v>18</v>
      </c>
      <c r="H446" s="31">
        <v>20</v>
      </c>
      <c r="I446" s="31" t="s">
        <v>7747</v>
      </c>
      <c r="J446" s="31" t="s">
        <v>7748</v>
      </c>
      <c r="K446" s="31" t="s">
        <v>7749</v>
      </c>
      <c r="L446" s="31" t="s">
        <v>8014</v>
      </c>
      <c r="M446" s="31" t="s">
        <v>8015</v>
      </c>
      <c r="N446" s="31" t="s">
        <v>8016</v>
      </c>
      <c r="O446" s="31" t="s">
        <v>7962</v>
      </c>
      <c r="P446" s="31" t="s">
        <v>7963</v>
      </c>
      <c r="Q446" s="31" t="s">
        <v>7964</v>
      </c>
    </row>
    <row r="447" spans="1:17" s="27" customFormat="1" ht="37.5">
      <c r="A447" s="35" t="s">
        <v>55</v>
      </c>
      <c r="B447" s="35" t="s">
        <v>402</v>
      </c>
      <c r="C447" s="35" t="s">
        <v>401</v>
      </c>
      <c r="D447" s="35" t="s">
        <v>405</v>
      </c>
      <c r="E447" s="35" t="s">
        <v>404</v>
      </c>
      <c r="F447" s="31" t="s">
        <v>6516</v>
      </c>
      <c r="G447" s="31">
        <v>14</v>
      </c>
      <c r="H447" s="31">
        <v>16</v>
      </c>
      <c r="I447" s="31" t="s">
        <v>7747</v>
      </c>
      <c r="J447" s="31" t="s">
        <v>7748</v>
      </c>
      <c r="K447" s="31" t="s">
        <v>7749</v>
      </c>
      <c r="L447" s="31" t="s">
        <v>7782</v>
      </c>
      <c r="M447" s="31" t="s">
        <v>7783</v>
      </c>
      <c r="N447" s="31" t="s">
        <v>7784</v>
      </c>
      <c r="O447" s="31" t="s">
        <v>8265</v>
      </c>
      <c r="P447" s="31" t="s">
        <v>8266</v>
      </c>
      <c r="Q447" s="31" t="s">
        <v>8267</v>
      </c>
    </row>
    <row r="448" spans="1:17" s="27" customFormat="1" ht="37.5">
      <c r="A448" s="35" t="s">
        <v>55</v>
      </c>
      <c r="B448" s="35" t="s">
        <v>402</v>
      </c>
      <c r="C448" s="35" t="s">
        <v>401</v>
      </c>
      <c r="D448" s="35" t="s">
        <v>408</v>
      </c>
      <c r="E448" s="35" t="s">
        <v>407</v>
      </c>
      <c r="F448" s="31" t="s">
        <v>6515</v>
      </c>
      <c r="G448" s="31">
        <v>14</v>
      </c>
      <c r="H448" s="31">
        <v>16</v>
      </c>
      <c r="I448" s="31" t="s">
        <v>7634</v>
      </c>
      <c r="J448" s="31" t="s">
        <v>7635</v>
      </c>
      <c r="K448" s="31" t="s">
        <v>7636</v>
      </c>
      <c r="L448" s="31" t="s">
        <v>7677</v>
      </c>
      <c r="M448" s="31" t="s">
        <v>7678</v>
      </c>
      <c r="N448" s="31" t="s">
        <v>7679</v>
      </c>
      <c r="O448" s="31" t="s">
        <v>7931</v>
      </c>
      <c r="P448" s="31" t="s">
        <v>7940</v>
      </c>
      <c r="Q448" s="31" t="s">
        <v>7941</v>
      </c>
    </row>
    <row r="449" spans="1:17" s="27" customFormat="1" ht="37.5">
      <c r="A449" s="35" t="s">
        <v>55</v>
      </c>
      <c r="B449" s="35" t="s">
        <v>402</v>
      </c>
      <c r="C449" s="35" t="s">
        <v>401</v>
      </c>
      <c r="D449" s="35" t="s">
        <v>411</v>
      </c>
      <c r="E449" s="35" t="s">
        <v>410</v>
      </c>
      <c r="F449" s="31" t="s">
        <v>6514</v>
      </c>
      <c r="G449" s="31">
        <v>14</v>
      </c>
      <c r="H449" s="31">
        <v>16</v>
      </c>
      <c r="I449" s="31" t="s">
        <v>7981</v>
      </c>
      <c r="J449" s="31" t="s">
        <v>7982</v>
      </c>
      <c r="K449" s="31" t="s">
        <v>7983</v>
      </c>
      <c r="L449" s="31" t="s">
        <v>7477</v>
      </c>
      <c r="M449" s="31" t="s">
        <v>7478</v>
      </c>
      <c r="N449" s="31" t="s">
        <v>7479</v>
      </c>
      <c r="O449" s="31" t="s">
        <v>7677</v>
      </c>
      <c r="P449" s="31" t="s">
        <v>7678</v>
      </c>
      <c r="Q449" s="31" t="s">
        <v>7679</v>
      </c>
    </row>
    <row r="450" spans="1:17" s="27" customFormat="1" ht="50">
      <c r="A450" s="35" t="s">
        <v>55</v>
      </c>
      <c r="B450" s="35" t="s">
        <v>402</v>
      </c>
      <c r="C450" s="35" t="s">
        <v>401</v>
      </c>
      <c r="D450" s="35" t="s">
        <v>414</v>
      </c>
      <c r="E450" s="35" t="s">
        <v>413</v>
      </c>
      <c r="F450" s="31" t="s">
        <v>6512</v>
      </c>
      <c r="G450" s="31">
        <v>14</v>
      </c>
      <c r="H450" s="31">
        <v>16</v>
      </c>
      <c r="I450" s="31" t="s">
        <v>7747</v>
      </c>
      <c r="J450" s="31" t="s">
        <v>7748</v>
      </c>
      <c r="K450" s="31" t="s">
        <v>7749</v>
      </c>
      <c r="L450" s="31" t="s">
        <v>7477</v>
      </c>
      <c r="M450" s="31" t="s">
        <v>7478</v>
      </c>
      <c r="N450" s="31" t="s">
        <v>7479</v>
      </c>
      <c r="O450" s="31" t="s">
        <v>7848</v>
      </c>
      <c r="P450" s="31" t="s">
        <v>7849</v>
      </c>
      <c r="Q450" s="31" t="s">
        <v>7850</v>
      </c>
    </row>
    <row r="451" spans="1:17" s="27" customFormat="1" ht="37.5">
      <c r="A451" s="35" t="s">
        <v>55</v>
      </c>
      <c r="B451" s="35" t="s">
        <v>402</v>
      </c>
      <c r="C451" s="35" t="s">
        <v>401</v>
      </c>
      <c r="D451" s="35" t="s">
        <v>414</v>
      </c>
      <c r="E451" s="35" t="s">
        <v>413</v>
      </c>
      <c r="F451" s="31" t="s">
        <v>6513</v>
      </c>
      <c r="G451" s="31">
        <v>14</v>
      </c>
      <c r="H451" s="31">
        <v>16</v>
      </c>
      <c r="I451" s="31" t="s">
        <v>7981</v>
      </c>
      <c r="J451" s="31" t="s">
        <v>7982</v>
      </c>
      <c r="K451" s="31" t="s">
        <v>7983</v>
      </c>
      <c r="L451" s="31" t="s">
        <v>657</v>
      </c>
      <c r="M451" s="31" t="s">
        <v>8412</v>
      </c>
      <c r="N451" s="31" t="s">
        <v>8413</v>
      </c>
      <c r="O451" s="31" t="s">
        <v>7931</v>
      </c>
      <c r="P451" s="31" t="s">
        <v>7940</v>
      </c>
      <c r="Q451" s="31" t="s">
        <v>7941</v>
      </c>
    </row>
    <row r="452" spans="1:17" s="27" customFormat="1" ht="37.5">
      <c r="A452" s="35" t="s">
        <v>55</v>
      </c>
      <c r="B452" s="35" t="s">
        <v>402</v>
      </c>
      <c r="C452" s="35" t="s">
        <v>401</v>
      </c>
      <c r="D452" s="35" t="s">
        <v>417</v>
      </c>
      <c r="E452" s="35" t="s">
        <v>416</v>
      </c>
      <c r="F452" s="31" t="s">
        <v>6517</v>
      </c>
      <c r="G452" s="31">
        <v>14</v>
      </c>
      <c r="H452" s="31">
        <v>16</v>
      </c>
      <c r="I452" s="31" t="s">
        <v>7747</v>
      </c>
      <c r="J452" s="31" t="s">
        <v>7748</v>
      </c>
      <c r="K452" s="31" t="s">
        <v>7749</v>
      </c>
      <c r="L452" s="31" t="s">
        <v>8141</v>
      </c>
      <c r="M452" s="31" t="s">
        <v>8142</v>
      </c>
      <c r="N452" s="31" t="s">
        <v>8143</v>
      </c>
      <c r="O452" s="31" t="s">
        <v>7931</v>
      </c>
      <c r="P452" s="31" t="s">
        <v>7940</v>
      </c>
      <c r="Q452" s="31" t="s">
        <v>7941</v>
      </c>
    </row>
    <row r="453" spans="1:17" s="27" customFormat="1" ht="37.5">
      <c r="A453" s="35" t="s">
        <v>55</v>
      </c>
      <c r="B453" s="35" t="s">
        <v>402</v>
      </c>
      <c r="C453" s="35" t="s">
        <v>401</v>
      </c>
      <c r="D453" s="35" t="s">
        <v>420</v>
      </c>
      <c r="E453" s="35" t="s">
        <v>419</v>
      </c>
      <c r="F453" s="31" t="s">
        <v>6811</v>
      </c>
      <c r="G453" s="31">
        <v>17</v>
      </c>
      <c r="H453" s="31">
        <v>19</v>
      </c>
      <c r="I453" s="31" t="s">
        <v>649</v>
      </c>
      <c r="J453" s="31" t="s">
        <v>7898</v>
      </c>
      <c r="K453" s="31" t="s">
        <v>7899</v>
      </c>
      <c r="L453" s="31" t="s">
        <v>559</v>
      </c>
      <c r="M453" s="31" t="s">
        <v>8306</v>
      </c>
      <c r="N453" s="31" t="s">
        <v>8307</v>
      </c>
      <c r="O453" s="31" t="s">
        <v>8014</v>
      </c>
      <c r="P453" s="31" t="s">
        <v>8015</v>
      </c>
      <c r="Q453" s="31" t="s">
        <v>8016</v>
      </c>
    </row>
    <row r="454" spans="1:17" s="27" customFormat="1" ht="25">
      <c r="A454" s="35" t="s">
        <v>55</v>
      </c>
      <c r="B454" s="35" t="s">
        <v>423</v>
      </c>
      <c r="C454" s="35" t="s">
        <v>422</v>
      </c>
      <c r="D454" s="35" t="s">
        <v>426</v>
      </c>
      <c r="E454" s="35" t="s">
        <v>425</v>
      </c>
      <c r="F454" s="31" t="s">
        <v>6908</v>
      </c>
      <c r="G454" s="31">
        <v>18</v>
      </c>
      <c r="H454" s="31">
        <v>20</v>
      </c>
      <c r="I454" s="31" t="s">
        <v>7737</v>
      </c>
      <c r="J454" s="31" t="s">
        <v>7738</v>
      </c>
      <c r="K454" s="31" t="s">
        <v>7739</v>
      </c>
      <c r="L454" s="31" t="s">
        <v>8416</v>
      </c>
      <c r="M454" s="31" t="s">
        <v>8971</v>
      </c>
      <c r="N454" s="31" t="s">
        <v>8972</v>
      </c>
      <c r="O454" s="31" t="s">
        <v>8209</v>
      </c>
      <c r="P454" s="31" t="s">
        <v>8210</v>
      </c>
      <c r="Q454" s="31" t="s">
        <v>8211</v>
      </c>
    </row>
    <row r="455" spans="1:17" s="27" customFormat="1" ht="25">
      <c r="A455" s="35" t="s">
        <v>55</v>
      </c>
      <c r="B455" s="35" t="s">
        <v>423</v>
      </c>
      <c r="C455" s="35" t="s">
        <v>422</v>
      </c>
      <c r="D455" s="35" t="s">
        <v>426</v>
      </c>
      <c r="E455" s="35" t="s">
        <v>425</v>
      </c>
      <c r="F455" s="31" t="s">
        <v>6823</v>
      </c>
      <c r="G455" s="31">
        <v>17</v>
      </c>
      <c r="H455" s="31">
        <v>20</v>
      </c>
      <c r="I455" s="31" t="s">
        <v>7903</v>
      </c>
      <c r="J455" s="31" t="s">
        <v>8666</v>
      </c>
      <c r="K455" s="31" t="s">
        <v>8667</v>
      </c>
      <c r="L455" s="31" t="s">
        <v>7663</v>
      </c>
      <c r="M455" s="31" t="s">
        <v>8969</v>
      </c>
      <c r="N455" s="31" t="s">
        <v>8970</v>
      </c>
      <c r="O455" s="31" t="s">
        <v>7456</v>
      </c>
      <c r="P455" s="31" t="s">
        <v>9232</v>
      </c>
      <c r="Q455" s="31" t="s">
        <v>9233</v>
      </c>
    </row>
    <row r="456" spans="1:17" s="27" customFormat="1" ht="50">
      <c r="A456" s="35" t="s">
        <v>55</v>
      </c>
      <c r="B456" s="35" t="s">
        <v>423</v>
      </c>
      <c r="C456" s="35" t="s">
        <v>422</v>
      </c>
      <c r="D456" s="35" t="s">
        <v>426</v>
      </c>
      <c r="E456" s="35" t="s">
        <v>425</v>
      </c>
      <c r="F456" s="31" t="s">
        <v>6822</v>
      </c>
      <c r="G456" s="31">
        <v>17</v>
      </c>
      <c r="H456" s="31">
        <v>19</v>
      </c>
      <c r="I456" s="31" t="s">
        <v>8340</v>
      </c>
      <c r="J456" s="31" t="s">
        <v>8341</v>
      </c>
      <c r="K456" s="31" t="s">
        <v>8342</v>
      </c>
      <c r="L456" s="31" t="s">
        <v>7441</v>
      </c>
      <c r="M456" s="31" t="s">
        <v>7442</v>
      </c>
      <c r="N456" s="31" t="s">
        <v>7443</v>
      </c>
      <c r="O456" s="31" t="s">
        <v>8017</v>
      </c>
      <c r="P456" s="31" t="s">
        <v>8018</v>
      </c>
      <c r="Q456" s="31" t="s">
        <v>8019</v>
      </c>
    </row>
    <row r="457" spans="1:17" s="27" customFormat="1" ht="25">
      <c r="A457" s="35" t="s">
        <v>55</v>
      </c>
      <c r="B457" s="35" t="s">
        <v>423</v>
      </c>
      <c r="C457" s="35" t="s">
        <v>422</v>
      </c>
      <c r="D457" s="35" t="s">
        <v>426</v>
      </c>
      <c r="E457" s="35" t="s">
        <v>425</v>
      </c>
      <c r="F457" s="31" t="s">
        <v>6595</v>
      </c>
      <c r="G457" s="31">
        <v>15</v>
      </c>
      <c r="H457" s="31">
        <v>18</v>
      </c>
      <c r="I457" s="31" t="s">
        <v>7637</v>
      </c>
      <c r="J457" s="31" t="s">
        <v>7638</v>
      </c>
      <c r="K457" s="31" t="s">
        <v>7639</v>
      </c>
      <c r="L457" s="31" t="s">
        <v>7694</v>
      </c>
      <c r="M457" s="31" t="s">
        <v>8414</v>
      </c>
      <c r="N457" s="31" t="s">
        <v>8415</v>
      </c>
      <c r="O457" s="31" t="s">
        <v>8002</v>
      </c>
      <c r="P457" s="31" t="s">
        <v>8003</v>
      </c>
      <c r="Q457" s="31" t="s">
        <v>8004</v>
      </c>
    </row>
    <row r="458" spans="1:17" s="27" customFormat="1" ht="25">
      <c r="A458" s="35" t="s">
        <v>55</v>
      </c>
      <c r="B458" s="35" t="s">
        <v>423</v>
      </c>
      <c r="C458" s="35" t="s">
        <v>422</v>
      </c>
      <c r="D458" s="35" t="s">
        <v>426</v>
      </c>
      <c r="E458" s="35" t="s">
        <v>425</v>
      </c>
      <c r="F458" s="31" t="s">
        <v>6588</v>
      </c>
      <c r="G458" s="31">
        <v>15</v>
      </c>
      <c r="H458" s="31">
        <v>18</v>
      </c>
      <c r="I458" s="31" t="s">
        <v>7</v>
      </c>
      <c r="J458" s="31" t="s">
        <v>8672</v>
      </c>
      <c r="K458" s="31" t="s">
        <v>8673</v>
      </c>
      <c r="L458" s="31" t="s">
        <v>8147</v>
      </c>
      <c r="M458" s="31" t="s">
        <v>8977</v>
      </c>
      <c r="N458" s="31" t="s">
        <v>8978</v>
      </c>
      <c r="O458" s="31" t="s">
        <v>7550</v>
      </c>
      <c r="P458" s="31" t="s">
        <v>9238</v>
      </c>
      <c r="Q458" s="31" t="s">
        <v>9239</v>
      </c>
    </row>
    <row r="459" spans="1:17" s="27" customFormat="1" ht="25">
      <c r="A459" s="35" t="s">
        <v>55</v>
      </c>
      <c r="B459" s="35" t="s">
        <v>423</v>
      </c>
      <c r="C459" s="35" t="s">
        <v>422</v>
      </c>
      <c r="D459" s="35" t="s">
        <v>426</v>
      </c>
      <c r="E459" s="35" t="s">
        <v>425</v>
      </c>
      <c r="F459" s="31" t="s">
        <v>6562</v>
      </c>
      <c r="G459" s="31">
        <v>15</v>
      </c>
      <c r="H459" s="31">
        <v>17</v>
      </c>
      <c r="I459" s="31" t="s">
        <v>7637</v>
      </c>
      <c r="J459" s="31" t="s">
        <v>7638</v>
      </c>
      <c r="K459" s="31" t="s">
        <v>7639</v>
      </c>
      <c r="L459" s="31" t="s">
        <v>7664</v>
      </c>
      <c r="M459" s="31" t="s">
        <v>7665</v>
      </c>
      <c r="N459" s="31" t="s">
        <v>7666</v>
      </c>
      <c r="O459" s="31" t="s">
        <v>7471</v>
      </c>
      <c r="P459" s="31" t="s">
        <v>7472</v>
      </c>
      <c r="Q459" s="31" t="s">
        <v>7473</v>
      </c>
    </row>
    <row r="460" spans="1:17" s="27" customFormat="1" ht="25">
      <c r="A460" s="35" t="s">
        <v>55</v>
      </c>
      <c r="B460" s="35" t="s">
        <v>423</v>
      </c>
      <c r="C460" s="35" t="s">
        <v>422</v>
      </c>
      <c r="D460" s="35" t="s">
        <v>426</v>
      </c>
      <c r="E460" s="35" t="s">
        <v>425</v>
      </c>
      <c r="F460" s="31" t="s">
        <v>6521</v>
      </c>
      <c r="G460" s="31">
        <v>14</v>
      </c>
      <c r="H460" s="31">
        <v>16</v>
      </c>
      <c r="I460" s="31" t="s">
        <v>7637</v>
      </c>
      <c r="J460" s="31" t="s">
        <v>7638</v>
      </c>
      <c r="K460" s="31" t="s">
        <v>7639</v>
      </c>
      <c r="L460" s="31" t="s">
        <v>7747</v>
      </c>
      <c r="M460" s="31" t="s">
        <v>7748</v>
      </c>
      <c r="N460" s="31" t="s">
        <v>7749</v>
      </c>
      <c r="O460" s="31" t="s">
        <v>7578</v>
      </c>
      <c r="P460" s="31" t="s">
        <v>7579</v>
      </c>
      <c r="Q460" s="31" t="s">
        <v>7580</v>
      </c>
    </row>
    <row r="461" spans="1:17" s="27" customFormat="1" ht="25">
      <c r="A461" s="35" t="s">
        <v>55</v>
      </c>
      <c r="B461" s="35" t="s">
        <v>423</v>
      </c>
      <c r="C461" s="35" t="s">
        <v>422</v>
      </c>
      <c r="D461" s="35" t="s">
        <v>426</v>
      </c>
      <c r="E461" s="35" t="s">
        <v>425</v>
      </c>
      <c r="F461" s="31" t="s">
        <v>6374</v>
      </c>
      <c r="G461" s="31">
        <v>13</v>
      </c>
      <c r="H461" s="31">
        <v>16</v>
      </c>
      <c r="I461" s="31" t="s">
        <v>7694</v>
      </c>
      <c r="J461" s="31" t="s">
        <v>8414</v>
      </c>
      <c r="K461" s="31" t="s">
        <v>8415</v>
      </c>
      <c r="L461" s="31" t="s">
        <v>7454</v>
      </c>
      <c r="M461" s="31" t="s">
        <v>8984</v>
      </c>
      <c r="N461" s="31" t="s">
        <v>8985</v>
      </c>
      <c r="O461" s="31" t="s">
        <v>7695</v>
      </c>
      <c r="P461" s="31" t="s">
        <v>8476</v>
      </c>
      <c r="Q461" s="31" t="s">
        <v>9246</v>
      </c>
    </row>
    <row r="462" spans="1:17" s="27" customFormat="1" ht="50">
      <c r="A462" s="35" t="s">
        <v>55</v>
      </c>
      <c r="B462" s="35" t="s">
        <v>423</v>
      </c>
      <c r="C462" s="35" t="s">
        <v>422</v>
      </c>
      <c r="D462" s="35" t="s">
        <v>426</v>
      </c>
      <c r="E462" s="35" t="s">
        <v>425</v>
      </c>
      <c r="F462" s="31" t="s">
        <v>6117</v>
      </c>
      <c r="G462" s="31">
        <v>10</v>
      </c>
      <c r="H462" s="31">
        <v>13</v>
      </c>
      <c r="I462" s="31" t="s">
        <v>7747</v>
      </c>
      <c r="J462" s="31" t="s">
        <v>7748</v>
      </c>
      <c r="K462" s="31" t="s">
        <v>7749</v>
      </c>
      <c r="L462" s="31" t="s">
        <v>7755</v>
      </c>
      <c r="M462" s="31" t="s">
        <v>7756</v>
      </c>
      <c r="N462" s="31" t="s">
        <v>7757</v>
      </c>
      <c r="O462" s="31" t="s">
        <v>7557</v>
      </c>
      <c r="P462" s="31" t="s">
        <v>7558</v>
      </c>
      <c r="Q462" s="31" t="s">
        <v>7559</v>
      </c>
    </row>
    <row r="463" spans="1:17" s="27" customFormat="1" ht="50">
      <c r="A463" s="35" t="s">
        <v>55</v>
      </c>
      <c r="B463" s="35" t="s">
        <v>423</v>
      </c>
      <c r="C463" s="35" t="s">
        <v>422</v>
      </c>
      <c r="D463" s="35" t="s">
        <v>426</v>
      </c>
      <c r="E463" s="35" t="s">
        <v>425</v>
      </c>
      <c r="F463" s="31" t="s">
        <v>6045</v>
      </c>
      <c r="G463" s="31">
        <v>8</v>
      </c>
      <c r="H463" s="31">
        <v>10</v>
      </c>
      <c r="I463" s="31" t="s">
        <v>7480</v>
      </c>
      <c r="J463" s="31" t="s">
        <v>7481</v>
      </c>
      <c r="K463" s="31" t="s">
        <v>7482</v>
      </c>
      <c r="L463" s="31" t="s">
        <v>7557</v>
      </c>
      <c r="M463" s="31" t="s">
        <v>7558</v>
      </c>
      <c r="N463" s="31" t="s">
        <v>7559</v>
      </c>
      <c r="O463" s="31" t="s">
        <v>7560</v>
      </c>
      <c r="P463" s="31" t="s">
        <v>7561</v>
      </c>
      <c r="Q463" s="31" t="s">
        <v>7562</v>
      </c>
    </row>
    <row r="464" spans="1:17" s="27" customFormat="1" ht="37.5">
      <c r="A464" s="35" t="s">
        <v>55</v>
      </c>
      <c r="B464" s="35" t="s">
        <v>423</v>
      </c>
      <c r="C464" s="35" t="s">
        <v>422</v>
      </c>
      <c r="D464" s="35" t="s">
        <v>429</v>
      </c>
      <c r="E464" s="35" t="s">
        <v>428</v>
      </c>
      <c r="F464" s="31" t="s">
        <v>6820</v>
      </c>
      <c r="G464" s="31">
        <v>17</v>
      </c>
      <c r="H464" s="31">
        <v>20</v>
      </c>
      <c r="I464" s="31" t="s">
        <v>7951</v>
      </c>
      <c r="J464" s="31" t="s">
        <v>8668</v>
      </c>
      <c r="K464" s="31" t="s">
        <v>8669</v>
      </c>
      <c r="L464" s="31" t="s">
        <v>7455</v>
      </c>
      <c r="M464" s="31" t="s">
        <v>8973</v>
      </c>
      <c r="N464" s="31" t="s">
        <v>8974</v>
      </c>
      <c r="O464" s="31" t="s">
        <v>7465</v>
      </c>
      <c r="P464" s="31" t="s">
        <v>9234</v>
      </c>
      <c r="Q464" s="31" t="s">
        <v>9235</v>
      </c>
    </row>
    <row r="465" spans="1:17" s="27" customFormat="1" ht="37.5">
      <c r="A465" s="35" t="s">
        <v>55</v>
      </c>
      <c r="B465" s="35" t="s">
        <v>423</v>
      </c>
      <c r="C465" s="35" t="s">
        <v>422</v>
      </c>
      <c r="D465" s="35" t="s">
        <v>429</v>
      </c>
      <c r="E465" s="35" t="s">
        <v>428</v>
      </c>
      <c r="F465" s="31" t="s">
        <v>6849</v>
      </c>
      <c r="G465" s="31">
        <v>17</v>
      </c>
      <c r="H465" s="31">
        <v>18</v>
      </c>
      <c r="I465" s="31" t="s">
        <v>7507</v>
      </c>
      <c r="J465" s="31" t="s">
        <v>7508</v>
      </c>
      <c r="K465" s="31" t="s">
        <v>7509</v>
      </c>
      <c r="L465" s="31" t="s">
        <v>7752</v>
      </c>
      <c r="M465" s="31" t="s">
        <v>7753</v>
      </c>
      <c r="N465" s="31" t="s">
        <v>7754</v>
      </c>
      <c r="O465" s="31" t="s">
        <v>7656</v>
      </c>
      <c r="P465" s="31" t="s">
        <v>8059</v>
      </c>
      <c r="Q465" s="31" t="s">
        <v>7657</v>
      </c>
    </row>
    <row r="466" spans="1:17" s="27" customFormat="1" ht="37.5">
      <c r="A466" s="35" t="s">
        <v>55</v>
      </c>
      <c r="B466" s="35" t="s">
        <v>423</v>
      </c>
      <c r="C466" s="35" t="s">
        <v>422</v>
      </c>
      <c r="D466" s="35" t="s">
        <v>429</v>
      </c>
      <c r="E466" s="35" t="s">
        <v>428</v>
      </c>
      <c r="F466" s="31" t="s">
        <v>6727</v>
      </c>
      <c r="G466" s="31">
        <v>16</v>
      </c>
      <c r="H466" s="31">
        <v>18</v>
      </c>
      <c r="I466" s="31" t="s">
        <v>7465</v>
      </c>
      <c r="J466" s="31" t="s">
        <v>8676</v>
      </c>
      <c r="K466" s="31" t="s">
        <v>8677</v>
      </c>
      <c r="L466" s="31" t="s">
        <v>7</v>
      </c>
      <c r="M466" s="31" t="s">
        <v>8394</v>
      </c>
      <c r="N466" s="31" t="s">
        <v>8981</v>
      </c>
      <c r="O466" s="31" t="s">
        <v>8246</v>
      </c>
      <c r="P466" s="31" t="s">
        <v>9242</v>
      </c>
      <c r="Q466" s="31" t="s">
        <v>9243</v>
      </c>
    </row>
    <row r="467" spans="1:17" s="27" customFormat="1" ht="37.5">
      <c r="A467" s="35" t="s">
        <v>55</v>
      </c>
      <c r="B467" s="35" t="s">
        <v>423</v>
      </c>
      <c r="C467" s="35" t="s">
        <v>422</v>
      </c>
      <c r="D467" s="35" t="s">
        <v>429</v>
      </c>
      <c r="E467" s="35" t="s">
        <v>428</v>
      </c>
      <c r="F467" s="31" t="s">
        <v>6383</v>
      </c>
      <c r="G467" s="31">
        <v>14</v>
      </c>
      <c r="H467" s="31">
        <v>17</v>
      </c>
      <c r="I467" s="31" t="s">
        <v>7516</v>
      </c>
      <c r="J467" s="31" t="s">
        <v>7517</v>
      </c>
      <c r="K467" s="31" t="s">
        <v>7518</v>
      </c>
      <c r="L467" s="31" t="s">
        <v>7677</v>
      </c>
      <c r="M467" s="31" t="s">
        <v>7678</v>
      </c>
      <c r="N467" s="31" t="s">
        <v>7679</v>
      </c>
      <c r="O467" s="31" t="s">
        <v>8343</v>
      </c>
      <c r="P467" s="31" t="s">
        <v>8344</v>
      </c>
      <c r="Q467" s="31" t="s">
        <v>8345</v>
      </c>
    </row>
    <row r="468" spans="1:17" s="27" customFormat="1" ht="37.5">
      <c r="A468" s="35" t="s">
        <v>55</v>
      </c>
      <c r="B468" s="35" t="s">
        <v>423</v>
      </c>
      <c r="C468" s="35" t="s">
        <v>422</v>
      </c>
      <c r="D468" s="35" t="s">
        <v>429</v>
      </c>
      <c r="E468" s="35" t="s">
        <v>428</v>
      </c>
      <c r="F468" s="31" t="s">
        <v>6488</v>
      </c>
      <c r="G468" s="31">
        <v>14</v>
      </c>
      <c r="H468" s="31">
        <v>17</v>
      </c>
      <c r="I468" s="31" t="s">
        <v>8343</v>
      </c>
      <c r="J468" s="31" t="s">
        <v>8344</v>
      </c>
      <c r="K468" s="31" t="s">
        <v>8345</v>
      </c>
      <c r="L468" s="31" t="s">
        <v>8268</v>
      </c>
      <c r="M468" s="31" t="s">
        <v>8269</v>
      </c>
      <c r="N468" s="31" t="s">
        <v>8270</v>
      </c>
      <c r="O468" s="31" t="s">
        <v>7747</v>
      </c>
      <c r="P468" s="31" t="s">
        <v>7748</v>
      </c>
      <c r="Q468" s="31" t="s">
        <v>7749</v>
      </c>
    </row>
    <row r="469" spans="1:17" s="27" customFormat="1" ht="37.5">
      <c r="A469" s="35" t="s">
        <v>55</v>
      </c>
      <c r="B469" s="35" t="s">
        <v>423</v>
      </c>
      <c r="C469" s="35" t="s">
        <v>422</v>
      </c>
      <c r="D469" s="35" t="s">
        <v>429</v>
      </c>
      <c r="E469" s="35" t="s">
        <v>428</v>
      </c>
      <c r="F469" s="31" t="s">
        <v>6469</v>
      </c>
      <c r="G469" s="31">
        <v>14</v>
      </c>
      <c r="H469" s="31">
        <v>17</v>
      </c>
      <c r="I469" s="31" t="s">
        <v>7578</v>
      </c>
      <c r="J469" s="31" t="s">
        <v>7579</v>
      </c>
      <c r="K469" s="31" t="s">
        <v>7580</v>
      </c>
      <c r="L469" s="31" t="s">
        <v>8382</v>
      </c>
      <c r="M469" s="31" t="s">
        <v>8383</v>
      </c>
      <c r="N469" s="31" t="s">
        <v>8384</v>
      </c>
      <c r="O469" s="31" t="s">
        <v>7747</v>
      </c>
      <c r="P469" s="31" t="s">
        <v>7748</v>
      </c>
      <c r="Q469" s="31" t="s">
        <v>7749</v>
      </c>
    </row>
    <row r="470" spans="1:17" s="27" customFormat="1" ht="37.5">
      <c r="A470" s="35" t="s">
        <v>55</v>
      </c>
      <c r="B470" s="35" t="s">
        <v>423</v>
      </c>
      <c r="C470" s="35" t="s">
        <v>422</v>
      </c>
      <c r="D470" s="35" t="s">
        <v>429</v>
      </c>
      <c r="E470" s="35" t="s">
        <v>428</v>
      </c>
      <c r="F470" s="31" t="s">
        <v>6393</v>
      </c>
      <c r="G470" s="31">
        <v>14</v>
      </c>
      <c r="H470" s="31">
        <v>17</v>
      </c>
      <c r="I470" s="31" t="s">
        <v>8346</v>
      </c>
      <c r="J470" s="31" t="s">
        <v>8324</v>
      </c>
      <c r="K470" s="31" t="s">
        <v>8347</v>
      </c>
      <c r="L470" s="31" t="s">
        <v>7823</v>
      </c>
      <c r="M470" s="31" t="s">
        <v>7824</v>
      </c>
      <c r="N470" s="31" t="s">
        <v>7825</v>
      </c>
      <c r="O470" s="31" t="s">
        <v>7637</v>
      </c>
      <c r="P470" s="31" t="s">
        <v>7638</v>
      </c>
      <c r="Q470" s="31" t="s">
        <v>7639</v>
      </c>
    </row>
    <row r="471" spans="1:17" s="27" customFormat="1" ht="25">
      <c r="A471" s="35" t="s">
        <v>55</v>
      </c>
      <c r="B471" s="35" t="s">
        <v>423</v>
      </c>
      <c r="C471" s="35" t="s">
        <v>422</v>
      </c>
      <c r="D471" s="35" t="s">
        <v>429</v>
      </c>
      <c r="E471" s="35" t="s">
        <v>428</v>
      </c>
      <c r="F471" s="31" t="s">
        <v>6442</v>
      </c>
      <c r="G471" s="31">
        <v>14</v>
      </c>
      <c r="H471" s="31">
        <v>16</v>
      </c>
      <c r="I471" s="31" t="s">
        <v>7578</v>
      </c>
      <c r="J471" s="31" t="s">
        <v>7579</v>
      </c>
      <c r="K471" s="31" t="s">
        <v>7580</v>
      </c>
      <c r="L471" s="31" t="s">
        <v>7747</v>
      </c>
      <c r="M471" s="31" t="s">
        <v>7748</v>
      </c>
      <c r="N471" s="31" t="s">
        <v>7749</v>
      </c>
      <c r="O471" s="31" t="s">
        <v>8225</v>
      </c>
      <c r="P471" s="31" t="s">
        <v>8226</v>
      </c>
      <c r="Q471" s="31" t="s">
        <v>8227</v>
      </c>
    </row>
    <row r="472" spans="1:17" s="27" customFormat="1" ht="25">
      <c r="A472" s="35" t="s">
        <v>55</v>
      </c>
      <c r="B472" s="35" t="s">
        <v>423</v>
      </c>
      <c r="C472" s="35" t="s">
        <v>422</v>
      </c>
      <c r="D472" s="35" t="s">
        <v>429</v>
      </c>
      <c r="E472" s="35" t="s">
        <v>428</v>
      </c>
      <c r="F472" s="31" t="s">
        <v>6324</v>
      </c>
      <c r="G472" s="31">
        <v>13</v>
      </c>
      <c r="H472" s="31">
        <v>15</v>
      </c>
      <c r="I472" s="31" t="s">
        <v>7747</v>
      </c>
      <c r="J472" s="31" t="s">
        <v>7748</v>
      </c>
      <c r="K472" s="31" t="s">
        <v>7749</v>
      </c>
      <c r="L472" s="31" t="s">
        <v>7492</v>
      </c>
      <c r="M472" s="31" t="s">
        <v>7844</v>
      </c>
      <c r="N472" s="31" t="s">
        <v>7845</v>
      </c>
      <c r="O472" s="31" t="s">
        <v>7758</v>
      </c>
      <c r="P472" s="31" t="s">
        <v>7759</v>
      </c>
      <c r="Q472" s="31" t="s">
        <v>7760</v>
      </c>
    </row>
    <row r="473" spans="1:17" s="27" customFormat="1" ht="25">
      <c r="A473" s="35" t="s">
        <v>55</v>
      </c>
      <c r="B473" s="35" t="s">
        <v>423</v>
      </c>
      <c r="C473" s="35" t="s">
        <v>422</v>
      </c>
      <c r="D473" s="35" t="s">
        <v>429</v>
      </c>
      <c r="E473" s="35" t="s">
        <v>428</v>
      </c>
      <c r="F473" s="31" t="s">
        <v>6230</v>
      </c>
      <c r="G473" s="31">
        <v>12</v>
      </c>
      <c r="H473" s="31">
        <v>15</v>
      </c>
      <c r="I473" s="31" t="s">
        <v>7465</v>
      </c>
      <c r="J473" s="31" t="s">
        <v>8680</v>
      </c>
      <c r="K473" s="31" t="s">
        <v>8681</v>
      </c>
      <c r="L473" s="31" t="s">
        <v>7455</v>
      </c>
      <c r="M473" s="31" t="s">
        <v>8986</v>
      </c>
      <c r="N473" s="31" t="s">
        <v>8987</v>
      </c>
      <c r="O473" s="31" t="s">
        <v>7550</v>
      </c>
      <c r="P473" s="31" t="s">
        <v>9247</v>
      </c>
      <c r="Q473" s="31" t="s">
        <v>9248</v>
      </c>
    </row>
    <row r="474" spans="1:17" s="27" customFormat="1" ht="50">
      <c r="A474" s="35" t="s">
        <v>55</v>
      </c>
      <c r="B474" s="35" t="s">
        <v>423</v>
      </c>
      <c r="C474" s="35" t="s">
        <v>422</v>
      </c>
      <c r="D474" s="35" t="s">
        <v>429</v>
      </c>
      <c r="E474" s="35" t="s">
        <v>428</v>
      </c>
      <c r="F474" s="31" t="s">
        <v>6158</v>
      </c>
      <c r="G474" s="31">
        <v>11</v>
      </c>
      <c r="H474" s="31">
        <v>13</v>
      </c>
      <c r="I474" s="31" t="s">
        <v>7612</v>
      </c>
      <c r="J474" s="31" t="s">
        <v>7613</v>
      </c>
      <c r="K474" s="31" t="s">
        <v>7614</v>
      </c>
      <c r="L474" s="31" t="s">
        <v>7835</v>
      </c>
      <c r="M474" s="31" t="s">
        <v>7836</v>
      </c>
      <c r="N474" s="31" t="s">
        <v>7837</v>
      </c>
      <c r="O474" s="31" t="s">
        <v>7755</v>
      </c>
      <c r="P474" s="31" t="s">
        <v>7756</v>
      </c>
      <c r="Q474" s="31" t="s">
        <v>7757</v>
      </c>
    </row>
    <row r="475" spans="1:17" s="27" customFormat="1" ht="50">
      <c r="A475" s="35" t="s">
        <v>55</v>
      </c>
      <c r="B475" s="35" t="s">
        <v>423</v>
      </c>
      <c r="C475" s="35" t="s">
        <v>422</v>
      </c>
      <c r="D475" s="35" t="s">
        <v>429</v>
      </c>
      <c r="E475" s="35" t="s">
        <v>428</v>
      </c>
      <c r="F475" s="31" t="s">
        <v>6175</v>
      </c>
      <c r="G475" s="31">
        <v>11</v>
      </c>
      <c r="H475" s="31">
        <v>13</v>
      </c>
      <c r="I475" s="31" t="s">
        <v>7612</v>
      </c>
      <c r="J475" s="31" t="s">
        <v>7613</v>
      </c>
      <c r="K475" s="31" t="s">
        <v>7614</v>
      </c>
      <c r="L475" s="31" t="s">
        <v>7835</v>
      </c>
      <c r="M475" s="31" t="s">
        <v>7836</v>
      </c>
      <c r="N475" s="31" t="s">
        <v>7837</v>
      </c>
      <c r="O475" s="31" t="s">
        <v>7755</v>
      </c>
      <c r="P475" s="31" t="s">
        <v>7756</v>
      </c>
      <c r="Q475" s="31" t="s">
        <v>7757</v>
      </c>
    </row>
    <row r="476" spans="1:17" s="27" customFormat="1" ht="25">
      <c r="A476" s="35" t="s">
        <v>55</v>
      </c>
      <c r="B476" s="35" t="s">
        <v>423</v>
      </c>
      <c r="C476" s="35" t="s">
        <v>422</v>
      </c>
      <c r="D476" s="35" t="s">
        <v>429</v>
      </c>
      <c r="E476" s="35" t="s">
        <v>428</v>
      </c>
      <c r="F476" s="31" t="s">
        <v>6165</v>
      </c>
      <c r="G476" s="31">
        <v>11</v>
      </c>
      <c r="H476" s="31">
        <v>13</v>
      </c>
      <c r="I476" s="31" t="s">
        <v>7557</v>
      </c>
      <c r="J476" s="31" t="s">
        <v>7558</v>
      </c>
      <c r="K476" s="31" t="s">
        <v>7559</v>
      </c>
      <c r="L476" s="31" t="s">
        <v>7471</v>
      </c>
      <c r="M476" s="31" t="s">
        <v>7472</v>
      </c>
      <c r="N476" s="31" t="s">
        <v>7473</v>
      </c>
      <c r="O476" s="31" t="s">
        <v>7598</v>
      </c>
      <c r="P476" s="31" t="s">
        <v>7599</v>
      </c>
      <c r="Q476" s="31" t="s">
        <v>7600</v>
      </c>
    </row>
    <row r="477" spans="1:17" s="27" customFormat="1" ht="25">
      <c r="A477" s="35" t="s">
        <v>55</v>
      </c>
      <c r="B477" s="35" t="s">
        <v>423</v>
      </c>
      <c r="C477" s="35" t="s">
        <v>422</v>
      </c>
      <c r="D477" s="35" t="s">
        <v>429</v>
      </c>
      <c r="E477" s="35" t="s">
        <v>428</v>
      </c>
      <c r="F477" s="31" t="s">
        <v>6161</v>
      </c>
      <c r="G477" s="31">
        <v>11</v>
      </c>
      <c r="H477" s="31">
        <v>12</v>
      </c>
      <c r="I477" s="31" t="s">
        <v>7456</v>
      </c>
      <c r="J477" s="31" t="s">
        <v>7457</v>
      </c>
      <c r="K477" s="31" t="s">
        <v>7458</v>
      </c>
      <c r="L477" s="31" t="s">
        <v>7794</v>
      </c>
      <c r="M477" s="31" t="s">
        <v>7795</v>
      </c>
      <c r="N477" s="31" t="s">
        <v>7796</v>
      </c>
      <c r="O477" s="31" t="s">
        <v>7612</v>
      </c>
      <c r="P477" s="31" t="s">
        <v>7613</v>
      </c>
      <c r="Q477" s="31" t="s">
        <v>7614</v>
      </c>
    </row>
    <row r="478" spans="1:17" s="27" customFormat="1" ht="50">
      <c r="A478" s="35" t="s">
        <v>55</v>
      </c>
      <c r="B478" s="35" t="s">
        <v>423</v>
      </c>
      <c r="C478" s="35" t="s">
        <v>422</v>
      </c>
      <c r="D478" s="35" t="s">
        <v>429</v>
      </c>
      <c r="E478" s="35" t="s">
        <v>428</v>
      </c>
      <c r="F478" s="31" t="s">
        <v>6116</v>
      </c>
      <c r="G478" s="31">
        <v>10</v>
      </c>
      <c r="H478" s="31">
        <v>12</v>
      </c>
      <c r="I478" s="31" t="s">
        <v>7471</v>
      </c>
      <c r="J478" s="31" t="s">
        <v>7472</v>
      </c>
      <c r="K478" s="31" t="s">
        <v>7473</v>
      </c>
      <c r="L478" s="31" t="s">
        <v>7755</v>
      </c>
      <c r="M478" s="31" t="s">
        <v>7756</v>
      </c>
      <c r="N478" s="31" t="s">
        <v>7757</v>
      </c>
      <c r="O478" s="31" t="s">
        <v>7835</v>
      </c>
      <c r="P478" s="31" t="s">
        <v>7836</v>
      </c>
      <c r="Q478" s="31" t="s">
        <v>7837</v>
      </c>
    </row>
    <row r="479" spans="1:17" s="27" customFormat="1" ht="37.5">
      <c r="A479" s="35" t="s">
        <v>55</v>
      </c>
      <c r="B479" s="35" t="s">
        <v>423</v>
      </c>
      <c r="C479" s="35" t="s">
        <v>422</v>
      </c>
      <c r="D479" s="35" t="s">
        <v>429</v>
      </c>
      <c r="E479" s="35" t="s">
        <v>428</v>
      </c>
      <c r="F479" s="31" t="s">
        <v>6115</v>
      </c>
      <c r="G479" s="31">
        <v>10</v>
      </c>
      <c r="H479" s="31">
        <v>12</v>
      </c>
      <c r="I479" s="31" t="s">
        <v>7557</v>
      </c>
      <c r="J479" s="31" t="s">
        <v>7558</v>
      </c>
      <c r="K479" s="31" t="s">
        <v>7559</v>
      </c>
      <c r="L479" s="31" t="s">
        <v>7477</v>
      </c>
      <c r="M479" s="31" t="s">
        <v>7478</v>
      </c>
      <c r="N479" s="31" t="s">
        <v>7479</v>
      </c>
      <c r="O479" s="31" t="s">
        <v>7835</v>
      </c>
      <c r="P479" s="31" t="s">
        <v>7836</v>
      </c>
      <c r="Q479" s="31" t="s">
        <v>7837</v>
      </c>
    </row>
    <row r="480" spans="1:17" s="27" customFormat="1" ht="50">
      <c r="A480" s="35" t="s">
        <v>55</v>
      </c>
      <c r="B480" s="35" t="s">
        <v>423</v>
      </c>
      <c r="C480" s="35" t="s">
        <v>422</v>
      </c>
      <c r="D480" s="35" t="s">
        <v>429</v>
      </c>
      <c r="E480" s="35" t="s">
        <v>428</v>
      </c>
      <c r="F480" s="31" t="s">
        <v>6114</v>
      </c>
      <c r="G480" s="31">
        <v>10</v>
      </c>
      <c r="H480" s="31">
        <v>12</v>
      </c>
      <c r="I480" s="31" t="s">
        <v>7557</v>
      </c>
      <c r="J480" s="31" t="s">
        <v>7558</v>
      </c>
      <c r="K480" s="31" t="s">
        <v>7559</v>
      </c>
      <c r="L480" s="31" t="s">
        <v>7755</v>
      </c>
      <c r="M480" s="31" t="s">
        <v>7756</v>
      </c>
      <c r="N480" s="31" t="s">
        <v>7757</v>
      </c>
      <c r="O480" s="31" t="s">
        <v>7835</v>
      </c>
      <c r="P480" s="31" t="s">
        <v>7836</v>
      </c>
      <c r="Q480" s="31" t="s">
        <v>7837</v>
      </c>
    </row>
    <row r="481" spans="1:17" s="27" customFormat="1" ht="25">
      <c r="A481" s="35" t="s">
        <v>55</v>
      </c>
      <c r="B481" s="35" t="s">
        <v>423</v>
      </c>
      <c r="C481" s="35" t="s">
        <v>422</v>
      </c>
      <c r="D481" s="35" t="s">
        <v>429</v>
      </c>
      <c r="E481" s="35" t="s">
        <v>428</v>
      </c>
      <c r="F481" s="31" t="s">
        <v>6152</v>
      </c>
      <c r="G481" s="31">
        <v>10</v>
      </c>
      <c r="H481" s="31">
        <v>11</v>
      </c>
      <c r="I481" s="31" t="s">
        <v>7747</v>
      </c>
      <c r="J481" s="31" t="s">
        <v>7748</v>
      </c>
      <c r="K481" s="31" t="s">
        <v>7749</v>
      </c>
      <c r="L481" s="31" t="s">
        <v>7557</v>
      </c>
      <c r="M481" s="31" t="s">
        <v>7558</v>
      </c>
      <c r="N481" s="31" t="s">
        <v>7559</v>
      </c>
      <c r="O481" s="31" t="s">
        <v>7578</v>
      </c>
      <c r="P481" s="31" t="s">
        <v>7579</v>
      </c>
      <c r="Q481" s="31" t="s">
        <v>7580</v>
      </c>
    </row>
    <row r="482" spans="1:17" s="27" customFormat="1" ht="25">
      <c r="A482" s="35" t="s">
        <v>55</v>
      </c>
      <c r="B482" s="35" t="s">
        <v>423</v>
      </c>
      <c r="C482" s="35" t="s">
        <v>422</v>
      </c>
      <c r="D482" s="35" t="s">
        <v>429</v>
      </c>
      <c r="E482" s="35" t="s">
        <v>428</v>
      </c>
      <c r="F482" s="31" t="s">
        <v>6067</v>
      </c>
      <c r="G482" s="31">
        <v>9</v>
      </c>
      <c r="H482" s="31">
        <v>11</v>
      </c>
      <c r="I482" s="31" t="s">
        <v>7557</v>
      </c>
      <c r="J482" s="31" t="s">
        <v>7558</v>
      </c>
      <c r="K482" s="31" t="s">
        <v>7559</v>
      </c>
      <c r="L482" s="31" t="s">
        <v>7560</v>
      </c>
      <c r="M482" s="31" t="s">
        <v>7561</v>
      </c>
      <c r="N482" s="31" t="s">
        <v>7562</v>
      </c>
      <c r="O482" s="31" t="s">
        <v>7550</v>
      </c>
      <c r="P482" s="31" t="s">
        <v>7551</v>
      </c>
      <c r="Q482" s="31" t="s">
        <v>7552</v>
      </c>
    </row>
    <row r="483" spans="1:17" s="27" customFormat="1" ht="37.5">
      <c r="A483" s="35" t="s">
        <v>55</v>
      </c>
      <c r="B483" s="35" t="s">
        <v>423</v>
      </c>
      <c r="C483" s="35" t="s">
        <v>422</v>
      </c>
      <c r="D483" s="35" t="s">
        <v>429</v>
      </c>
      <c r="E483" s="35" t="s">
        <v>428</v>
      </c>
      <c r="F483" s="31" t="s">
        <v>6061</v>
      </c>
      <c r="G483" s="31">
        <v>8</v>
      </c>
      <c r="H483" s="31">
        <v>10</v>
      </c>
      <c r="I483" s="31" t="s">
        <v>7504</v>
      </c>
      <c r="J483" s="31" t="s">
        <v>7505</v>
      </c>
      <c r="K483" s="31" t="s">
        <v>7506</v>
      </c>
      <c r="L483" s="31" t="s">
        <v>7917</v>
      </c>
      <c r="M483" s="31" t="s">
        <v>7918</v>
      </c>
      <c r="N483" s="31" t="s">
        <v>7919</v>
      </c>
      <c r="O483" s="31" t="s">
        <v>7471</v>
      </c>
      <c r="P483" s="31" t="s">
        <v>7472</v>
      </c>
      <c r="Q483" s="31" t="s">
        <v>7473</v>
      </c>
    </row>
    <row r="484" spans="1:17" s="27" customFormat="1" ht="25">
      <c r="A484" s="35" t="s">
        <v>55</v>
      </c>
      <c r="B484" s="35" t="s">
        <v>423</v>
      </c>
      <c r="C484" s="35" t="s">
        <v>422</v>
      </c>
      <c r="D484" s="35" t="s">
        <v>429</v>
      </c>
      <c r="E484" s="35" t="s">
        <v>428</v>
      </c>
      <c r="F484" s="31" t="s">
        <v>6055</v>
      </c>
      <c r="G484" s="31">
        <v>8</v>
      </c>
      <c r="H484" s="31">
        <v>10</v>
      </c>
      <c r="I484" s="31" t="s">
        <v>7560</v>
      </c>
      <c r="J484" s="31" t="s">
        <v>7561</v>
      </c>
      <c r="K484" s="31" t="s">
        <v>7562</v>
      </c>
      <c r="L484" s="31" t="s">
        <v>7550</v>
      </c>
      <c r="M484" s="31" t="s">
        <v>7551</v>
      </c>
      <c r="N484" s="31" t="s">
        <v>7552</v>
      </c>
      <c r="O484" s="31" t="s">
        <v>7612</v>
      </c>
      <c r="P484" s="31" t="s">
        <v>7613</v>
      </c>
      <c r="Q484" s="31" t="s">
        <v>7614</v>
      </c>
    </row>
    <row r="485" spans="1:17" s="27" customFormat="1" ht="50">
      <c r="A485" s="35" t="s">
        <v>55</v>
      </c>
      <c r="B485" s="35" t="s">
        <v>423</v>
      </c>
      <c r="C485" s="35" t="s">
        <v>422</v>
      </c>
      <c r="D485" s="35" t="s">
        <v>429</v>
      </c>
      <c r="E485" s="35" t="s">
        <v>428</v>
      </c>
      <c r="F485" s="31" t="s">
        <v>6027</v>
      </c>
      <c r="G485" s="31">
        <v>7</v>
      </c>
      <c r="H485" s="31">
        <v>9</v>
      </c>
      <c r="I485" s="31" t="s">
        <v>7560</v>
      </c>
      <c r="J485" s="31" t="s">
        <v>7561</v>
      </c>
      <c r="K485" s="31" t="s">
        <v>7562</v>
      </c>
      <c r="L485" s="31" t="s">
        <v>7480</v>
      </c>
      <c r="M485" s="31" t="s">
        <v>7481</v>
      </c>
      <c r="N485" s="31" t="s">
        <v>7482</v>
      </c>
      <c r="O485" s="31" t="s">
        <v>7550</v>
      </c>
      <c r="P485" s="31" t="s">
        <v>7551</v>
      </c>
      <c r="Q485" s="31" t="s">
        <v>7552</v>
      </c>
    </row>
    <row r="486" spans="1:17" s="27" customFormat="1" ht="25">
      <c r="A486" s="35" t="s">
        <v>55</v>
      </c>
      <c r="B486" s="35" t="s">
        <v>423</v>
      </c>
      <c r="C486" s="35" t="s">
        <v>422</v>
      </c>
      <c r="D486" s="35" t="s">
        <v>429</v>
      </c>
      <c r="E486" s="35" t="s">
        <v>428</v>
      </c>
      <c r="F486" s="31" t="s">
        <v>6023</v>
      </c>
      <c r="G486" s="31">
        <v>6</v>
      </c>
      <c r="H486" s="31">
        <v>10</v>
      </c>
      <c r="I486" s="31" t="s">
        <v>8245</v>
      </c>
      <c r="J486" s="31" t="s">
        <v>8684</v>
      </c>
      <c r="K486" s="31" t="s">
        <v>8685</v>
      </c>
      <c r="L486" s="31" t="s">
        <v>7550</v>
      </c>
      <c r="M486" s="31" t="s">
        <v>8990</v>
      </c>
      <c r="N486" s="31" t="s">
        <v>7607</v>
      </c>
      <c r="O486" s="31" t="s">
        <v>7553</v>
      </c>
      <c r="P486" s="31" t="s">
        <v>7683</v>
      </c>
      <c r="Q486" s="31" t="s">
        <v>9251</v>
      </c>
    </row>
    <row r="487" spans="1:17" s="27" customFormat="1" ht="25">
      <c r="A487" s="35" t="s">
        <v>55</v>
      </c>
      <c r="B487" s="35" t="s">
        <v>423</v>
      </c>
      <c r="C487" s="35" t="s">
        <v>422</v>
      </c>
      <c r="D487" s="35" t="s">
        <v>429</v>
      </c>
      <c r="E487" s="35" t="s">
        <v>428</v>
      </c>
      <c r="F487" s="31" t="s">
        <v>6013</v>
      </c>
      <c r="G487" s="31">
        <v>5</v>
      </c>
      <c r="H487" s="31">
        <v>9</v>
      </c>
      <c r="I487" s="31" t="s">
        <v>7459</v>
      </c>
      <c r="J487" s="31" t="s">
        <v>7460</v>
      </c>
      <c r="K487" s="31" t="s">
        <v>7461</v>
      </c>
      <c r="L487" s="31" t="s">
        <v>8369</v>
      </c>
      <c r="M487" s="31" t="s">
        <v>8370</v>
      </c>
      <c r="N487" s="31" t="s">
        <v>8371</v>
      </c>
      <c r="O487" s="31" t="s">
        <v>7560</v>
      </c>
      <c r="P487" s="31" t="s">
        <v>7561</v>
      </c>
      <c r="Q487" s="31" t="s">
        <v>7562</v>
      </c>
    </row>
    <row r="488" spans="1:17" s="27" customFormat="1" ht="50">
      <c r="A488" s="35" t="s">
        <v>55</v>
      </c>
      <c r="B488" s="35" t="s">
        <v>423</v>
      </c>
      <c r="C488" s="35" t="s">
        <v>422</v>
      </c>
      <c r="D488" s="35" t="s">
        <v>429</v>
      </c>
      <c r="E488" s="35" t="s">
        <v>428</v>
      </c>
      <c r="F488" s="31" t="s">
        <v>6018</v>
      </c>
      <c r="G488" s="31">
        <v>6</v>
      </c>
      <c r="H488" s="31">
        <v>8</v>
      </c>
      <c r="I488" s="31" t="s">
        <v>7560</v>
      </c>
      <c r="J488" s="31" t="s">
        <v>7561</v>
      </c>
      <c r="K488" s="31" t="s">
        <v>7562</v>
      </c>
      <c r="L488" s="31" t="s">
        <v>8369</v>
      </c>
      <c r="M488" s="31" t="s">
        <v>8370</v>
      </c>
      <c r="N488" s="31" t="s">
        <v>8371</v>
      </c>
      <c r="O488" s="31" t="s">
        <v>7480</v>
      </c>
      <c r="P488" s="31" t="s">
        <v>7481</v>
      </c>
      <c r="Q488" s="31" t="s">
        <v>7482</v>
      </c>
    </row>
    <row r="489" spans="1:17" s="27" customFormat="1" ht="25">
      <c r="A489" s="35" t="s">
        <v>55</v>
      </c>
      <c r="B489" s="35" t="s">
        <v>423</v>
      </c>
      <c r="C489" s="35" t="s">
        <v>422</v>
      </c>
      <c r="D489" s="35" t="s">
        <v>432</v>
      </c>
      <c r="E489" s="35" t="s">
        <v>431</v>
      </c>
      <c r="F489" s="31" t="s">
        <v>6819</v>
      </c>
      <c r="G489" s="31">
        <v>17</v>
      </c>
      <c r="H489" s="31">
        <v>20</v>
      </c>
      <c r="I489" s="31" t="s">
        <v>7706</v>
      </c>
      <c r="J489" s="31" t="s">
        <v>8512</v>
      </c>
      <c r="K489" s="31" t="s">
        <v>8513</v>
      </c>
      <c r="L489" s="31" t="s">
        <v>7707</v>
      </c>
      <c r="M489" s="31" t="s">
        <v>8799</v>
      </c>
      <c r="N489" s="31" t="s">
        <v>8800</v>
      </c>
      <c r="O489" s="31" t="s">
        <v>7708</v>
      </c>
      <c r="P489" s="31" t="s">
        <v>9091</v>
      </c>
      <c r="Q489" s="31" t="s">
        <v>9092</v>
      </c>
    </row>
    <row r="490" spans="1:17" s="27" customFormat="1" ht="50">
      <c r="A490" s="35" t="s">
        <v>55</v>
      </c>
      <c r="B490" s="35" t="s">
        <v>423</v>
      </c>
      <c r="C490" s="35" t="s">
        <v>422</v>
      </c>
      <c r="D490" s="35" t="s">
        <v>432</v>
      </c>
      <c r="E490" s="35" t="s">
        <v>431</v>
      </c>
      <c r="F490" s="31" t="s">
        <v>6691</v>
      </c>
      <c r="G490" s="31">
        <v>16</v>
      </c>
      <c r="H490" s="31">
        <v>19</v>
      </c>
      <c r="I490" s="31" t="s">
        <v>7441</v>
      </c>
      <c r="J490" s="31" t="s">
        <v>7442</v>
      </c>
      <c r="K490" s="31" t="s">
        <v>7443</v>
      </c>
      <c r="L490" s="31" t="s">
        <v>8017</v>
      </c>
      <c r="M490" s="31" t="s">
        <v>8018</v>
      </c>
      <c r="N490" s="31" t="s">
        <v>8019</v>
      </c>
      <c r="O490" s="31" t="s">
        <v>7501</v>
      </c>
      <c r="P490" s="31" t="s">
        <v>7502</v>
      </c>
      <c r="Q490" s="31" t="s">
        <v>7503</v>
      </c>
    </row>
    <row r="491" spans="1:17" s="27" customFormat="1" ht="50">
      <c r="A491" s="35" t="s">
        <v>55</v>
      </c>
      <c r="B491" s="35" t="s">
        <v>423</v>
      </c>
      <c r="C491" s="35" t="s">
        <v>422</v>
      </c>
      <c r="D491" s="35" t="s">
        <v>432</v>
      </c>
      <c r="E491" s="35" t="s">
        <v>431</v>
      </c>
      <c r="F491" s="31" t="s">
        <v>6629</v>
      </c>
      <c r="G491" s="31">
        <v>15</v>
      </c>
      <c r="H491" s="31">
        <v>19</v>
      </c>
      <c r="I491" s="31" t="s">
        <v>649</v>
      </c>
      <c r="J491" s="31" t="s">
        <v>7898</v>
      </c>
      <c r="K491" s="31" t="s">
        <v>7899</v>
      </c>
      <c r="L491" s="31" t="s">
        <v>7441</v>
      </c>
      <c r="M491" s="31" t="s">
        <v>7442</v>
      </c>
      <c r="N491" s="31" t="s">
        <v>7443</v>
      </c>
      <c r="O491" s="31" t="s">
        <v>7629</v>
      </c>
      <c r="P491" s="31" t="s">
        <v>8254</v>
      </c>
      <c r="Q491" s="31" t="s">
        <v>8255</v>
      </c>
    </row>
    <row r="492" spans="1:17" s="27" customFormat="1" ht="37.5">
      <c r="A492" s="35" t="s">
        <v>55</v>
      </c>
      <c r="B492" s="35" t="s">
        <v>423</v>
      </c>
      <c r="C492" s="35" t="s">
        <v>422</v>
      </c>
      <c r="D492" s="35" t="s">
        <v>432</v>
      </c>
      <c r="E492" s="35" t="s">
        <v>431</v>
      </c>
      <c r="F492" s="31" t="s">
        <v>6638</v>
      </c>
      <c r="G492" s="31">
        <v>16</v>
      </c>
      <c r="H492" s="31">
        <v>18</v>
      </c>
      <c r="I492" s="31" t="s">
        <v>7455</v>
      </c>
      <c r="J492" s="31" t="s">
        <v>8348</v>
      </c>
      <c r="K492" s="31" t="s">
        <v>8349</v>
      </c>
      <c r="L492" s="31" t="s">
        <v>7931</v>
      </c>
      <c r="M492" s="31" t="s">
        <v>7940</v>
      </c>
      <c r="N492" s="31" t="s">
        <v>7941</v>
      </c>
      <c r="O492" s="31" t="s">
        <v>7501</v>
      </c>
      <c r="P492" s="31" t="s">
        <v>7502</v>
      </c>
      <c r="Q492" s="31" t="s">
        <v>7503</v>
      </c>
    </row>
    <row r="493" spans="1:17" s="27" customFormat="1" ht="50">
      <c r="A493" s="35" t="s">
        <v>55</v>
      </c>
      <c r="B493" s="35" t="s">
        <v>423</v>
      </c>
      <c r="C493" s="35" t="s">
        <v>422</v>
      </c>
      <c r="D493" s="35" t="s">
        <v>432</v>
      </c>
      <c r="E493" s="35" t="s">
        <v>431</v>
      </c>
      <c r="F493" s="31" t="s">
        <v>6635</v>
      </c>
      <c r="G493" s="31">
        <v>16</v>
      </c>
      <c r="H493" s="31">
        <v>17</v>
      </c>
      <c r="I493" s="31" t="s">
        <v>7578</v>
      </c>
      <c r="J493" s="31" t="s">
        <v>7579</v>
      </c>
      <c r="K493" s="31" t="s">
        <v>7580</v>
      </c>
      <c r="L493" s="31" t="s">
        <v>7737</v>
      </c>
      <c r="M493" s="31" t="s">
        <v>7738</v>
      </c>
      <c r="N493" s="31" t="s">
        <v>7739</v>
      </c>
      <c r="O493" s="31" t="s">
        <v>7441</v>
      </c>
      <c r="P493" s="31" t="s">
        <v>7442</v>
      </c>
      <c r="Q493" s="31" t="s">
        <v>7443</v>
      </c>
    </row>
    <row r="494" spans="1:17" s="27" customFormat="1" ht="37.5">
      <c r="A494" s="35" t="s">
        <v>55</v>
      </c>
      <c r="B494" s="35" t="s">
        <v>423</v>
      </c>
      <c r="C494" s="35" t="s">
        <v>422</v>
      </c>
      <c r="D494" s="35" t="s">
        <v>432</v>
      </c>
      <c r="E494" s="35" t="s">
        <v>431</v>
      </c>
      <c r="F494" s="31" t="s">
        <v>6728</v>
      </c>
      <c r="G494" s="31">
        <v>16</v>
      </c>
      <c r="H494" s="31">
        <v>17</v>
      </c>
      <c r="I494" s="31" t="s">
        <v>7501</v>
      </c>
      <c r="J494" s="31" t="s">
        <v>7502</v>
      </c>
      <c r="K494" s="31" t="s">
        <v>7503</v>
      </c>
      <c r="L494" s="31" t="s">
        <v>7752</v>
      </c>
      <c r="M494" s="31" t="s">
        <v>7753</v>
      </c>
      <c r="N494" s="31" t="s">
        <v>7754</v>
      </c>
      <c r="O494" s="31" t="s">
        <v>7677</v>
      </c>
      <c r="P494" s="31" t="s">
        <v>7678</v>
      </c>
      <c r="Q494" s="31" t="s">
        <v>7679</v>
      </c>
    </row>
    <row r="495" spans="1:17" s="27" customFormat="1" ht="37.5">
      <c r="A495" s="35" t="s">
        <v>55</v>
      </c>
      <c r="B495" s="35" t="s">
        <v>423</v>
      </c>
      <c r="C495" s="35" t="s">
        <v>422</v>
      </c>
      <c r="D495" s="35" t="s">
        <v>432</v>
      </c>
      <c r="E495" s="35" t="s">
        <v>431</v>
      </c>
      <c r="F495" s="31" t="s">
        <v>6610</v>
      </c>
      <c r="G495" s="31">
        <v>15</v>
      </c>
      <c r="H495" s="31">
        <v>17</v>
      </c>
      <c r="I495" s="31" t="s">
        <v>8322</v>
      </c>
      <c r="J495" s="31" t="s">
        <v>8323</v>
      </c>
      <c r="K495" s="31" t="s">
        <v>8324</v>
      </c>
      <c r="L495" s="31" t="s">
        <v>7823</v>
      </c>
      <c r="M495" s="31" t="s">
        <v>7824</v>
      </c>
      <c r="N495" s="31" t="s">
        <v>7825</v>
      </c>
      <c r="O495" s="31" t="s">
        <v>7501</v>
      </c>
      <c r="P495" s="31" t="s">
        <v>7502</v>
      </c>
      <c r="Q495" s="31" t="s">
        <v>7503</v>
      </c>
    </row>
    <row r="496" spans="1:17" s="27" customFormat="1" ht="25">
      <c r="A496" s="35" t="s">
        <v>55</v>
      </c>
      <c r="B496" s="35" t="s">
        <v>423</v>
      </c>
      <c r="C496" s="35" t="s">
        <v>422</v>
      </c>
      <c r="D496" s="35" t="s">
        <v>432</v>
      </c>
      <c r="E496" s="35" t="s">
        <v>431</v>
      </c>
      <c r="F496" s="31" t="s">
        <v>6546</v>
      </c>
      <c r="G496" s="31">
        <v>14</v>
      </c>
      <c r="H496" s="31">
        <v>16</v>
      </c>
      <c r="I496" s="31" t="s">
        <v>7747</v>
      </c>
      <c r="J496" s="31" t="s">
        <v>7748</v>
      </c>
      <c r="K496" s="31" t="s">
        <v>7749</v>
      </c>
      <c r="L496" s="31" t="s">
        <v>8085</v>
      </c>
      <c r="M496" s="31" t="s">
        <v>8086</v>
      </c>
      <c r="N496" s="31" t="s">
        <v>8087</v>
      </c>
      <c r="O496" s="31" t="s">
        <v>7578</v>
      </c>
      <c r="P496" s="31" t="s">
        <v>7579</v>
      </c>
      <c r="Q496" s="31" t="s">
        <v>7580</v>
      </c>
    </row>
    <row r="497" spans="1:17" s="27" customFormat="1" ht="37.5">
      <c r="A497" s="35" t="s">
        <v>55</v>
      </c>
      <c r="B497" s="35" t="s">
        <v>423</v>
      </c>
      <c r="C497" s="35" t="s">
        <v>422</v>
      </c>
      <c r="D497" s="35" t="s">
        <v>432</v>
      </c>
      <c r="E497" s="35" t="s">
        <v>431</v>
      </c>
      <c r="F497" s="31" t="s">
        <v>6361</v>
      </c>
      <c r="G497" s="31">
        <v>13</v>
      </c>
      <c r="H497" s="31">
        <v>17</v>
      </c>
      <c r="I497" s="31" t="s">
        <v>7664</v>
      </c>
      <c r="J497" s="31" t="s">
        <v>7665</v>
      </c>
      <c r="K497" s="31" t="s">
        <v>7666</v>
      </c>
      <c r="L497" s="31" t="s">
        <v>8060</v>
      </c>
      <c r="M497" s="31" t="s">
        <v>8061</v>
      </c>
      <c r="N497" s="31" t="s">
        <v>8062</v>
      </c>
      <c r="O497" s="31" t="s">
        <v>7456</v>
      </c>
      <c r="P497" s="31" t="s">
        <v>7457</v>
      </c>
      <c r="Q497" s="31" t="s">
        <v>7458</v>
      </c>
    </row>
    <row r="498" spans="1:17" s="27" customFormat="1" ht="37.5">
      <c r="A498" s="35" t="s">
        <v>55</v>
      </c>
      <c r="B498" s="35" t="s">
        <v>423</v>
      </c>
      <c r="C498" s="35" t="s">
        <v>422</v>
      </c>
      <c r="D498" s="35" t="s">
        <v>432</v>
      </c>
      <c r="E498" s="35" t="s">
        <v>431</v>
      </c>
      <c r="F498" s="31" t="s">
        <v>6343</v>
      </c>
      <c r="G498" s="31">
        <v>13</v>
      </c>
      <c r="H498" s="31">
        <v>15</v>
      </c>
      <c r="I498" s="31" t="s">
        <v>7507</v>
      </c>
      <c r="J498" s="31" t="s">
        <v>7508</v>
      </c>
      <c r="K498" s="31" t="s">
        <v>7509</v>
      </c>
      <c r="L498" s="31" t="s">
        <v>7917</v>
      </c>
      <c r="M498" s="31" t="s">
        <v>7918</v>
      </c>
      <c r="N498" s="31" t="s">
        <v>7919</v>
      </c>
      <c r="O498" s="31" t="s">
        <v>7471</v>
      </c>
      <c r="P498" s="31" t="s">
        <v>7472</v>
      </c>
      <c r="Q498" s="31" t="s">
        <v>7473</v>
      </c>
    </row>
    <row r="499" spans="1:17" s="27" customFormat="1" ht="37.5">
      <c r="A499" s="35" t="s">
        <v>55</v>
      </c>
      <c r="B499" s="35" t="s">
        <v>423</v>
      </c>
      <c r="C499" s="35" t="s">
        <v>422</v>
      </c>
      <c r="D499" s="35" t="s">
        <v>432</v>
      </c>
      <c r="E499" s="35" t="s">
        <v>431</v>
      </c>
      <c r="F499" s="31" t="s">
        <v>6209</v>
      </c>
      <c r="G499" s="31">
        <v>12</v>
      </c>
      <c r="H499" s="31">
        <v>16</v>
      </c>
      <c r="I499" s="31" t="s">
        <v>7710</v>
      </c>
      <c r="J499" s="31" t="s">
        <v>8516</v>
      </c>
      <c r="K499" s="31" t="s">
        <v>8517</v>
      </c>
      <c r="L499" s="31" t="s">
        <v>7454</v>
      </c>
      <c r="M499" s="31" t="s">
        <v>8803</v>
      </c>
      <c r="N499" s="31" t="s">
        <v>8804</v>
      </c>
      <c r="O499" s="31" t="s">
        <v>7711</v>
      </c>
      <c r="P499" s="31" t="s">
        <v>7701</v>
      </c>
      <c r="Q499" s="31" t="s">
        <v>7702</v>
      </c>
    </row>
    <row r="500" spans="1:17" s="27" customFormat="1" ht="25">
      <c r="A500" s="35" t="s">
        <v>55</v>
      </c>
      <c r="B500" s="35" t="s">
        <v>423</v>
      </c>
      <c r="C500" s="35" t="s">
        <v>422</v>
      </c>
      <c r="D500" s="35" t="s">
        <v>432</v>
      </c>
      <c r="E500" s="35" t="s">
        <v>431</v>
      </c>
      <c r="F500" s="31" t="s">
        <v>6296</v>
      </c>
      <c r="G500" s="31">
        <v>13</v>
      </c>
      <c r="H500" s="31">
        <v>15</v>
      </c>
      <c r="I500" s="31" t="s">
        <v>8350</v>
      </c>
      <c r="J500" s="31" t="s">
        <v>8351</v>
      </c>
      <c r="K500" s="31" t="s">
        <v>8352</v>
      </c>
      <c r="L500" s="31" t="s">
        <v>7785</v>
      </c>
      <c r="M500" s="31" t="s">
        <v>7508</v>
      </c>
      <c r="N500" s="31" t="s">
        <v>7786</v>
      </c>
      <c r="O500" s="31" t="s">
        <v>7637</v>
      </c>
      <c r="P500" s="31" t="s">
        <v>7638</v>
      </c>
      <c r="Q500" s="31" t="s">
        <v>7639</v>
      </c>
    </row>
    <row r="501" spans="1:17" s="27" customFormat="1" ht="37.5">
      <c r="A501" s="35" t="s">
        <v>55</v>
      </c>
      <c r="B501" s="35" t="s">
        <v>423</v>
      </c>
      <c r="C501" s="35" t="s">
        <v>422</v>
      </c>
      <c r="D501" s="35" t="s">
        <v>432</v>
      </c>
      <c r="E501" s="35" t="s">
        <v>431</v>
      </c>
      <c r="F501" s="31" t="s">
        <v>6271</v>
      </c>
      <c r="G501" s="31">
        <v>13</v>
      </c>
      <c r="H501" s="31">
        <v>15</v>
      </c>
      <c r="I501" s="31" t="s">
        <v>7578</v>
      </c>
      <c r="J501" s="31" t="s">
        <v>7579</v>
      </c>
      <c r="K501" s="31" t="s">
        <v>7580</v>
      </c>
      <c r="L501" s="31" t="s">
        <v>7931</v>
      </c>
      <c r="M501" s="31" t="s">
        <v>7940</v>
      </c>
      <c r="N501" s="31" t="s">
        <v>7941</v>
      </c>
      <c r="O501" s="31" t="s">
        <v>8036</v>
      </c>
      <c r="P501" s="31" t="s">
        <v>8037</v>
      </c>
      <c r="Q501" s="31" t="s">
        <v>8038</v>
      </c>
    </row>
    <row r="502" spans="1:17" s="27" customFormat="1" ht="25">
      <c r="A502" s="35" t="s">
        <v>55</v>
      </c>
      <c r="B502" s="35" t="s">
        <v>423</v>
      </c>
      <c r="C502" s="35" t="s">
        <v>422</v>
      </c>
      <c r="D502" s="35" t="s">
        <v>432</v>
      </c>
      <c r="E502" s="35" t="s">
        <v>431</v>
      </c>
      <c r="F502" s="31" t="s">
        <v>6229</v>
      </c>
      <c r="G502" s="31">
        <v>12</v>
      </c>
      <c r="H502" s="31">
        <v>15</v>
      </c>
      <c r="I502" s="31" t="s">
        <v>7454</v>
      </c>
      <c r="J502" s="31" t="s">
        <v>8514</v>
      </c>
      <c r="K502" s="31" t="s">
        <v>8515</v>
      </c>
      <c r="L502" s="31" t="s">
        <v>7455</v>
      </c>
      <c r="M502" s="31" t="s">
        <v>8801</v>
      </c>
      <c r="N502" s="31" t="s">
        <v>8802</v>
      </c>
      <c r="O502" s="31" t="s">
        <v>7712</v>
      </c>
      <c r="P502" s="31" t="s">
        <v>9093</v>
      </c>
      <c r="Q502" s="31" t="s">
        <v>9094</v>
      </c>
    </row>
    <row r="503" spans="1:17" s="27" customFormat="1" ht="37.5">
      <c r="A503" s="35" t="s">
        <v>55</v>
      </c>
      <c r="B503" s="35" t="s">
        <v>423</v>
      </c>
      <c r="C503" s="35" t="s">
        <v>422</v>
      </c>
      <c r="D503" s="35" t="s">
        <v>432</v>
      </c>
      <c r="E503" s="35" t="s">
        <v>431</v>
      </c>
      <c r="F503" s="31" t="s">
        <v>6243</v>
      </c>
      <c r="G503" s="31">
        <v>12</v>
      </c>
      <c r="H503" s="31">
        <v>14</v>
      </c>
      <c r="I503" s="31" t="s">
        <v>7471</v>
      </c>
      <c r="J503" s="31" t="s">
        <v>7472</v>
      </c>
      <c r="K503" s="31" t="s">
        <v>7473</v>
      </c>
      <c r="L503" s="31" t="s">
        <v>7507</v>
      </c>
      <c r="M503" s="31" t="s">
        <v>7508</v>
      </c>
      <c r="N503" s="31" t="s">
        <v>7509</v>
      </c>
      <c r="O503" s="31" t="s">
        <v>8114</v>
      </c>
      <c r="P503" s="31" t="s">
        <v>8115</v>
      </c>
      <c r="Q503" s="31" t="s">
        <v>8116</v>
      </c>
    </row>
    <row r="504" spans="1:17" s="27" customFormat="1" ht="50">
      <c r="A504" s="35" t="s">
        <v>55</v>
      </c>
      <c r="B504" s="35" t="s">
        <v>423</v>
      </c>
      <c r="C504" s="35" t="s">
        <v>422</v>
      </c>
      <c r="D504" s="35" t="s">
        <v>432</v>
      </c>
      <c r="E504" s="35" t="s">
        <v>431</v>
      </c>
      <c r="F504" s="31" t="s">
        <v>6174</v>
      </c>
      <c r="G504" s="31">
        <v>11</v>
      </c>
      <c r="H504" s="31">
        <v>13</v>
      </c>
      <c r="I504" s="31" t="s">
        <v>7755</v>
      </c>
      <c r="J504" s="31" t="s">
        <v>7756</v>
      </c>
      <c r="K504" s="31" t="s">
        <v>7757</v>
      </c>
      <c r="L504" s="31" t="s">
        <v>7471</v>
      </c>
      <c r="M504" s="31" t="s">
        <v>7472</v>
      </c>
      <c r="N504" s="31" t="s">
        <v>7473</v>
      </c>
      <c r="O504" s="31" t="s">
        <v>7598</v>
      </c>
      <c r="P504" s="31" t="s">
        <v>7599</v>
      </c>
      <c r="Q504" s="31" t="s">
        <v>7600</v>
      </c>
    </row>
    <row r="505" spans="1:17" s="27" customFormat="1" ht="50">
      <c r="A505" s="35" t="s">
        <v>55</v>
      </c>
      <c r="B505" s="35" t="s">
        <v>423</v>
      </c>
      <c r="C505" s="35" t="s">
        <v>422</v>
      </c>
      <c r="D505" s="35" t="s">
        <v>432</v>
      </c>
      <c r="E505" s="35" t="s">
        <v>431</v>
      </c>
      <c r="F505" s="31" t="s">
        <v>6176</v>
      </c>
      <c r="G505" s="31">
        <v>11</v>
      </c>
      <c r="H505" s="31">
        <v>13</v>
      </c>
      <c r="I505" s="31" t="s">
        <v>7471</v>
      </c>
      <c r="J505" s="31" t="s">
        <v>7472</v>
      </c>
      <c r="K505" s="31" t="s">
        <v>7473</v>
      </c>
      <c r="L505" s="31" t="s">
        <v>7560</v>
      </c>
      <c r="M505" s="31" t="s">
        <v>7561</v>
      </c>
      <c r="N505" s="31" t="s">
        <v>7562</v>
      </c>
      <c r="O505" s="31" t="s">
        <v>7755</v>
      </c>
      <c r="P505" s="31" t="s">
        <v>7756</v>
      </c>
      <c r="Q505" s="31" t="s">
        <v>7757</v>
      </c>
    </row>
    <row r="506" spans="1:17" s="27" customFormat="1" ht="50">
      <c r="A506" s="35" t="s">
        <v>55</v>
      </c>
      <c r="B506" s="35" t="s">
        <v>423</v>
      </c>
      <c r="C506" s="35" t="s">
        <v>422</v>
      </c>
      <c r="D506" s="35" t="s">
        <v>432</v>
      </c>
      <c r="E506" s="35" t="s">
        <v>431</v>
      </c>
      <c r="F506" s="31" t="s">
        <v>6113</v>
      </c>
      <c r="G506" s="31">
        <v>10</v>
      </c>
      <c r="H506" s="31">
        <v>12</v>
      </c>
      <c r="I506" s="31" t="s">
        <v>7557</v>
      </c>
      <c r="J506" s="31" t="s">
        <v>7558</v>
      </c>
      <c r="K506" s="31" t="s">
        <v>7559</v>
      </c>
      <c r="L506" s="31" t="s">
        <v>7755</v>
      </c>
      <c r="M506" s="31" t="s">
        <v>7756</v>
      </c>
      <c r="N506" s="31" t="s">
        <v>7757</v>
      </c>
      <c r="O506" s="31" t="s">
        <v>7835</v>
      </c>
      <c r="P506" s="31" t="s">
        <v>7836</v>
      </c>
      <c r="Q506" s="31" t="s">
        <v>7837</v>
      </c>
    </row>
    <row r="507" spans="1:17" s="27" customFormat="1" ht="25">
      <c r="A507" s="35" t="s">
        <v>55</v>
      </c>
      <c r="B507" s="35" t="s">
        <v>423</v>
      </c>
      <c r="C507" s="35" t="s">
        <v>422</v>
      </c>
      <c r="D507" s="35" t="s">
        <v>432</v>
      </c>
      <c r="E507" s="35" t="s">
        <v>431</v>
      </c>
      <c r="F507" s="31" t="s">
        <v>6144</v>
      </c>
      <c r="G507" s="31">
        <v>10</v>
      </c>
      <c r="H507" s="31">
        <v>12</v>
      </c>
      <c r="I507" s="31" t="s">
        <v>7550</v>
      </c>
      <c r="J507" s="31" t="s">
        <v>7551</v>
      </c>
      <c r="K507" s="31" t="s">
        <v>7552</v>
      </c>
      <c r="L507" s="31" t="s">
        <v>7569</v>
      </c>
      <c r="M507" s="31" t="s">
        <v>7570</v>
      </c>
      <c r="N507" s="31" t="s">
        <v>7571</v>
      </c>
      <c r="O507" s="31" t="s">
        <v>7612</v>
      </c>
      <c r="P507" s="31" t="s">
        <v>7613</v>
      </c>
      <c r="Q507" s="31" t="s">
        <v>7614</v>
      </c>
    </row>
    <row r="508" spans="1:17" s="27" customFormat="1" ht="37.5">
      <c r="A508" s="35" t="s">
        <v>55</v>
      </c>
      <c r="B508" s="35" t="s">
        <v>423</v>
      </c>
      <c r="C508" s="35" t="s">
        <v>422</v>
      </c>
      <c r="D508" s="35" t="s">
        <v>432</v>
      </c>
      <c r="E508" s="35" t="s">
        <v>431</v>
      </c>
      <c r="F508" s="31" t="s">
        <v>6052</v>
      </c>
      <c r="G508" s="31">
        <v>8</v>
      </c>
      <c r="H508" s="31">
        <v>12</v>
      </c>
      <c r="I508" s="31" t="s">
        <v>7504</v>
      </c>
      <c r="J508" s="31" t="s">
        <v>7505</v>
      </c>
      <c r="K508" s="31" t="s">
        <v>7506</v>
      </c>
      <c r="L508" s="31" t="s">
        <v>7917</v>
      </c>
      <c r="M508" s="31" t="s">
        <v>7918</v>
      </c>
      <c r="N508" s="31" t="s">
        <v>7919</v>
      </c>
      <c r="O508" s="31" t="s">
        <v>7471</v>
      </c>
      <c r="P508" s="31" t="s">
        <v>7472</v>
      </c>
      <c r="Q508" s="31" t="s">
        <v>7473</v>
      </c>
    </row>
    <row r="509" spans="1:17" s="27" customFormat="1" ht="50">
      <c r="A509" s="35" t="s">
        <v>55</v>
      </c>
      <c r="B509" s="35" t="s">
        <v>423</v>
      </c>
      <c r="C509" s="35" t="s">
        <v>422</v>
      </c>
      <c r="D509" s="35" t="s">
        <v>432</v>
      </c>
      <c r="E509" s="35" t="s">
        <v>431</v>
      </c>
      <c r="F509" s="31" t="s">
        <v>6044</v>
      </c>
      <c r="G509" s="31">
        <v>8</v>
      </c>
      <c r="H509" s="31">
        <v>11</v>
      </c>
      <c r="I509" s="31" t="s">
        <v>7550</v>
      </c>
      <c r="J509" s="31" t="s">
        <v>8682</v>
      </c>
      <c r="K509" s="31" t="s">
        <v>8683</v>
      </c>
      <c r="L509" s="31" t="s">
        <v>7920</v>
      </c>
      <c r="M509" s="31" t="s">
        <v>8988</v>
      </c>
      <c r="N509" s="31" t="s">
        <v>8989</v>
      </c>
      <c r="O509" s="31" t="s">
        <v>7921</v>
      </c>
      <c r="P509" s="31" t="s">
        <v>9249</v>
      </c>
      <c r="Q509" s="31" t="s">
        <v>9250</v>
      </c>
    </row>
    <row r="510" spans="1:17" s="27" customFormat="1" ht="50">
      <c r="A510" s="35" t="s">
        <v>55</v>
      </c>
      <c r="B510" s="35" t="s">
        <v>423</v>
      </c>
      <c r="C510" s="35" t="s">
        <v>422</v>
      </c>
      <c r="D510" s="35" t="s">
        <v>432</v>
      </c>
      <c r="E510" s="35" t="s">
        <v>431</v>
      </c>
      <c r="F510" s="31" t="s">
        <v>6054</v>
      </c>
      <c r="G510" s="31">
        <v>8</v>
      </c>
      <c r="H510" s="31">
        <v>10</v>
      </c>
      <c r="I510" s="31" t="s">
        <v>7557</v>
      </c>
      <c r="J510" s="31" t="s">
        <v>7558</v>
      </c>
      <c r="K510" s="31" t="s">
        <v>7559</v>
      </c>
      <c r="L510" s="31" t="s">
        <v>7550</v>
      </c>
      <c r="M510" s="31" t="s">
        <v>7551</v>
      </c>
      <c r="N510" s="31" t="s">
        <v>7552</v>
      </c>
      <c r="O510" s="31" t="s">
        <v>7480</v>
      </c>
      <c r="P510" s="31" t="s">
        <v>7481</v>
      </c>
      <c r="Q510" s="31" t="s">
        <v>7482</v>
      </c>
    </row>
    <row r="511" spans="1:17" s="27" customFormat="1" ht="25">
      <c r="A511" s="35" t="s">
        <v>55</v>
      </c>
      <c r="B511" s="35" t="s">
        <v>423</v>
      </c>
      <c r="C511" s="35" t="s">
        <v>422</v>
      </c>
      <c r="D511" s="35" t="s">
        <v>432</v>
      </c>
      <c r="E511" s="35" t="s">
        <v>431</v>
      </c>
      <c r="F511" s="31" t="s">
        <v>6028</v>
      </c>
      <c r="G511" s="31">
        <v>7</v>
      </c>
      <c r="H511" s="31">
        <v>10</v>
      </c>
      <c r="I511" s="31" t="s">
        <v>7557</v>
      </c>
      <c r="J511" s="31" t="s">
        <v>7558</v>
      </c>
      <c r="K511" s="31" t="s">
        <v>7559</v>
      </c>
      <c r="L511" s="31" t="s">
        <v>9334</v>
      </c>
      <c r="M511" s="31" t="s">
        <v>8367</v>
      </c>
      <c r="N511" s="31" t="s">
        <v>8368</v>
      </c>
      <c r="O511" s="31" t="s">
        <v>9325</v>
      </c>
      <c r="P511" s="31" t="s">
        <v>7880</v>
      </c>
      <c r="Q511" s="31" t="s">
        <v>7881</v>
      </c>
    </row>
    <row r="512" spans="1:17" s="27" customFormat="1" ht="25">
      <c r="A512" s="35" t="s">
        <v>55</v>
      </c>
      <c r="B512" s="35" t="s">
        <v>423</v>
      </c>
      <c r="C512" s="35" t="s">
        <v>422</v>
      </c>
      <c r="D512" s="35" t="s">
        <v>432</v>
      </c>
      <c r="E512" s="35" t="s">
        <v>431</v>
      </c>
      <c r="F512" s="31" t="s">
        <v>6056</v>
      </c>
      <c r="G512" s="31">
        <v>8</v>
      </c>
      <c r="H512" s="31">
        <v>9</v>
      </c>
      <c r="I512" s="31" t="s">
        <v>7560</v>
      </c>
      <c r="J512" s="31" t="s">
        <v>7561</v>
      </c>
      <c r="K512" s="31" t="s">
        <v>7562</v>
      </c>
      <c r="L512" s="31" t="s">
        <v>7550</v>
      </c>
      <c r="M512" s="31" t="s">
        <v>7551</v>
      </c>
      <c r="N512" s="31" t="s">
        <v>7552</v>
      </c>
      <c r="O512" s="31" t="s">
        <v>7612</v>
      </c>
      <c r="P512" s="31" t="s">
        <v>7613</v>
      </c>
      <c r="Q512" s="31" t="s">
        <v>7614</v>
      </c>
    </row>
    <row r="513" spans="1:17" s="27" customFormat="1" ht="50">
      <c r="A513" s="35" t="s">
        <v>55</v>
      </c>
      <c r="B513" s="35" t="s">
        <v>423</v>
      </c>
      <c r="C513" s="35" t="s">
        <v>422</v>
      </c>
      <c r="D513" s="35" t="s">
        <v>432</v>
      </c>
      <c r="E513" s="35" t="s">
        <v>431</v>
      </c>
      <c r="F513" s="31" t="s">
        <v>6032</v>
      </c>
      <c r="G513" s="31">
        <v>7</v>
      </c>
      <c r="H513" s="31">
        <v>9</v>
      </c>
      <c r="I513" s="31" t="s">
        <v>7560</v>
      </c>
      <c r="J513" s="31" t="s">
        <v>7561</v>
      </c>
      <c r="K513" s="31" t="s">
        <v>7562</v>
      </c>
      <c r="L513" s="31" t="s">
        <v>7480</v>
      </c>
      <c r="M513" s="31" t="s">
        <v>7481</v>
      </c>
      <c r="N513" s="31" t="s">
        <v>7482</v>
      </c>
      <c r="O513" s="31" t="s">
        <v>7550</v>
      </c>
      <c r="P513" s="31" t="s">
        <v>7551</v>
      </c>
      <c r="Q513" s="31" t="s">
        <v>7552</v>
      </c>
    </row>
    <row r="514" spans="1:17" s="27" customFormat="1" ht="25">
      <c r="A514" s="35" t="s">
        <v>55</v>
      </c>
      <c r="B514" s="35" t="s">
        <v>423</v>
      </c>
      <c r="C514" s="35" t="s">
        <v>422</v>
      </c>
      <c r="D514" s="35" t="s">
        <v>432</v>
      </c>
      <c r="E514" s="35" t="s">
        <v>431</v>
      </c>
      <c r="F514" s="31" t="s">
        <v>6034</v>
      </c>
      <c r="G514" s="31">
        <v>7</v>
      </c>
      <c r="H514" s="31">
        <v>9</v>
      </c>
      <c r="I514" s="31" t="s">
        <v>7560</v>
      </c>
      <c r="J514" s="31" t="s">
        <v>7561</v>
      </c>
      <c r="K514" s="31" t="s">
        <v>7562</v>
      </c>
      <c r="L514" s="31" t="s">
        <v>7550</v>
      </c>
      <c r="M514" s="31" t="s">
        <v>7551</v>
      </c>
      <c r="N514" s="31" t="s">
        <v>7552</v>
      </c>
      <c r="O514" s="31" t="s">
        <v>7612</v>
      </c>
      <c r="P514" s="31" t="s">
        <v>7613</v>
      </c>
      <c r="Q514" s="31" t="s">
        <v>7614</v>
      </c>
    </row>
    <row r="515" spans="1:17" s="27" customFormat="1" ht="25">
      <c r="A515" s="35" t="s">
        <v>55</v>
      </c>
      <c r="B515" s="35" t="s">
        <v>423</v>
      </c>
      <c r="C515" s="35" t="s">
        <v>422</v>
      </c>
      <c r="D515" s="35" t="s">
        <v>432</v>
      </c>
      <c r="E515" s="35" t="s">
        <v>431</v>
      </c>
      <c r="F515" s="31" t="s">
        <v>6033</v>
      </c>
      <c r="G515" s="31">
        <v>7</v>
      </c>
      <c r="H515" s="31">
        <v>9</v>
      </c>
      <c r="I515" s="31" t="s">
        <v>7560</v>
      </c>
      <c r="J515" s="31" t="s">
        <v>7561</v>
      </c>
      <c r="K515" s="31" t="s">
        <v>7562</v>
      </c>
      <c r="L515" s="31" t="s">
        <v>7550</v>
      </c>
      <c r="M515" s="31" t="s">
        <v>7551</v>
      </c>
      <c r="N515" s="31" t="s">
        <v>7552</v>
      </c>
      <c r="O515" s="31" t="s">
        <v>7612</v>
      </c>
      <c r="P515" s="31" t="s">
        <v>7613</v>
      </c>
      <c r="Q515" s="31" t="s">
        <v>7614</v>
      </c>
    </row>
    <row r="516" spans="1:17" s="27" customFormat="1" ht="25">
      <c r="A516" s="35" t="s">
        <v>55</v>
      </c>
      <c r="B516" s="35" t="s">
        <v>423</v>
      </c>
      <c r="C516" s="35" t="s">
        <v>422</v>
      </c>
      <c r="D516" s="35" t="s">
        <v>432</v>
      </c>
      <c r="E516" s="35" t="s">
        <v>431</v>
      </c>
      <c r="F516" s="31" t="s">
        <v>6024</v>
      </c>
      <c r="G516" s="31">
        <v>6</v>
      </c>
      <c r="H516" s="31">
        <v>8</v>
      </c>
      <c r="I516" s="31" t="s">
        <v>7560</v>
      </c>
      <c r="J516" s="31" t="s">
        <v>7561</v>
      </c>
      <c r="K516" s="31" t="s">
        <v>7562</v>
      </c>
      <c r="L516" s="31" t="s">
        <v>7550</v>
      </c>
      <c r="M516" s="31" t="s">
        <v>7551</v>
      </c>
      <c r="N516" s="31" t="s">
        <v>7552</v>
      </c>
      <c r="O516" s="31" t="s">
        <v>7612</v>
      </c>
      <c r="P516" s="31" t="s">
        <v>7613</v>
      </c>
      <c r="Q516" s="31" t="s">
        <v>7614</v>
      </c>
    </row>
    <row r="517" spans="1:17" s="27" customFormat="1" ht="25">
      <c r="A517" s="35" t="s">
        <v>55</v>
      </c>
      <c r="B517" s="35" t="s">
        <v>423</v>
      </c>
      <c r="C517" s="35" t="s">
        <v>422</v>
      </c>
      <c r="D517" s="35" t="s">
        <v>435</v>
      </c>
      <c r="E517" s="35" t="s">
        <v>434</v>
      </c>
      <c r="F517" s="31" t="s">
        <v>6780</v>
      </c>
      <c r="G517" s="31">
        <v>17</v>
      </c>
      <c r="H517" s="31">
        <v>19</v>
      </c>
      <c r="I517" s="31" t="s">
        <v>7814</v>
      </c>
      <c r="J517" s="31" t="s">
        <v>8670</v>
      </c>
      <c r="K517" s="31" t="s">
        <v>8671</v>
      </c>
      <c r="L517" s="31" t="s">
        <v>7456</v>
      </c>
      <c r="M517" s="31" t="s">
        <v>8975</v>
      </c>
      <c r="N517" s="31" t="s">
        <v>8976</v>
      </c>
      <c r="O517" s="31" t="s">
        <v>8219</v>
      </c>
      <c r="P517" s="31" t="s">
        <v>9236</v>
      </c>
      <c r="Q517" s="31" t="s">
        <v>9237</v>
      </c>
    </row>
    <row r="518" spans="1:17" s="27" customFormat="1" ht="37.5">
      <c r="A518" s="35" t="s">
        <v>55</v>
      </c>
      <c r="B518" s="35" t="s">
        <v>423</v>
      </c>
      <c r="C518" s="35" t="s">
        <v>422</v>
      </c>
      <c r="D518" s="35" t="s">
        <v>435</v>
      </c>
      <c r="E518" s="35" t="s">
        <v>434</v>
      </c>
      <c r="F518" s="31" t="s">
        <v>6671</v>
      </c>
      <c r="G518" s="31">
        <v>16</v>
      </c>
      <c r="H518" s="31">
        <v>18</v>
      </c>
      <c r="I518" s="31" t="s">
        <v>7823</v>
      </c>
      <c r="J518" s="31" t="s">
        <v>8674</v>
      </c>
      <c r="K518" s="31" t="s">
        <v>8675</v>
      </c>
      <c r="L518" s="31" t="s">
        <v>8220</v>
      </c>
      <c r="M518" s="31" t="s">
        <v>8979</v>
      </c>
      <c r="N518" s="31" t="s">
        <v>8980</v>
      </c>
      <c r="O518" s="31" t="s">
        <v>7454</v>
      </c>
      <c r="P518" s="31" t="s">
        <v>9240</v>
      </c>
      <c r="Q518" s="31" t="s">
        <v>9241</v>
      </c>
    </row>
    <row r="519" spans="1:17" s="27" customFormat="1" ht="25">
      <c r="A519" s="35" t="s">
        <v>55</v>
      </c>
      <c r="B519" s="35" t="s">
        <v>423</v>
      </c>
      <c r="C519" s="35" t="s">
        <v>422</v>
      </c>
      <c r="D519" s="35" t="s">
        <v>435</v>
      </c>
      <c r="E519" s="35" t="s">
        <v>434</v>
      </c>
      <c r="F519" s="31" t="s">
        <v>6586</v>
      </c>
      <c r="G519" s="31">
        <v>15</v>
      </c>
      <c r="H519" s="31">
        <v>17</v>
      </c>
      <c r="I519" s="31" t="s">
        <v>8050</v>
      </c>
      <c r="J519" s="31" t="s">
        <v>8678</v>
      </c>
      <c r="K519" s="31" t="s">
        <v>8679</v>
      </c>
      <c r="L519" s="31" t="s">
        <v>7454</v>
      </c>
      <c r="M519" s="31" t="s">
        <v>8982</v>
      </c>
      <c r="N519" s="31" t="s">
        <v>8983</v>
      </c>
      <c r="O519" s="31" t="s">
        <v>7550</v>
      </c>
      <c r="P519" s="31" t="s">
        <v>9244</v>
      </c>
      <c r="Q519" s="31" t="s">
        <v>9245</v>
      </c>
    </row>
    <row r="520" spans="1:17" s="27" customFormat="1" ht="25">
      <c r="A520" s="35" t="s">
        <v>55</v>
      </c>
      <c r="B520" s="35" t="s">
        <v>423</v>
      </c>
      <c r="C520" s="35" t="s">
        <v>422</v>
      </c>
      <c r="D520" s="35" t="s">
        <v>435</v>
      </c>
      <c r="E520" s="35" t="s">
        <v>434</v>
      </c>
      <c r="F520" s="31" t="s">
        <v>6272</v>
      </c>
      <c r="G520" s="31">
        <v>13</v>
      </c>
      <c r="H520" s="31">
        <v>16</v>
      </c>
      <c r="I520" s="31" t="s">
        <v>7794</v>
      </c>
      <c r="J520" s="31" t="s">
        <v>7795</v>
      </c>
      <c r="K520" s="31" t="s">
        <v>7796</v>
      </c>
      <c r="L520" s="31" t="s">
        <v>7456</v>
      </c>
      <c r="M520" s="31" t="s">
        <v>7457</v>
      </c>
      <c r="N520" s="31" t="s">
        <v>7458</v>
      </c>
      <c r="O520" s="31" t="s">
        <v>7471</v>
      </c>
      <c r="P520" s="31" t="s">
        <v>7472</v>
      </c>
      <c r="Q520" s="31" t="s">
        <v>7473</v>
      </c>
    </row>
    <row r="521" spans="1:17" s="27" customFormat="1" ht="25">
      <c r="A521" s="35" t="s">
        <v>55</v>
      </c>
      <c r="B521" s="35" t="s">
        <v>423</v>
      </c>
      <c r="C521" s="35" t="s">
        <v>422</v>
      </c>
      <c r="D521" s="35" t="s">
        <v>435</v>
      </c>
      <c r="E521" s="35" t="s">
        <v>434</v>
      </c>
      <c r="F521" s="31" t="s">
        <v>6314</v>
      </c>
      <c r="G521" s="31">
        <v>13</v>
      </c>
      <c r="H521" s="31">
        <v>16</v>
      </c>
      <c r="I521" s="31" t="s">
        <v>7794</v>
      </c>
      <c r="J521" s="31" t="s">
        <v>7795</v>
      </c>
      <c r="K521" s="31" t="s">
        <v>7796</v>
      </c>
      <c r="L521" s="31" t="s">
        <v>7456</v>
      </c>
      <c r="M521" s="31" t="s">
        <v>7457</v>
      </c>
      <c r="N521" s="31" t="s">
        <v>7458</v>
      </c>
      <c r="O521" s="31" t="s">
        <v>7471</v>
      </c>
      <c r="P521" s="31" t="s">
        <v>7472</v>
      </c>
      <c r="Q521" s="31" t="s">
        <v>7473</v>
      </c>
    </row>
    <row r="522" spans="1:17" s="27" customFormat="1" ht="25">
      <c r="A522" s="35" t="s">
        <v>55</v>
      </c>
      <c r="B522" s="35" t="s">
        <v>423</v>
      </c>
      <c r="C522" s="35" t="s">
        <v>422</v>
      </c>
      <c r="D522" s="35" t="s">
        <v>438</v>
      </c>
      <c r="E522" s="35" t="s">
        <v>437</v>
      </c>
      <c r="F522" s="31" t="s">
        <v>6358</v>
      </c>
      <c r="G522" s="31">
        <v>13</v>
      </c>
      <c r="H522" s="31">
        <v>16</v>
      </c>
      <c r="I522" s="31" t="s">
        <v>7578</v>
      </c>
      <c r="J522" s="31" t="s">
        <v>7579</v>
      </c>
      <c r="K522" s="31" t="s">
        <v>7580</v>
      </c>
      <c r="L522" s="31" t="s">
        <v>7664</v>
      </c>
      <c r="M522" s="31" t="s">
        <v>7665</v>
      </c>
      <c r="N522" s="31" t="s">
        <v>7666</v>
      </c>
      <c r="O522" s="31" t="s">
        <v>7477</v>
      </c>
      <c r="P522" s="31" t="s">
        <v>7478</v>
      </c>
      <c r="Q522" s="31" t="s">
        <v>7479</v>
      </c>
    </row>
    <row r="523" spans="1:17" s="27" customFormat="1" ht="50">
      <c r="A523" s="35" t="s">
        <v>55</v>
      </c>
      <c r="B523" s="35" t="s">
        <v>423</v>
      </c>
      <c r="C523" s="35" t="s">
        <v>422</v>
      </c>
      <c r="D523" s="35" t="s">
        <v>438</v>
      </c>
      <c r="E523" s="35" t="s">
        <v>437</v>
      </c>
      <c r="F523" s="31" t="s">
        <v>6146</v>
      </c>
      <c r="G523" s="31">
        <v>10</v>
      </c>
      <c r="H523" s="31">
        <v>12</v>
      </c>
      <c r="I523" s="31" t="s">
        <v>7474</v>
      </c>
      <c r="J523" s="31" t="s">
        <v>7475</v>
      </c>
      <c r="K523" s="31" t="s">
        <v>7476</v>
      </c>
      <c r="L523" s="31" t="s">
        <v>7477</v>
      </c>
      <c r="M523" s="31" t="s">
        <v>7478</v>
      </c>
      <c r="N523" s="31" t="s">
        <v>7479</v>
      </c>
      <c r="O523" s="31" t="s">
        <v>7480</v>
      </c>
      <c r="P523" s="31" t="s">
        <v>7481</v>
      </c>
      <c r="Q523" s="31" t="s">
        <v>7482</v>
      </c>
    </row>
    <row r="524" spans="1:17" s="27" customFormat="1" ht="37.5">
      <c r="A524" s="35" t="s">
        <v>55</v>
      </c>
      <c r="B524" s="35" t="s">
        <v>423</v>
      </c>
      <c r="C524" s="35" t="s">
        <v>422</v>
      </c>
      <c r="D524" s="35" t="s">
        <v>441</v>
      </c>
      <c r="E524" s="35" t="s">
        <v>440</v>
      </c>
      <c r="F524" s="31" t="s">
        <v>6960</v>
      </c>
      <c r="G524" s="31">
        <v>18</v>
      </c>
      <c r="H524" s="31">
        <v>20</v>
      </c>
      <c r="I524" s="31" t="s">
        <v>8353</v>
      </c>
      <c r="J524" s="31" t="s">
        <v>8354</v>
      </c>
      <c r="K524" s="31" t="s">
        <v>8355</v>
      </c>
      <c r="L524" s="31" t="s">
        <v>649</v>
      </c>
      <c r="M524" s="31" t="s">
        <v>7898</v>
      </c>
      <c r="N524" s="31" t="s">
        <v>7899</v>
      </c>
      <c r="O524" s="31" t="s">
        <v>8271</v>
      </c>
      <c r="P524" s="31" t="s">
        <v>8272</v>
      </c>
      <c r="Q524" s="31" t="s">
        <v>8273</v>
      </c>
    </row>
    <row r="525" spans="1:17" s="27" customFormat="1" ht="25">
      <c r="A525" s="35" t="s">
        <v>55</v>
      </c>
      <c r="B525" s="35" t="s">
        <v>423</v>
      </c>
      <c r="C525" s="35" t="s">
        <v>422</v>
      </c>
      <c r="D525" s="35" t="s">
        <v>441</v>
      </c>
      <c r="E525" s="35" t="s">
        <v>440</v>
      </c>
      <c r="F525" s="31" t="s">
        <v>6441</v>
      </c>
      <c r="G525" s="31">
        <v>14</v>
      </c>
      <c r="H525" s="31">
        <v>17</v>
      </c>
      <c r="I525" s="31" t="s">
        <v>8319</v>
      </c>
      <c r="J525" s="31" t="s">
        <v>8320</v>
      </c>
      <c r="K525" s="31" t="s">
        <v>8321</v>
      </c>
      <c r="L525" s="31" t="s">
        <v>7664</v>
      </c>
      <c r="M525" s="31" t="s">
        <v>7665</v>
      </c>
      <c r="N525" s="31" t="s">
        <v>7666</v>
      </c>
      <c r="O525" s="31" t="s">
        <v>7747</v>
      </c>
      <c r="P525" s="31" t="s">
        <v>7748</v>
      </c>
      <c r="Q525" s="31" t="s">
        <v>7749</v>
      </c>
    </row>
    <row r="526" spans="1:17" s="27" customFormat="1" ht="37.5">
      <c r="A526" s="35" t="s">
        <v>55</v>
      </c>
      <c r="B526" s="35" t="s">
        <v>423</v>
      </c>
      <c r="C526" s="35" t="s">
        <v>422</v>
      </c>
      <c r="D526" s="35" t="s">
        <v>441</v>
      </c>
      <c r="E526" s="35" t="s">
        <v>440</v>
      </c>
      <c r="F526" s="31" t="s">
        <v>6256</v>
      </c>
      <c r="G526" s="31">
        <v>12</v>
      </c>
      <c r="H526" s="31">
        <v>14</v>
      </c>
      <c r="I526" s="31" t="s">
        <v>7456</v>
      </c>
      <c r="J526" s="31" t="s">
        <v>7457</v>
      </c>
      <c r="K526" s="31" t="s">
        <v>7458</v>
      </c>
      <c r="L526" s="31" t="s">
        <v>7917</v>
      </c>
      <c r="M526" s="31" t="s">
        <v>7918</v>
      </c>
      <c r="N526" s="31" t="s">
        <v>7919</v>
      </c>
      <c r="O526" s="31" t="s">
        <v>8036</v>
      </c>
      <c r="P526" s="31" t="s">
        <v>8037</v>
      </c>
      <c r="Q526" s="31" t="s">
        <v>8038</v>
      </c>
    </row>
    <row r="527" spans="1:17" s="27" customFormat="1" ht="50">
      <c r="A527" s="35" t="s">
        <v>55</v>
      </c>
      <c r="B527" s="35" t="s">
        <v>423</v>
      </c>
      <c r="C527" s="35" t="s">
        <v>422</v>
      </c>
      <c r="D527" s="35" t="s">
        <v>441</v>
      </c>
      <c r="E527" s="35" t="s">
        <v>440</v>
      </c>
      <c r="F527" s="31" t="s">
        <v>6043</v>
      </c>
      <c r="G527" s="31">
        <v>8</v>
      </c>
      <c r="H527" s="31">
        <v>11</v>
      </c>
      <c r="I527" s="31" t="s">
        <v>7480</v>
      </c>
      <c r="J527" s="31" t="s">
        <v>7481</v>
      </c>
      <c r="K527" s="31" t="s">
        <v>7482</v>
      </c>
      <c r="L527" s="31" t="s">
        <v>7557</v>
      </c>
      <c r="M527" s="31" t="s">
        <v>7558</v>
      </c>
      <c r="N527" s="31" t="s">
        <v>7559</v>
      </c>
      <c r="O527" s="31" t="s">
        <v>7560</v>
      </c>
      <c r="P527" s="31" t="s">
        <v>7561</v>
      </c>
      <c r="Q527" s="31" t="s">
        <v>7562</v>
      </c>
    </row>
    <row r="528" spans="1:17" s="27" customFormat="1" ht="37.5">
      <c r="A528" s="35" t="s">
        <v>55</v>
      </c>
      <c r="B528" s="35" t="s">
        <v>423</v>
      </c>
      <c r="C528" s="35" t="s">
        <v>422</v>
      </c>
      <c r="D528" s="35" t="s">
        <v>447</v>
      </c>
      <c r="E528" s="35" t="s">
        <v>446</v>
      </c>
      <c r="F528" s="31" t="s">
        <v>6851</v>
      </c>
      <c r="G528" s="31">
        <v>17</v>
      </c>
      <c r="H528" s="31">
        <v>20</v>
      </c>
      <c r="I528" s="31" t="s">
        <v>8017</v>
      </c>
      <c r="J528" s="31" t="s">
        <v>8018</v>
      </c>
      <c r="K528" s="31" t="s">
        <v>8019</v>
      </c>
      <c r="L528" s="31" t="s">
        <v>7752</v>
      </c>
      <c r="M528" s="31" t="s">
        <v>7753</v>
      </c>
      <c r="N528" s="31" t="s">
        <v>7754</v>
      </c>
      <c r="O528" s="31" t="s">
        <v>7438</v>
      </c>
      <c r="P528" s="31" t="s">
        <v>7439</v>
      </c>
      <c r="Q528" s="31" t="s">
        <v>7440</v>
      </c>
    </row>
    <row r="529" spans="1:17" s="27" customFormat="1" ht="25">
      <c r="A529" s="35" t="s">
        <v>55</v>
      </c>
      <c r="B529" s="35" t="s">
        <v>450</v>
      </c>
      <c r="C529" s="35" t="s">
        <v>449</v>
      </c>
      <c r="D529" s="35" t="s">
        <v>453</v>
      </c>
      <c r="E529" s="35" t="s">
        <v>452</v>
      </c>
      <c r="F529" s="31" t="s">
        <v>6796</v>
      </c>
      <c r="G529" s="31">
        <v>17</v>
      </c>
      <c r="H529" s="31">
        <v>20</v>
      </c>
      <c r="I529" s="31" t="s">
        <v>7706</v>
      </c>
      <c r="J529" s="31" t="s">
        <v>8512</v>
      </c>
      <c r="K529" s="31" t="s">
        <v>8513</v>
      </c>
      <c r="L529" s="31" t="s">
        <v>7707</v>
      </c>
      <c r="M529" s="31" t="s">
        <v>8799</v>
      </c>
      <c r="N529" s="31" t="s">
        <v>8800</v>
      </c>
      <c r="O529" s="31" t="s">
        <v>7708</v>
      </c>
      <c r="P529" s="31" t="s">
        <v>9091</v>
      </c>
      <c r="Q529" s="31" t="s">
        <v>9092</v>
      </c>
    </row>
    <row r="530" spans="1:17" s="27" customFormat="1" ht="25">
      <c r="A530" s="35" t="s">
        <v>55</v>
      </c>
      <c r="B530" s="35" t="s">
        <v>450</v>
      </c>
      <c r="C530" s="35" t="s">
        <v>449</v>
      </c>
      <c r="D530" s="35" t="s">
        <v>453</v>
      </c>
      <c r="E530" s="35" t="s">
        <v>452</v>
      </c>
      <c r="F530" s="31" t="s">
        <v>6743</v>
      </c>
      <c r="G530" s="31">
        <v>17</v>
      </c>
      <c r="H530" s="31">
        <v>19</v>
      </c>
      <c r="I530" s="31" t="s">
        <v>7634</v>
      </c>
      <c r="J530" s="31" t="s">
        <v>7635</v>
      </c>
      <c r="K530" s="31" t="s">
        <v>7636</v>
      </c>
      <c r="L530" s="31" t="s">
        <v>8417</v>
      </c>
      <c r="M530" s="31" t="s">
        <v>8418</v>
      </c>
      <c r="N530" s="31" t="s">
        <v>8419</v>
      </c>
      <c r="O530" s="31" t="s">
        <v>7595</v>
      </c>
      <c r="P530" s="31" t="s">
        <v>7596</v>
      </c>
      <c r="Q530" s="31" t="s">
        <v>7597</v>
      </c>
    </row>
    <row r="531" spans="1:17" s="27" customFormat="1" ht="37.5">
      <c r="A531" s="35" t="s">
        <v>55</v>
      </c>
      <c r="B531" s="35" t="s">
        <v>450</v>
      </c>
      <c r="C531" s="35" t="s">
        <v>449</v>
      </c>
      <c r="D531" s="35" t="s">
        <v>453</v>
      </c>
      <c r="E531" s="35" t="s">
        <v>452</v>
      </c>
      <c r="F531" s="31" t="s">
        <v>6557</v>
      </c>
      <c r="G531" s="31">
        <v>15</v>
      </c>
      <c r="H531" s="31">
        <v>17</v>
      </c>
      <c r="I531" s="31" t="s">
        <v>7780</v>
      </c>
      <c r="J531" s="31" t="s">
        <v>8695</v>
      </c>
      <c r="K531" s="31" t="s">
        <v>8696</v>
      </c>
      <c r="L531" s="31" t="s">
        <v>7582</v>
      </c>
      <c r="M531" s="31" t="s">
        <v>9002</v>
      </c>
      <c r="N531" s="31" t="s">
        <v>9003</v>
      </c>
      <c r="O531" s="31" t="s">
        <v>7621</v>
      </c>
      <c r="P531" s="31" t="s">
        <v>8418</v>
      </c>
      <c r="Q531" s="31" t="s">
        <v>8419</v>
      </c>
    </row>
    <row r="532" spans="1:17" s="27" customFormat="1" ht="37.5">
      <c r="A532" s="35" t="s">
        <v>55</v>
      </c>
      <c r="B532" s="35" t="s">
        <v>450</v>
      </c>
      <c r="C532" s="35" t="s">
        <v>449</v>
      </c>
      <c r="D532" s="35" t="s">
        <v>453</v>
      </c>
      <c r="E532" s="35" t="s">
        <v>452</v>
      </c>
      <c r="F532" s="31" t="s">
        <v>6270</v>
      </c>
      <c r="G532" s="31">
        <v>13</v>
      </c>
      <c r="H532" s="31">
        <v>15</v>
      </c>
      <c r="I532" s="31" t="s">
        <v>7456</v>
      </c>
      <c r="J532" s="31" t="s">
        <v>7601</v>
      </c>
      <c r="K532" s="31" t="s">
        <v>7607</v>
      </c>
      <c r="L532" s="31" t="s">
        <v>8083</v>
      </c>
      <c r="M532" s="31" t="s">
        <v>9014</v>
      </c>
      <c r="N532" s="31" t="s">
        <v>8084</v>
      </c>
      <c r="O532" s="31" t="s">
        <v>7553</v>
      </c>
      <c r="P532" s="31" t="s">
        <v>9266</v>
      </c>
      <c r="Q532" s="31" t="s">
        <v>9267</v>
      </c>
    </row>
    <row r="533" spans="1:17" s="27" customFormat="1" ht="62.5">
      <c r="A533" s="35" t="s">
        <v>55</v>
      </c>
      <c r="B533" s="35" t="s">
        <v>450</v>
      </c>
      <c r="C533" s="35" t="s">
        <v>449</v>
      </c>
      <c r="D533" s="35" t="s">
        <v>456</v>
      </c>
      <c r="E533" s="35" t="s">
        <v>455</v>
      </c>
      <c r="F533" s="31" t="s">
        <v>6997</v>
      </c>
      <c r="G533" s="31">
        <v>19</v>
      </c>
      <c r="H533" s="31">
        <v>21</v>
      </c>
      <c r="I533" s="31" t="s">
        <v>7441</v>
      </c>
      <c r="J533" s="31" t="s">
        <v>7442</v>
      </c>
      <c r="K533" s="31" t="s">
        <v>7443</v>
      </c>
      <c r="L533" s="31" t="s">
        <v>8014</v>
      </c>
      <c r="M533" s="31" t="s">
        <v>8015</v>
      </c>
      <c r="N533" s="31" t="s">
        <v>8016</v>
      </c>
      <c r="O533" s="31" t="s">
        <v>8440</v>
      </c>
      <c r="P533" s="31" t="s">
        <v>8441</v>
      </c>
      <c r="Q533" s="31" t="s">
        <v>8442</v>
      </c>
    </row>
    <row r="534" spans="1:17" s="27" customFormat="1" ht="25">
      <c r="A534" s="35" t="s">
        <v>55</v>
      </c>
      <c r="B534" s="35" t="s">
        <v>450</v>
      </c>
      <c r="C534" s="35" t="s">
        <v>449</v>
      </c>
      <c r="D534" s="35" t="s">
        <v>456</v>
      </c>
      <c r="E534" s="35" t="s">
        <v>455</v>
      </c>
      <c r="F534" s="31" t="s">
        <v>6947</v>
      </c>
      <c r="G534" s="31">
        <v>18</v>
      </c>
      <c r="H534" s="31">
        <v>20</v>
      </c>
      <c r="I534" s="31" t="s">
        <v>7706</v>
      </c>
      <c r="J534" s="31" t="s">
        <v>8512</v>
      </c>
      <c r="K534" s="31" t="s">
        <v>8513</v>
      </c>
      <c r="L534" s="31" t="s">
        <v>7707</v>
      </c>
      <c r="M534" s="31" t="s">
        <v>8799</v>
      </c>
      <c r="N534" s="31" t="s">
        <v>8800</v>
      </c>
      <c r="O534" s="31" t="s">
        <v>7708</v>
      </c>
      <c r="P534" s="31" t="s">
        <v>9091</v>
      </c>
      <c r="Q534" s="31" t="s">
        <v>9092</v>
      </c>
    </row>
    <row r="535" spans="1:17" s="27" customFormat="1" ht="25">
      <c r="A535" s="35" t="s">
        <v>55</v>
      </c>
      <c r="B535" s="35" t="s">
        <v>450</v>
      </c>
      <c r="C535" s="35" t="s">
        <v>449</v>
      </c>
      <c r="D535" s="35" t="s">
        <v>456</v>
      </c>
      <c r="E535" s="35" t="s">
        <v>455</v>
      </c>
      <c r="F535" s="31" t="s">
        <v>6729</v>
      </c>
      <c r="G535" s="31">
        <v>16</v>
      </c>
      <c r="H535" s="31">
        <v>20</v>
      </c>
      <c r="I535" s="31" t="s">
        <v>8359</v>
      </c>
      <c r="J535" s="31" t="s">
        <v>8360</v>
      </c>
      <c r="K535" s="31" t="s">
        <v>8361</v>
      </c>
      <c r="L535" s="31" t="s">
        <v>8017</v>
      </c>
      <c r="M535" s="31" t="s">
        <v>8018</v>
      </c>
      <c r="N535" s="31" t="s">
        <v>8019</v>
      </c>
      <c r="O535" s="31" t="s">
        <v>7971</v>
      </c>
      <c r="P535" s="31" t="s">
        <v>7972</v>
      </c>
      <c r="Q535" s="31" t="s">
        <v>7973</v>
      </c>
    </row>
    <row r="536" spans="1:17" s="27" customFormat="1" ht="37.5">
      <c r="A536" s="35" t="s">
        <v>55</v>
      </c>
      <c r="B536" s="35" t="s">
        <v>450</v>
      </c>
      <c r="C536" s="35" t="s">
        <v>449</v>
      </c>
      <c r="D536" s="35" t="s">
        <v>456</v>
      </c>
      <c r="E536" s="35" t="s">
        <v>455</v>
      </c>
      <c r="F536" s="31" t="s">
        <v>6699</v>
      </c>
      <c r="G536" s="31">
        <v>16</v>
      </c>
      <c r="H536" s="31">
        <v>18</v>
      </c>
      <c r="I536" s="31" t="s">
        <v>8283</v>
      </c>
      <c r="J536" s="31" t="s">
        <v>8284</v>
      </c>
      <c r="K536" s="31" t="s">
        <v>8285</v>
      </c>
      <c r="L536" s="31" t="s">
        <v>8265</v>
      </c>
      <c r="M536" s="31" t="s">
        <v>8266</v>
      </c>
      <c r="N536" s="31" t="s">
        <v>8267</v>
      </c>
      <c r="O536" s="31" t="s">
        <v>7823</v>
      </c>
      <c r="P536" s="31" t="s">
        <v>7824</v>
      </c>
      <c r="Q536" s="31" t="s">
        <v>7825</v>
      </c>
    </row>
    <row r="537" spans="1:17" s="27" customFormat="1" ht="50">
      <c r="A537" s="35" t="s">
        <v>55</v>
      </c>
      <c r="B537" s="35" t="s">
        <v>450</v>
      </c>
      <c r="C537" s="35" t="s">
        <v>449</v>
      </c>
      <c r="D537" s="35" t="s">
        <v>456</v>
      </c>
      <c r="E537" s="35" t="s">
        <v>455</v>
      </c>
      <c r="F537" s="31" t="s">
        <v>6608</v>
      </c>
      <c r="G537" s="31">
        <v>15</v>
      </c>
      <c r="H537" s="31">
        <v>17</v>
      </c>
      <c r="I537" s="31" t="s">
        <v>8359</v>
      </c>
      <c r="J537" s="31" t="s">
        <v>8360</v>
      </c>
      <c r="K537" s="31" t="s">
        <v>8361</v>
      </c>
      <c r="L537" s="31" t="s">
        <v>7578</v>
      </c>
      <c r="M537" s="31" t="s">
        <v>7579</v>
      </c>
      <c r="N537" s="31" t="s">
        <v>7580</v>
      </c>
      <c r="O537" s="31" t="s">
        <v>7441</v>
      </c>
      <c r="P537" s="31" t="s">
        <v>7442</v>
      </c>
      <c r="Q537" s="31" t="s">
        <v>7443</v>
      </c>
    </row>
    <row r="538" spans="1:17" s="27" customFormat="1" ht="37.5">
      <c r="A538" s="35" t="s">
        <v>55</v>
      </c>
      <c r="B538" s="35" t="s">
        <v>450</v>
      </c>
      <c r="C538" s="35" t="s">
        <v>449</v>
      </c>
      <c r="D538" s="35" t="s">
        <v>456</v>
      </c>
      <c r="E538" s="35" t="s">
        <v>455</v>
      </c>
      <c r="F538" s="31" t="s">
        <v>6556</v>
      </c>
      <c r="G538" s="31">
        <v>15</v>
      </c>
      <c r="H538" s="31">
        <v>17</v>
      </c>
      <c r="I538" s="31" t="s">
        <v>7640</v>
      </c>
      <c r="J538" s="31" t="s">
        <v>7641</v>
      </c>
      <c r="K538" s="31" t="s">
        <v>7642</v>
      </c>
      <c r="L538" s="31" t="s">
        <v>7785</v>
      </c>
      <c r="M538" s="31" t="s">
        <v>7508</v>
      </c>
      <c r="N538" s="31" t="s">
        <v>7786</v>
      </c>
      <c r="O538" s="31" t="s">
        <v>7823</v>
      </c>
      <c r="P538" s="31" t="s">
        <v>7824</v>
      </c>
      <c r="Q538" s="31" t="s">
        <v>7825</v>
      </c>
    </row>
    <row r="539" spans="1:17" s="27" customFormat="1" ht="37.5">
      <c r="A539" s="35" t="s">
        <v>55</v>
      </c>
      <c r="B539" s="35" t="s">
        <v>450</v>
      </c>
      <c r="C539" s="35" t="s">
        <v>449</v>
      </c>
      <c r="D539" s="35" t="s">
        <v>456</v>
      </c>
      <c r="E539" s="35" t="s">
        <v>455</v>
      </c>
      <c r="F539" s="31" t="s">
        <v>6298</v>
      </c>
      <c r="G539" s="31">
        <v>13</v>
      </c>
      <c r="H539" s="31">
        <v>16</v>
      </c>
      <c r="I539" s="31" t="s">
        <v>7606</v>
      </c>
      <c r="J539" s="31" t="s">
        <v>8698</v>
      </c>
      <c r="K539" s="31" t="s">
        <v>8699</v>
      </c>
      <c r="L539" s="31" t="s">
        <v>7</v>
      </c>
      <c r="M539" s="31" t="s">
        <v>8901</v>
      </c>
      <c r="N539" s="31" t="s">
        <v>9006</v>
      </c>
      <c r="O539" s="31" t="s">
        <v>7530</v>
      </c>
      <c r="P539" s="31" t="s">
        <v>9009</v>
      </c>
      <c r="Q539" s="31" t="s">
        <v>8855</v>
      </c>
    </row>
    <row r="540" spans="1:17" s="27" customFormat="1" ht="50">
      <c r="A540" s="35" t="s">
        <v>55</v>
      </c>
      <c r="B540" s="35" t="s">
        <v>450</v>
      </c>
      <c r="C540" s="35" t="s">
        <v>449</v>
      </c>
      <c r="D540" s="35" t="s">
        <v>456</v>
      </c>
      <c r="E540" s="35" t="s">
        <v>455</v>
      </c>
      <c r="F540" s="31" t="s">
        <v>6254</v>
      </c>
      <c r="G540" s="31">
        <v>12</v>
      </c>
      <c r="H540" s="31">
        <v>14</v>
      </c>
      <c r="I540" s="31" t="s">
        <v>7468</v>
      </c>
      <c r="J540" s="31" t="s">
        <v>7469</v>
      </c>
      <c r="K540" s="31" t="s">
        <v>7470</v>
      </c>
      <c r="L540" s="31" t="s">
        <v>7656</v>
      </c>
      <c r="M540" s="31" t="s">
        <v>8059</v>
      </c>
      <c r="N540" s="31" t="s">
        <v>7657</v>
      </c>
      <c r="O540" s="31" t="s">
        <v>7755</v>
      </c>
      <c r="P540" s="31" t="s">
        <v>7756</v>
      </c>
      <c r="Q540" s="31" t="s">
        <v>7757</v>
      </c>
    </row>
    <row r="541" spans="1:17" s="27" customFormat="1" ht="50">
      <c r="A541" s="35" t="s">
        <v>55</v>
      </c>
      <c r="B541" s="35" t="s">
        <v>450</v>
      </c>
      <c r="C541" s="35" t="s">
        <v>449</v>
      </c>
      <c r="D541" s="35" t="s">
        <v>456</v>
      </c>
      <c r="E541" s="35" t="s">
        <v>455</v>
      </c>
      <c r="F541" s="31" t="s">
        <v>6220</v>
      </c>
      <c r="G541" s="31">
        <v>12</v>
      </c>
      <c r="H541" s="31">
        <v>14</v>
      </c>
      <c r="I541" s="31" t="s">
        <v>7747</v>
      </c>
      <c r="J541" s="31" t="s">
        <v>7748</v>
      </c>
      <c r="K541" s="31" t="s">
        <v>7749</v>
      </c>
      <c r="L541" s="31" t="s">
        <v>7471</v>
      </c>
      <c r="M541" s="31" t="s">
        <v>7472</v>
      </c>
      <c r="N541" s="31" t="s">
        <v>7473</v>
      </c>
      <c r="O541" s="31" t="s">
        <v>7755</v>
      </c>
      <c r="P541" s="31" t="s">
        <v>7756</v>
      </c>
      <c r="Q541" s="31" t="s">
        <v>7757</v>
      </c>
    </row>
    <row r="542" spans="1:17" s="27" customFormat="1" ht="25">
      <c r="A542" s="35" t="s">
        <v>55</v>
      </c>
      <c r="B542" s="35" t="s">
        <v>450</v>
      </c>
      <c r="C542" s="35" t="s">
        <v>449</v>
      </c>
      <c r="D542" s="35" t="s">
        <v>459</v>
      </c>
      <c r="E542" s="35" t="s">
        <v>458</v>
      </c>
      <c r="F542" s="31" t="s">
        <v>6705</v>
      </c>
      <c r="G542" s="31">
        <v>16</v>
      </c>
      <c r="H542" s="31">
        <v>20</v>
      </c>
      <c r="I542" s="31" t="s">
        <v>7581</v>
      </c>
      <c r="J542" s="31" t="s">
        <v>8688</v>
      </c>
      <c r="K542" s="31" t="s">
        <v>8689</v>
      </c>
      <c r="L542" s="31" t="s">
        <v>7623</v>
      </c>
      <c r="M542" s="31" t="s">
        <v>8993</v>
      </c>
      <c r="N542" s="31" t="s">
        <v>8994</v>
      </c>
      <c r="O542" s="31" t="s">
        <v>7465</v>
      </c>
      <c r="P542" s="31" t="s">
        <v>9253</v>
      </c>
      <c r="Q542" s="31" t="s">
        <v>9254</v>
      </c>
    </row>
    <row r="543" spans="1:17" s="27" customFormat="1" ht="37.5">
      <c r="A543" s="35" t="s">
        <v>55</v>
      </c>
      <c r="B543" s="35" t="s">
        <v>450</v>
      </c>
      <c r="C543" s="35" t="s">
        <v>449</v>
      </c>
      <c r="D543" s="35" t="s">
        <v>459</v>
      </c>
      <c r="E543" s="35" t="s">
        <v>458</v>
      </c>
      <c r="F543" s="31" t="s">
        <v>6698</v>
      </c>
      <c r="G543" s="31">
        <v>16</v>
      </c>
      <c r="H543" s="31">
        <v>18</v>
      </c>
      <c r="I543" s="31" t="s">
        <v>7737</v>
      </c>
      <c r="J543" s="31" t="s">
        <v>7738</v>
      </c>
      <c r="K543" s="31" t="s">
        <v>7739</v>
      </c>
      <c r="L543" s="31" t="s">
        <v>7823</v>
      </c>
      <c r="M543" s="31" t="s">
        <v>7824</v>
      </c>
      <c r="N543" s="31" t="s">
        <v>7825</v>
      </c>
      <c r="O543" s="31" t="s">
        <v>8265</v>
      </c>
      <c r="P543" s="31" t="s">
        <v>8266</v>
      </c>
      <c r="Q543" s="31" t="s">
        <v>8267</v>
      </c>
    </row>
    <row r="544" spans="1:17" s="27" customFormat="1" ht="25">
      <c r="A544" s="35" t="s">
        <v>55</v>
      </c>
      <c r="B544" s="35" t="s">
        <v>450</v>
      </c>
      <c r="C544" s="35" t="s">
        <v>449</v>
      </c>
      <c r="D544" s="35" t="s">
        <v>459</v>
      </c>
      <c r="E544" s="35" t="s">
        <v>458</v>
      </c>
      <c r="F544" s="31" t="s">
        <v>6492</v>
      </c>
      <c r="G544" s="31">
        <v>14</v>
      </c>
      <c r="H544" s="31">
        <v>16</v>
      </c>
      <c r="I544" s="31" t="s">
        <v>7456</v>
      </c>
      <c r="J544" s="31" t="s">
        <v>7601</v>
      </c>
      <c r="K544" s="31" t="s">
        <v>7607</v>
      </c>
      <c r="L544" s="31" t="s">
        <v>7</v>
      </c>
      <c r="M544" s="31" t="s">
        <v>9007</v>
      </c>
      <c r="N544" s="31" t="s">
        <v>9008</v>
      </c>
      <c r="O544" s="31" t="s">
        <v>7453</v>
      </c>
      <c r="P544" s="31" t="s">
        <v>7608</v>
      </c>
      <c r="Q544" s="31" t="s">
        <v>9261</v>
      </c>
    </row>
    <row r="545" spans="1:17" s="27" customFormat="1" ht="37.5">
      <c r="A545" s="35" t="s">
        <v>55</v>
      </c>
      <c r="B545" s="35" t="s">
        <v>450</v>
      </c>
      <c r="C545" s="35" t="s">
        <v>449</v>
      </c>
      <c r="D545" s="35" t="s">
        <v>459</v>
      </c>
      <c r="E545" s="35" t="s">
        <v>458</v>
      </c>
      <c r="F545" s="31" t="s">
        <v>6345</v>
      </c>
      <c r="G545" s="31">
        <v>13</v>
      </c>
      <c r="H545" s="31">
        <v>16</v>
      </c>
      <c r="I545" s="31" t="s">
        <v>8085</v>
      </c>
      <c r="J545" s="31" t="s">
        <v>8086</v>
      </c>
      <c r="K545" s="31" t="s">
        <v>8087</v>
      </c>
      <c r="L545" s="31" t="s">
        <v>7794</v>
      </c>
      <c r="M545" s="31" t="s">
        <v>7795</v>
      </c>
      <c r="N545" s="31" t="s">
        <v>7796</v>
      </c>
      <c r="O545" s="31" t="s">
        <v>7981</v>
      </c>
      <c r="P545" s="31" t="s">
        <v>7982</v>
      </c>
      <c r="Q545" s="31" t="s">
        <v>7983</v>
      </c>
    </row>
    <row r="546" spans="1:17" s="27" customFormat="1" ht="37.5">
      <c r="A546" s="35" t="s">
        <v>55</v>
      </c>
      <c r="B546" s="35" t="s">
        <v>450</v>
      </c>
      <c r="C546" s="35" t="s">
        <v>449</v>
      </c>
      <c r="D546" s="35" t="s">
        <v>459</v>
      </c>
      <c r="E546" s="35" t="s">
        <v>458</v>
      </c>
      <c r="F546" s="31" t="s">
        <v>6275</v>
      </c>
      <c r="G546" s="31">
        <v>13</v>
      </c>
      <c r="H546" s="31">
        <v>16</v>
      </c>
      <c r="I546" s="31" t="s">
        <v>8085</v>
      </c>
      <c r="J546" s="31" t="s">
        <v>8086</v>
      </c>
      <c r="K546" s="31" t="s">
        <v>8087</v>
      </c>
      <c r="L546" s="31" t="s">
        <v>7794</v>
      </c>
      <c r="M546" s="31" t="s">
        <v>7795</v>
      </c>
      <c r="N546" s="31" t="s">
        <v>7796</v>
      </c>
      <c r="O546" s="31" t="s">
        <v>7981</v>
      </c>
      <c r="P546" s="31" t="s">
        <v>7982</v>
      </c>
      <c r="Q546" s="31" t="s">
        <v>7983</v>
      </c>
    </row>
    <row r="547" spans="1:17" s="27" customFormat="1" ht="37.5">
      <c r="A547" s="35" t="s">
        <v>55</v>
      </c>
      <c r="B547" s="35" t="s">
        <v>450</v>
      </c>
      <c r="C547" s="35" t="s">
        <v>449</v>
      </c>
      <c r="D547" s="35" t="s">
        <v>462</v>
      </c>
      <c r="E547" s="35" t="s">
        <v>461</v>
      </c>
      <c r="F547" s="31" t="s">
        <v>6834</v>
      </c>
      <c r="G547" s="31">
        <v>17</v>
      </c>
      <c r="H547" s="31">
        <v>19</v>
      </c>
      <c r="I547" s="31" t="s">
        <v>649</v>
      </c>
      <c r="J547" s="31" t="s">
        <v>7898</v>
      </c>
      <c r="K547" s="31" t="s">
        <v>7899</v>
      </c>
      <c r="L547" s="31" t="s">
        <v>8417</v>
      </c>
      <c r="M547" s="31" t="s">
        <v>8418</v>
      </c>
      <c r="N547" s="31" t="s">
        <v>8419</v>
      </c>
      <c r="O547" s="31" t="s">
        <v>7595</v>
      </c>
      <c r="P547" s="31" t="s">
        <v>7596</v>
      </c>
      <c r="Q547" s="31" t="s">
        <v>7597</v>
      </c>
    </row>
    <row r="548" spans="1:17" s="27" customFormat="1" ht="50">
      <c r="A548" s="35" t="s">
        <v>55</v>
      </c>
      <c r="B548" s="35" t="s">
        <v>450</v>
      </c>
      <c r="C548" s="35" t="s">
        <v>449</v>
      </c>
      <c r="D548" s="35" t="s">
        <v>462</v>
      </c>
      <c r="E548" s="35" t="s">
        <v>461</v>
      </c>
      <c r="F548" s="31" t="s">
        <v>6704</v>
      </c>
      <c r="G548" s="31">
        <v>16</v>
      </c>
      <c r="H548" s="31">
        <v>18</v>
      </c>
      <c r="I548" s="31" t="s">
        <v>7501</v>
      </c>
      <c r="J548" s="31" t="s">
        <v>8688</v>
      </c>
      <c r="K548" s="31" t="s">
        <v>8694</v>
      </c>
      <c r="L548" s="31" t="s">
        <v>7465</v>
      </c>
      <c r="M548" s="31" t="s">
        <v>8998</v>
      </c>
      <c r="N548" s="31" t="s">
        <v>8999</v>
      </c>
      <c r="O548" s="31" t="s">
        <v>7621</v>
      </c>
      <c r="P548" s="31" t="s">
        <v>9257</v>
      </c>
      <c r="Q548" s="31" t="s">
        <v>9258</v>
      </c>
    </row>
    <row r="549" spans="1:17" s="27" customFormat="1" ht="25">
      <c r="A549" s="35" t="s">
        <v>55</v>
      </c>
      <c r="B549" s="35" t="s">
        <v>450</v>
      </c>
      <c r="C549" s="35" t="s">
        <v>449</v>
      </c>
      <c r="D549" s="35" t="s">
        <v>462</v>
      </c>
      <c r="E549" s="35" t="s">
        <v>461</v>
      </c>
      <c r="F549" s="31" t="s">
        <v>6613</v>
      </c>
      <c r="G549" s="31">
        <v>15</v>
      </c>
      <c r="H549" s="31">
        <v>17</v>
      </c>
      <c r="I549" s="31" t="s">
        <v>7501</v>
      </c>
      <c r="J549" s="31" t="s">
        <v>8697</v>
      </c>
      <c r="K549" s="31" t="s">
        <v>7526</v>
      </c>
      <c r="L549" s="31" t="s">
        <v>7</v>
      </c>
      <c r="M549" s="31" t="s">
        <v>9004</v>
      </c>
      <c r="N549" s="31" t="s">
        <v>9005</v>
      </c>
      <c r="O549" s="31" t="s">
        <v>7527</v>
      </c>
      <c r="P549" s="31" t="s">
        <v>9259</v>
      </c>
      <c r="Q549" s="31" t="s">
        <v>9260</v>
      </c>
    </row>
    <row r="550" spans="1:17" s="27" customFormat="1" ht="25">
      <c r="A550" s="35" t="s">
        <v>55</v>
      </c>
      <c r="B550" s="35" t="s">
        <v>450</v>
      </c>
      <c r="C550" s="35" t="s">
        <v>449</v>
      </c>
      <c r="D550" s="35" t="s">
        <v>462</v>
      </c>
      <c r="E550" s="35" t="s">
        <v>461</v>
      </c>
      <c r="F550" s="31" t="s">
        <v>6440</v>
      </c>
      <c r="G550" s="31">
        <v>14</v>
      </c>
      <c r="H550" s="31">
        <v>16</v>
      </c>
      <c r="I550" s="31" t="s">
        <v>7747</v>
      </c>
      <c r="J550" s="31" t="s">
        <v>7748</v>
      </c>
      <c r="K550" s="31" t="s">
        <v>7749</v>
      </c>
      <c r="L550" s="31" t="s">
        <v>7578</v>
      </c>
      <c r="M550" s="31" t="s">
        <v>7579</v>
      </c>
      <c r="N550" s="31" t="s">
        <v>7580</v>
      </c>
      <c r="O550" s="31" t="s">
        <v>7634</v>
      </c>
      <c r="P550" s="31" t="s">
        <v>7635</v>
      </c>
      <c r="Q550" s="31" t="s">
        <v>7636</v>
      </c>
    </row>
    <row r="551" spans="1:17" s="27" customFormat="1" ht="25">
      <c r="A551" s="35" t="s">
        <v>55</v>
      </c>
      <c r="B551" s="35" t="s">
        <v>450</v>
      </c>
      <c r="C551" s="35" t="s">
        <v>449</v>
      </c>
      <c r="D551" s="35" t="s">
        <v>462</v>
      </c>
      <c r="E551" s="35" t="s">
        <v>461</v>
      </c>
      <c r="F551" s="31" t="s">
        <v>6279</v>
      </c>
      <c r="G551" s="31">
        <v>13</v>
      </c>
      <c r="H551" s="31">
        <v>15</v>
      </c>
      <c r="I551" s="31" t="s">
        <v>7504</v>
      </c>
      <c r="J551" s="31" t="s">
        <v>7505</v>
      </c>
      <c r="K551" s="31" t="s">
        <v>7506</v>
      </c>
      <c r="L551" s="31" t="s">
        <v>7447</v>
      </c>
      <c r="M551" s="31" t="s">
        <v>7448</v>
      </c>
      <c r="N551" s="31" t="s">
        <v>7449</v>
      </c>
      <c r="O551" s="31" t="s">
        <v>8356</v>
      </c>
      <c r="P551" s="31" t="s">
        <v>8357</v>
      </c>
      <c r="Q551" s="31" t="s">
        <v>8358</v>
      </c>
    </row>
    <row r="552" spans="1:17" s="27" customFormat="1" ht="25">
      <c r="A552" s="35" t="s">
        <v>55</v>
      </c>
      <c r="B552" s="35" t="s">
        <v>450</v>
      </c>
      <c r="C552" s="35" t="s">
        <v>449</v>
      </c>
      <c r="D552" s="35" t="s">
        <v>462</v>
      </c>
      <c r="E552" s="35" t="s">
        <v>461</v>
      </c>
      <c r="F552" s="31" t="s">
        <v>6246</v>
      </c>
      <c r="G552" s="31">
        <v>12</v>
      </c>
      <c r="H552" s="31">
        <v>15</v>
      </c>
      <c r="I552" s="31" t="s">
        <v>7456</v>
      </c>
      <c r="J552" s="31" t="s">
        <v>7601</v>
      </c>
      <c r="K552" s="31" t="s">
        <v>7607</v>
      </c>
      <c r="L552" s="31" t="s">
        <v>7</v>
      </c>
      <c r="M552" s="31" t="s">
        <v>8595</v>
      </c>
      <c r="N552" s="31" t="s">
        <v>9015</v>
      </c>
      <c r="O552" s="31" t="s">
        <v>7452</v>
      </c>
      <c r="P552" s="31" t="s">
        <v>9016</v>
      </c>
      <c r="Q552" s="31" t="s">
        <v>9017</v>
      </c>
    </row>
    <row r="553" spans="1:17" s="27" customFormat="1" ht="37.5">
      <c r="A553" s="35" t="s">
        <v>55</v>
      </c>
      <c r="B553" s="35" t="s">
        <v>450</v>
      </c>
      <c r="C553" s="35" t="s">
        <v>449</v>
      </c>
      <c r="D553" s="35" t="s">
        <v>465</v>
      </c>
      <c r="E553" s="35" t="s">
        <v>464</v>
      </c>
      <c r="F553" s="31" t="s">
        <v>6982</v>
      </c>
      <c r="G553" s="31">
        <v>19</v>
      </c>
      <c r="H553" s="31">
        <v>20</v>
      </c>
      <c r="I553" s="31" t="s">
        <v>7583</v>
      </c>
      <c r="J553" s="31" t="s">
        <v>7584</v>
      </c>
      <c r="K553" s="31" t="s">
        <v>7585</v>
      </c>
      <c r="L553" s="31" t="s">
        <v>7752</v>
      </c>
      <c r="M553" s="31" t="s">
        <v>7753</v>
      </c>
      <c r="N553" s="31" t="s">
        <v>7754</v>
      </c>
      <c r="O553" s="31" t="s">
        <v>8313</v>
      </c>
      <c r="P553" s="31" t="s">
        <v>8314</v>
      </c>
      <c r="Q553" s="31" t="s">
        <v>8315</v>
      </c>
    </row>
    <row r="554" spans="1:17" s="27" customFormat="1" ht="25">
      <c r="A554" s="35" t="s">
        <v>55</v>
      </c>
      <c r="B554" s="35" t="s">
        <v>450</v>
      </c>
      <c r="C554" s="35" t="s">
        <v>449</v>
      </c>
      <c r="D554" s="35" t="s">
        <v>465</v>
      </c>
      <c r="E554" s="35" t="s">
        <v>464</v>
      </c>
      <c r="F554" s="31" t="s">
        <v>6703</v>
      </c>
      <c r="G554" s="31">
        <v>16</v>
      </c>
      <c r="H554" s="31">
        <v>18</v>
      </c>
      <c r="I554" s="31" t="s">
        <v>7465</v>
      </c>
      <c r="J554" s="31" t="s">
        <v>8636</v>
      </c>
      <c r="K554" s="31" t="s">
        <v>8637</v>
      </c>
      <c r="L554" s="31" t="s">
        <v>7</v>
      </c>
      <c r="M554" s="31" t="s">
        <v>9000</v>
      </c>
      <c r="N554" s="31" t="s">
        <v>9001</v>
      </c>
      <c r="O554" s="31" t="s">
        <v>7663</v>
      </c>
      <c r="P554" s="31" t="s">
        <v>7874</v>
      </c>
      <c r="Q554" s="31" t="s">
        <v>7895</v>
      </c>
    </row>
    <row r="555" spans="1:17" s="27" customFormat="1" ht="25">
      <c r="A555" s="35" t="s">
        <v>55</v>
      </c>
      <c r="B555" s="35" t="s">
        <v>450</v>
      </c>
      <c r="C555" s="35" t="s">
        <v>449</v>
      </c>
      <c r="D555" s="35" t="s">
        <v>465</v>
      </c>
      <c r="E555" s="35" t="s">
        <v>464</v>
      </c>
      <c r="F555" s="31" t="s">
        <v>6491</v>
      </c>
      <c r="G555" s="31">
        <v>14</v>
      </c>
      <c r="H555" s="31">
        <v>17</v>
      </c>
      <c r="I555" s="31" t="s">
        <v>7454</v>
      </c>
      <c r="J555" s="31" t="s">
        <v>8195</v>
      </c>
      <c r="K555" s="31" t="s">
        <v>8196</v>
      </c>
      <c r="L555" s="31" t="s">
        <v>7456</v>
      </c>
      <c r="M555" s="31" t="s">
        <v>7601</v>
      </c>
      <c r="N555" s="31" t="s">
        <v>7607</v>
      </c>
      <c r="O555" s="31" t="s">
        <v>7663</v>
      </c>
      <c r="P555" s="31" t="s">
        <v>8197</v>
      </c>
      <c r="Q555" s="31" t="s">
        <v>8198</v>
      </c>
    </row>
    <row r="556" spans="1:17" s="27" customFormat="1" ht="25">
      <c r="A556" s="35" t="s">
        <v>55</v>
      </c>
      <c r="B556" s="35" t="s">
        <v>450</v>
      </c>
      <c r="C556" s="35" t="s">
        <v>449</v>
      </c>
      <c r="D556" s="35" t="s">
        <v>468</v>
      </c>
      <c r="E556" s="35" t="s">
        <v>467</v>
      </c>
      <c r="F556" s="31" t="s">
        <v>6854</v>
      </c>
      <c r="G556" s="31">
        <v>17</v>
      </c>
      <c r="H556" s="31">
        <v>19</v>
      </c>
      <c r="I556" s="31" t="s">
        <v>7663</v>
      </c>
      <c r="J556" s="31" t="s">
        <v>7874</v>
      </c>
      <c r="K556" s="31" t="s">
        <v>7895</v>
      </c>
      <c r="L556" s="31" t="s">
        <v>7465</v>
      </c>
      <c r="M556" s="31" t="s">
        <v>7887</v>
      </c>
      <c r="N556" s="31" t="s">
        <v>7894</v>
      </c>
      <c r="O556" s="31" t="s">
        <v>8233</v>
      </c>
      <c r="P556" s="31" t="s">
        <v>8234</v>
      </c>
      <c r="Q556" s="31" t="s">
        <v>8235</v>
      </c>
    </row>
    <row r="557" spans="1:17" s="27" customFormat="1" ht="25">
      <c r="A557" s="35" t="s">
        <v>55</v>
      </c>
      <c r="B557" s="35" t="s">
        <v>450</v>
      </c>
      <c r="C557" s="35" t="s">
        <v>449</v>
      </c>
      <c r="D557" s="35" t="s">
        <v>468</v>
      </c>
      <c r="E557" s="35" t="s">
        <v>467</v>
      </c>
      <c r="F557" s="31" t="s">
        <v>6795</v>
      </c>
      <c r="G557" s="31">
        <v>17</v>
      </c>
      <c r="H557" s="31">
        <v>19</v>
      </c>
      <c r="I557" s="31" t="s">
        <v>7663</v>
      </c>
      <c r="J557" s="31" t="s">
        <v>7874</v>
      </c>
      <c r="K557" s="31" t="s">
        <v>7895</v>
      </c>
      <c r="L557" s="31" t="s">
        <v>7465</v>
      </c>
      <c r="M557" s="31" t="s">
        <v>7887</v>
      </c>
      <c r="N557" s="31" t="s">
        <v>7894</v>
      </c>
      <c r="O557" s="31" t="s">
        <v>8238</v>
      </c>
      <c r="P557" s="31" t="s">
        <v>8239</v>
      </c>
      <c r="Q557" s="31" t="s">
        <v>8240</v>
      </c>
    </row>
    <row r="558" spans="1:17" s="27" customFormat="1">
      <c r="A558" s="35" t="s">
        <v>55</v>
      </c>
      <c r="B558" s="35" t="s">
        <v>450</v>
      </c>
      <c r="C558" s="35" t="s">
        <v>449</v>
      </c>
      <c r="D558" s="35" t="s">
        <v>468</v>
      </c>
      <c r="E558" s="35" t="s">
        <v>467</v>
      </c>
      <c r="F558" s="31" t="s">
        <v>6490</v>
      </c>
      <c r="G558" s="31">
        <v>14</v>
      </c>
      <c r="H558" s="31">
        <v>17</v>
      </c>
      <c r="I558" s="31" t="s">
        <v>7454</v>
      </c>
      <c r="J558" s="31" t="s">
        <v>8195</v>
      </c>
      <c r="K558" s="31" t="s">
        <v>8196</v>
      </c>
      <c r="L558" s="31" t="s">
        <v>7456</v>
      </c>
      <c r="M558" s="31" t="s">
        <v>7601</v>
      </c>
      <c r="N558" s="31" t="s">
        <v>7607</v>
      </c>
      <c r="O558" s="31" t="s">
        <v>7663</v>
      </c>
      <c r="P558" s="31" t="s">
        <v>8197</v>
      </c>
      <c r="Q558" s="31" t="s">
        <v>8198</v>
      </c>
    </row>
    <row r="559" spans="1:17" s="27" customFormat="1">
      <c r="A559" s="35" t="s">
        <v>55</v>
      </c>
      <c r="B559" s="35" t="s">
        <v>450</v>
      </c>
      <c r="C559" s="35" t="s">
        <v>449</v>
      </c>
      <c r="D559" s="35" t="s">
        <v>468</v>
      </c>
      <c r="E559" s="35" t="s">
        <v>467</v>
      </c>
      <c r="F559" s="31" t="s">
        <v>6274</v>
      </c>
      <c r="G559" s="31">
        <v>13</v>
      </c>
      <c r="H559" s="31">
        <v>16</v>
      </c>
      <c r="I559" s="31" t="s">
        <v>7454</v>
      </c>
      <c r="J559" s="31" t="s">
        <v>8195</v>
      </c>
      <c r="K559" s="31" t="s">
        <v>8196</v>
      </c>
      <c r="L559" s="31" t="s">
        <v>7456</v>
      </c>
      <c r="M559" s="31" t="s">
        <v>7601</v>
      </c>
      <c r="N559" s="31" t="s">
        <v>7607</v>
      </c>
      <c r="O559" s="31" t="s">
        <v>7663</v>
      </c>
      <c r="P559" s="31" t="s">
        <v>8197</v>
      </c>
      <c r="Q559" s="31" t="s">
        <v>8198</v>
      </c>
    </row>
    <row r="560" spans="1:17" s="27" customFormat="1">
      <c r="A560" s="35" t="s">
        <v>55</v>
      </c>
      <c r="B560" s="35" t="s">
        <v>450</v>
      </c>
      <c r="C560" s="35" t="s">
        <v>449</v>
      </c>
      <c r="D560" s="35" t="s">
        <v>468</v>
      </c>
      <c r="E560" s="35" t="s">
        <v>467</v>
      </c>
      <c r="F560" s="31" t="s">
        <v>6245</v>
      </c>
      <c r="G560" s="31">
        <v>12</v>
      </c>
      <c r="H560" s="31">
        <v>15</v>
      </c>
      <c r="I560" s="31" t="s">
        <v>7605</v>
      </c>
      <c r="J560" s="31" t="s">
        <v>8236</v>
      </c>
      <c r="K560" s="31" t="s">
        <v>8237</v>
      </c>
      <c r="L560" s="31" t="s">
        <v>7452</v>
      </c>
      <c r="M560" s="31" t="s">
        <v>9016</v>
      </c>
      <c r="N560" s="31" t="s">
        <v>9017</v>
      </c>
      <c r="O560" s="31" t="s">
        <v>7456</v>
      </c>
      <c r="P560" s="31" t="s">
        <v>7601</v>
      </c>
      <c r="Q560" s="31" t="s">
        <v>7607</v>
      </c>
    </row>
    <row r="561" spans="1:17" s="27" customFormat="1" ht="25">
      <c r="A561" s="35" t="s">
        <v>55</v>
      </c>
      <c r="B561" s="35" t="s">
        <v>450</v>
      </c>
      <c r="C561" s="35" t="s">
        <v>449</v>
      </c>
      <c r="D561" s="35" t="s">
        <v>471</v>
      </c>
      <c r="E561" s="35" t="s">
        <v>470</v>
      </c>
      <c r="F561" s="31" t="s">
        <v>6702</v>
      </c>
      <c r="G561" s="31">
        <v>16</v>
      </c>
      <c r="H561" s="31">
        <v>19</v>
      </c>
      <c r="I561" s="31" t="s">
        <v>7663</v>
      </c>
      <c r="J561" s="31" t="s">
        <v>7874</v>
      </c>
      <c r="K561" s="31" t="s">
        <v>7895</v>
      </c>
      <c r="L561" s="31" t="s">
        <v>7465</v>
      </c>
      <c r="M561" s="31" t="s">
        <v>7887</v>
      </c>
      <c r="N561" s="31" t="s">
        <v>7894</v>
      </c>
      <c r="O561" s="31" t="s">
        <v>8204</v>
      </c>
      <c r="P561" s="31" t="s">
        <v>8205</v>
      </c>
      <c r="Q561" s="31" t="s">
        <v>8206</v>
      </c>
    </row>
    <row r="562" spans="1:17" s="27" customFormat="1" ht="25">
      <c r="A562" s="35" t="s">
        <v>55</v>
      </c>
      <c r="B562" s="35" t="s">
        <v>450</v>
      </c>
      <c r="C562" s="35" t="s">
        <v>449</v>
      </c>
      <c r="D562" s="35" t="s">
        <v>471</v>
      </c>
      <c r="E562" s="35" t="s">
        <v>470</v>
      </c>
      <c r="F562" s="31" t="s">
        <v>6483</v>
      </c>
      <c r="G562" s="31">
        <v>14</v>
      </c>
      <c r="H562" s="31">
        <v>16</v>
      </c>
      <c r="I562" s="31" t="s">
        <v>7797</v>
      </c>
      <c r="J562" s="31" t="s">
        <v>7798</v>
      </c>
      <c r="K562" s="31" t="s">
        <v>7799</v>
      </c>
      <c r="L562" s="31" t="s">
        <v>7452</v>
      </c>
      <c r="M562" s="31" t="s">
        <v>7800</v>
      </c>
      <c r="N562" s="31" t="s">
        <v>7801</v>
      </c>
      <c r="O562" s="31" t="s">
        <v>7663</v>
      </c>
      <c r="P562" s="31" t="s">
        <v>7774</v>
      </c>
      <c r="Q562" s="31" t="s">
        <v>7775</v>
      </c>
    </row>
    <row r="563" spans="1:17" s="27" customFormat="1" ht="25">
      <c r="A563" s="35" t="s">
        <v>55</v>
      </c>
      <c r="B563" s="35" t="s">
        <v>450</v>
      </c>
      <c r="C563" s="35" t="s">
        <v>449</v>
      </c>
      <c r="D563" s="35" t="s">
        <v>471</v>
      </c>
      <c r="E563" s="35" t="s">
        <v>470</v>
      </c>
      <c r="F563" s="31" t="s">
        <v>6347</v>
      </c>
      <c r="G563" s="31">
        <v>13</v>
      </c>
      <c r="H563" s="31">
        <v>16</v>
      </c>
      <c r="I563" s="31" t="s">
        <v>7454</v>
      </c>
      <c r="J563" s="31" t="s">
        <v>8702</v>
      </c>
      <c r="K563" s="31" t="s">
        <v>8703</v>
      </c>
      <c r="L563" s="31" t="s">
        <v>8207</v>
      </c>
      <c r="M563" s="31" t="s">
        <v>9012</v>
      </c>
      <c r="N563" s="31" t="s">
        <v>9013</v>
      </c>
      <c r="O563" s="31" t="s">
        <v>7456</v>
      </c>
      <c r="P563" s="31" t="s">
        <v>7601</v>
      </c>
      <c r="Q563" s="31" t="s">
        <v>7607</v>
      </c>
    </row>
    <row r="564" spans="1:17" s="27" customFormat="1" ht="25">
      <c r="A564" s="35" t="s">
        <v>55</v>
      </c>
      <c r="B564" s="35" t="s">
        <v>450</v>
      </c>
      <c r="C564" s="35" t="s">
        <v>449</v>
      </c>
      <c r="D564" s="35" t="s">
        <v>471</v>
      </c>
      <c r="E564" s="35" t="s">
        <v>470</v>
      </c>
      <c r="F564" s="31" t="s">
        <v>6340</v>
      </c>
      <c r="G564" s="31">
        <v>13</v>
      </c>
      <c r="H564" s="31">
        <v>15</v>
      </c>
      <c r="I564" s="31" t="s">
        <v>7909</v>
      </c>
      <c r="J564" s="31" t="s">
        <v>7910</v>
      </c>
      <c r="K564" s="31" t="s">
        <v>7911</v>
      </c>
      <c r="L564" s="31" t="s">
        <v>7912</v>
      </c>
      <c r="M564" s="31" t="s">
        <v>7913</v>
      </c>
      <c r="N564" s="31" t="s">
        <v>7914</v>
      </c>
      <c r="O564" s="31" t="s">
        <v>7452</v>
      </c>
      <c r="P564" s="31" t="s">
        <v>7915</v>
      </c>
      <c r="Q564" s="31" t="s">
        <v>7916</v>
      </c>
    </row>
    <row r="565" spans="1:17" s="27" customFormat="1" ht="25">
      <c r="A565" s="35" t="s">
        <v>55</v>
      </c>
      <c r="B565" s="35" t="s">
        <v>450</v>
      </c>
      <c r="C565" s="35" t="s">
        <v>449</v>
      </c>
      <c r="D565" s="35" t="s">
        <v>471</v>
      </c>
      <c r="E565" s="35" t="s">
        <v>470</v>
      </c>
      <c r="F565" s="31" t="s">
        <v>6341</v>
      </c>
      <c r="G565" s="31">
        <v>13</v>
      </c>
      <c r="H565" s="31">
        <v>15</v>
      </c>
      <c r="I565" s="31" t="s">
        <v>7454</v>
      </c>
      <c r="J565" s="31" t="s">
        <v>7865</v>
      </c>
      <c r="K565" s="31" t="s">
        <v>8497</v>
      </c>
      <c r="L565" s="31" t="s">
        <v>7456</v>
      </c>
      <c r="M565" s="31" t="s">
        <v>7457</v>
      </c>
      <c r="N565" s="31" t="s">
        <v>8570</v>
      </c>
      <c r="O565" s="31" t="s">
        <v>7452</v>
      </c>
      <c r="P565" s="31" t="s">
        <v>7838</v>
      </c>
      <c r="Q565" s="31" t="s">
        <v>9268</v>
      </c>
    </row>
    <row r="566" spans="1:17" s="27" customFormat="1" ht="25">
      <c r="A566" s="35" t="s">
        <v>55</v>
      </c>
      <c r="B566" s="35" t="s">
        <v>450</v>
      </c>
      <c r="C566" s="35" t="s">
        <v>449</v>
      </c>
      <c r="D566" s="35" t="s">
        <v>474</v>
      </c>
      <c r="E566" s="35" t="s">
        <v>473</v>
      </c>
      <c r="F566" s="31" t="s">
        <v>6619</v>
      </c>
      <c r="G566" s="31">
        <v>15</v>
      </c>
      <c r="H566" s="31">
        <v>18</v>
      </c>
      <c r="I566" s="31" t="s">
        <v>7663</v>
      </c>
      <c r="J566" s="31" t="s">
        <v>7874</v>
      </c>
      <c r="K566" s="31" t="s">
        <v>7895</v>
      </c>
      <c r="L566" s="31" t="s">
        <v>7465</v>
      </c>
      <c r="M566" s="31" t="s">
        <v>7887</v>
      </c>
      <c r="N566" s="31" t="s">
        <v>7894</v>
      </c>
      <c r="O566" s="31" t="s">
        <v>8247</v>
      </c>
      <c r="P566" s="31" t="s">
        <v>8248</v>
      </c>
      <c r="Q566" s="31" t="s">
        <v>8249</v>
      </c>
    </row>
    <row r="567" spans="1:17" s="27" customFormat="1" ht="25">
      <c r="A567" s="35" t="s">
        <v>55</v>
      </c>
      <c r="B567" s="35" t="s">
        <v>450</v>
      </c>
      <c r="C567" s="35" t="s">
        <v>449</v>
      </c>
      <c r="D567" s="35" t="s">
        <v>474</v>
      </c>
      <c r="E567" s="35" t="s">
        <v>473</v>
      </c>
      <c r="F567" s="31" t="s">
        <v>6354</v>
      </c>
      <c r="G567" s="31">
        <v>13</v>
      </c>
      <c r="H567" s="31">
        <v>16</v>
      </c>
      <c r="I567" s="31" t="s">
        <v>7454</v>
      </c>
      <c r="J567" s="31" t="s">
        <v>8704</v>
      </c>
      <c r="K567" s="31" t="s">
        <v>8705</v>
      </c>
      <c r="L567" s="31" t="s">
        <v>7456</v>
      </c>
      <c r="M567" s="31" t="s">
        <v>7601</v>
      </c>
      <c r="N567" s="31" t="s">
        <v>7607</v>
      </c>
      <c r="O567" s="31" t="s">
        <v>7593</v>
      </c>
      <c r="P567" s="31" t="s">
        <v>9264</v>
      </c>
      <c r="Q567" s="31" t="s">
        <v>9265</v>
      </c>
    </row>
    <row r="568" spans="1:17" s="27" customFormat="1" ht="25">
      <c r="A568" s="35" t="s">
        <v>55</v>
      </c>
      <c r="B568" s="35" t="s">
        <v>450</v>
      </c>
      <c r="C568" s="35" t="s">
        <v>449</v>
      </c>
      <c r="D568" s="35" t="s">
        <v>477</v>
      </c>
      <c r="E568" s="35" t="s">
        <v>476</v>
      </c>
      <c r="F568" s="31" t="s">
        <v>6863</v>
      </c>
      <c r="G568" s="31">
        <v>17</v>
      </c>
      <c r="H568" s="31">
        <v>20</v>
      </c>
      <c r="I568" s="31" t="s">
        <v>7447</v>
      </c>
      <c r="J568" s="31" t="s">
        <v>7448</v>
      </c>
      <c r="K568" s="31" t="s">
        <v>7449</v>
      </c>
      <c r="L568" s="31" t="s">
        <v>7737</v>
      </c>
      <c r="M568" s="31" t="s">
        <v>7738</v>
      </c>
      <c r="N568" s="31" t="s">
        <v>7739</v>
      </c>
      <c r="O568" s="31" t="s">
        <v>9335</v>
      </c>
      <c r="P568" s="31" t="s">
        <v>9320</v>
      </c>
      <c r="Q568" s="31" t="s">
        <v>9336</v>
      </c>
    </row>
    <row r="569" spans="1:17" s="27" customFormat="1" ht="25">
      <c r="A569" s="35" t="s">
        <v>55</v>
      </c>
      <c r="B569" s="35" t="s">
        <v>450</v>
      </c>
      <c r="C569" s="35" t="s">
        <v>449</v>
      </c>
      <c r="D569" s="35" t="s">
        <v>477</v>
      </c>
      <c r="E569" s="35" t="s">
        <v>476</v>
      </c>
      <c r="F569" s="31" t="s">
        <v>6794</v>
      </c>
      <c r="G569" s="31">
        <v>17</v>
      </c>
      <c r="H569" s="31">
        <v>20</v>
      </c>
      <c r="I569" s="31" t="s">
        <v>7465</v>
      </c>
      <c r="J569" s="31" t="s">
        <v>8686</v>
      </c>
      <c r="K569" s="31" t="s">
        <v>8687</v>
      </c>
      <c r="L569" s="31" t="s">
        <v>7934</v>
      </c>
      <c r="M569" s="31" t="s">
        <v>8991</v>
      </c>
      <c r="N569" s="31" t="s">
        <v>8992</v>
      </c>
      <c r="O569" s="31" t="s">
        <v>7935</v>
      </c>
      <c r="P569" s="31" t="s">
        <v>7936</v>
      </c>
      <c r="Q569" s="31" t="s">
        <v>9252</v>
      </c>
    </row>
    <row r="570" spans="1:17" s="27" customFormat="1" ht="37.5">
      <c r="A570" s="35" t="s">
        <v>55</v>
      </c>
      <c r="B570" s="35" t="s">
        <v>450</v>
      </c>
      <c r="C570" s="35" t="s">
        <v>449</v>
      </c>
      <c r="D570" s="35" t="s">
        <v>477</v>
      </c>
      <c r="E570" s="35" t="s">
        <v>476</v>
      </c>
      <c r="F570" s="31" t="s">
        <v>6693</v>
      </c>
      <c r="G570" s="31">
        <v>16</v>
      </c>
      <c r="H570" s="31">
        <v>19</v>
      </c>
      <c r="I570" s="31" t="s">
        <v>7452</v>
      </c>
      <c r="J570" s="31" t="s">
        <v>7770</v>
      </c>
      <c r="K570" s="31" t="s">
        <v>7771</v>
      </c>
      <c r="L570" s="31" t="s">
        <v>7553</v>
      </c>
      <c r="M570" s="31" t="s">
        <v>7772</v>
      </c>
      <c r="N570" s="31" t="s">
        <v>7773</v>
      </c>
      <c r="O570" s="31" t="s">
        <v>7591</v>
      </c>
      <c r="P570" s="31" t="s">
        <v>7774</v>
      </c>
      <c r="Q570" s="31" t="s">
        <v>7775</v>
      </c>
    </row>
    <row r="571" spans="1:17" s="27" customFormat="1" ht="25">
      <c r="A571" s="35" t="s">
        <v>55</v>
      </c>
      <c r="B571" s="35" t="s">
        <v>450</v>
      </c>
      <c r="C571" s="35" t="s">
        <v>449</v>
      </c>
      <c r="D571" s="35" t="s">
        <v>477</v>
      </c>
      <c r="E571" s="35" t="s">
        <v>476</v>
      </c>
      <c r="F571" s="31" t="s">
        <v>6701</v>
      </c>
      <c r="G571" s="31">
        <v>16</v>
      </c>
      <c r="H571" s="31">
        <v>18</v>
      </c>
      <c r="I571" s="31" t="s">
        <v>7465</v>
      </c>
      <c r="J571" s="31" t="s">
        <v>7887</v>
      </c>
      <c r="K571" s="31" t="s">
        <v>7888</v>
      </c>
      <c r="L571" s="31" t="s">
        <v>7663</v>
      </c>
      <c r="M571" s="31" t="s">
        <v>7889</v>
      </c>
      <c r="N571" s="31" t="s">
        <v>7890</v>
      </c>
      <c r="O571" s="31" t="s">
        <v>7</v>
      </c>
      <c r="P571" s="31" t="s">
        <v>7891</v>
      </c>
      <c r="Q571" s="31" t="s">
        <v>7892</v>
      </c>
    </row>
    <row r="572" spans="1:17" s="27" customFormat="1" ht="25">
      <c r="A572" s="35" t="s">
        <v>55</v>
      </c>
      <c r="B572" s="35" t="s">
        <v>450</v>
      </c>
      <c r="C572" s="35" t="s">
        <v>449</v>
      </c>
      <c r="D572" s="35" t="s">
        <v>477</v>
      </c>
      <c r="E572" s="35" t="s">
        <v>476</v>
      </c>
      <c r="F572" s="31" t="s">
        <v>6634</v>
      </c>
      <c r="G572" s="31">
        <v>16</v>
      </c>
      <c r="H572" s="31">
        <v>18</v>
      </c>
      <c r="I572" s="31" t="s">
        <v>7663</v>
      </c>
      <c r="J572" s="31" t="s">
        <v>8692</v>
      </c>
      <c r="K572" s="31" t="s">
        <v>8693</v>
      </c>
      <c r="L572" s="31" t="s">
        <v>7454</v>
      </c>
      <c r="M572" s="31" t="s">
        <v>8996</v>
      </c>
      <c r="N572" s="31" t="s">
        <v>8997</v>
      </c>
      <c r="O572" s="31" t="s">
        <v>7465</v>
      </c>
      <c r="P572" s="31" t="s">
        <v>9255</v>
      </c>
      <c r="Q572" s="31" t="s">
        <v>9256</v>
      </c>
    </row>
    <row r="573" spans="1:17" s="27" customFormat="1" ht="37.5">
      <c r="A573" s="35" t="s">
        <v>55</v>
      </c>
      <c r="B573" s="35" t="s">
        <v>450</v>
      </c>
      <c r="C573" s="35" t="s">
        <v>449</v>
      </c>
      <c r="D573" s="35" t="s">
        <v>477</v>
      </c>
      <c r="E573" s="35" t="s">
        <v>476</v>
      </c>
      <c r="F573" s="31" t="s">
        <v>6612</v>
      </c>
      <c r="G573" s="31">
        <v>15</v>
      </c>
      <c r="H573" s="31">
        <v>18</v>
      </c>
      <c r="I573" s="31" t="s">
        <v>7937</v>
      </c>
      <c r="J573" s="31" t="s">
        <v>8690</v>
      </c>
      <c r="K573" s="31" t="s">
        <v>8691</v>
      </c>
      <c r="L573" s="31" t="s">
        <v>7934</v>
      </c>
      <c r="M573" s="31" t="s">
        <v>8995</v>
      </c>
      <c r="N573" s="31" t="s">
        <v>7938</v>
      </c>
      <c r="O573" s="31" t="s">
        <v>7939</v>
      </c>
      <c r="P573" s="31" t="s">
        <v>7936</v>
      </c>
      <c r="Q573" s="31" t="s">
        <v>9252</v>
      </c>
    </row>
    <row r="574" spans="1:17" s="27" customFormat="1" ht="50">
      <c r="A574" s="35" t="s">
        <v>55</v>
      </c>
      <c r="B574" s="35" t="s">
        <v>450</v>
      </c>
      <c r="C574" s="35" t="s">
        <v>449</v>
      </c>
      <c r="D574" s="35" t="s">
        <v>477</v>
      </c>
      <c r="E574" s="35" t="s">
        <v>476</v>
      </c>
      <c r="F574" s="31" t="s">
        <v>6631</v>
      </c>
      <c r="G574" s="31">
        <v>15</v>
      </c>
      <c r="H574" s="31">
        <v>17</v>
      </c>
      <c r="I574" s="31" t="s">
        <v>8271</v>
      </c>
      <c r="J574" s="31" t="s">
        <v>8272</v>
      </c>
      <c r="K574" s="31" t="s">
        <v>8273</v>
      </c>
      <c r="L574" s="31" t="s">
        <v>7441</v>
      </c>
      <c r="M574" s="31" t="s">
        <v>7442</v>
      </c>
      <c r="N574" s="31" t="s">
        <v>7443</v>
      </c>
      <c r="O574" s="31" t="s">
        <v>8268</v>
      </c>
      <c r="P574" s="31" t="s">
        <v>8269</v>
      </c>
      <c r="Q574" s="31" t="s">
        <v>8270</v>
      </c>
    </row>
    <row r="575" spans="1:17" s="27" customFormat="1" ht="50">
      <c r="A575" s="35" t="s">
        <v>55</v>
      </c>
      <c r="B575" s="35" t="s">
        <v>450</v>
      </c>
      <c r="C575" s="35" t="s">
        <v>449</v>
      </c>
      <c r="D575" s="35" t="s">
        <v>477</v>
      </c>
      <c r="E575" s="35" t="s">
        <v>476</v>
      </c>
      <c r="F575" s="31" t="s">
        <v>6507</v>
      </c>
      <c r="G575" s="31">
        <v>14</v>
      </c>
      <c r="H575" s="31">
        <v>17</v>
      </c>
      <c r="I575" s="31" t="s">
        <v>9337</v>
      </c>
      <c r="J575" s="31" t="s">
        <v>9309</v>
      </c>
      <c r="K575" s="31" t="s">
        <v>9310</v>
      </c>
      <c r="L575" s="31" t="s">
        <v>9333</v>
      </c>
      <c r="M575" s="31" t="s">
        <v>7756</v>
      </c>
      <c r="N575" s="31" t="s">
        <v>7757</v>
      </c>
      <c r="O575" s="31" t="s">
        <v>9338</v>
      </c>
      <c r="P575" s="31" t="s">
        <v>9319</v>
      </c>
      <c r="Q575" s="31" t="s">
        <v>9339</v>
      </c>
    </row>
    <row r="576" spans="1:17" s="27" customFormat="1" ht="25">
      <c r="A576" s="35" t="s">
        <v>55</v>
      </c>
      <c r="B576" s="35" t="s">
        <v>450</v>
      </c>
      <c r="C576" s="35" t="s">
        <v>449</v>
      </c>
      <c r="D576" s="35" t="s">
        <v>477</v>
      </c>
      <c r="E576" s="35" t="s">
        <v>476</v>
      </c>
      <c r="F576" s="31" t="s">
        <v>6506</v>
      </c>
      <c r="G576" s="31">
        <v>14</v>
      </c>
      <c r="H576" s="31">
        <v>16</v>
      </c>
      <c r="I576" s="31" t="s">
        <v>7456</v>
      </c>
      <c r="J576" s="31" t="s">
        <v>7601</v>
      </c>
      <c r="K576" s="31" t="s">
        <v>7607</v>
      </c>
      <c r="L576" s="31" t="s">
        <v>7663</v>
      </c>
      <c r="M576" s="31" t="s">
        <v>7766</v>
      </c>
      <c r="N576" s="31" t="s">
        <v>7767</v>
      </c>
      <c r="O576" s="31" t="s">
        <v>7</v>
      </c>
      <c r="P576" s="31" t="s">
        <v>7768</v>
      </c>
      <c r="Q576" s="31" t="s">
        <v>7769</v>
      </c>
    </row>
    <row r="577" spans="1:17" s="27" customFormat="1" ht="25">
      <c r="A577" s="35" t="s">
        <v>55</v>
      </c>
      <c r="B577" s="35" t="s">
        <v>450</v>
      </c>
      <c r="C577" s="35" t="s">
        <v>449</v>
      </c>
      <c r="D577" s="35" t="s">
        <v>477</v>
      </c>
      <c r="E577" s="35" t="s">
        <v>476</v>
      </c>
      <c r="F577" s="31" t="s">
        <v>6482</v>
      </c>
      <c r="G577" s="31">
        <v>14</v>
      </c>
      <c r="H577" s="31">
        <v>16</v>
      </c>
      <c r="I577" s="31" t="s">
        <v>7856</v>
      </c>
      <c r="J577" s="31" t="s">
        <v>7857</v>
      </c>
      <c r="K577" s="31" t="s">
        <v>7858</v>
      </c>
      <c r="L577" s="31" t="s">
        <v>7456</v>
      </c>
      <c r="M577" s="31" t="s">
        <v>7692</v>
      </c>
      <c r="N577" s="31" t="s">
        <v>7859</v>
      </c>
      <c r="O577" s="31" t="s">
        <v>7591</v>
      </c>
      <c r="P577" s="31" t="s">
        <v>7860</v>
      </c>
      <c r="Q577" s="31" t="s">
        <v>7861</v>
      </c>
    </row>
    <row r="578" spans="1:17" s="27" customFormat="1" ht="25">
      <c r="A578" s="35" t="s">
        <v>55</v>
      </c>
      <c r="B578" s="35" t="s">
        <v>450</v>
      </c>
      <c r="C578" s="35" t="s">
        <v>449</v>
      </c>
      <c r="D578" s="35" t="s">
        <v>477</v>
      </c>
      <c r="E578" s="35" t="s">
        <v>476</v>
      </c>
      <c r="F578" s="31" t="s">
        <v>6489</v>
      </c>
      <c r="G578" s="31">
        <v>14</v>
      </c>
      <c r="H578" s="31">
        <v>16</v>
      </c>
      <c r="I578" s="31" t="s">
        <v>7</v>
      </c>
      <c r="J578" s="31" t="s">
        <v>7896</v>
      </c>
      <c r="K578" s="31" t="s">
        <v>7897</v>
      </c>
      <c r="L578" s="31" t="s">
        <v>7530</v>
      </c>
      <c r="M578" s="31" t="s">
        <v>9009</v>
      </c>
      <c r="N578" s="31" t="s">
        <v>8855</v>
      </c>
      <c r="O578" s="31" t="s">
        <v>7456</v>
      </c>
      <c r="P578" s="31" t="s">
        <v>7601</v>
      </c>
      <c r="Q578" s="31" t="s">
        <v>7607</v>
      </c>
    </row>
    <row r="579" spans="1:17" s="27" customFormat="1" ht="25">
      <c r="A579" s="35" t="s">
        <v>55</v>
      </c>
      <c r="B579" s="35" t="s">
        <v>450</v>
      </c>
      <c r="C579" s="35" t="s">
        <v>449</v>
      </c>
      <c r="D579" s="35" t="s">
        <v>477</v>
      </c>
      <c r="E579" s="35" t="s">
        <v>476</v>
      </c>
      <c r="F579" s="31" t="s">
        <v>6395</v>
      </c>
      <c r="G579" s="31">
        <v>14</v>
      </c>
      <c r="H579" s="31">
        <v>16</v>
      </c>
      <c r="I579" s="31" t="s">
        <v>7780</v>
      </c>
      <c r="J579" s="31" t="s">
        <v>8700</v>
      </c>
      <c r="K579" s="31" t="s">
        <v>8701</v>
      </c>
      <c r="L579" s="31" t="s">
        <v>7582</v>
      </c>
      <c r="M579" s="31" t="s">
        <v>9010</v>
      </c>
      <c r="N579" s="31" t="s">
        <v>9011</v>
      </c>
      <c r="O579" s="31" t="s">
        <v>7621</v>
      </c>
      <c r="P579" s="31" t="s">
        <v>9262</v>
      </c>
      <c r="Q579" s="31" t="s">
        <v>9263</v>
      </c>
    </row>
    <row r="580" spans="1:17" s="27" customFormat="1" ht="25">
      <c r="A580" s="35" t="s">
        <v>55</v>
      </c>
      <c r="B580" s="35" t="s">
        <v>450</v>
      </c>
      <c r="C580" s="35" t="s">
        <v>449</v>
      </c>
      <c r="D580" s="35" t="s">
        <v>477</v>
      </c>
      <c r="E580" s="35" t="s">
        <v>476</v>
      </c>
      <c r="F580" s="31" t="s">
        <v>6550</v>
      </c>
      <c r="G580" s="31">
        <v>14</v>
      </c>
      <c r="H580" s="31">
        <v>16</v>
      </c>
      <c r="I580" s="31" t="s">
        <v>7578</v>
      </c>
      <c r="J580" s="31" t="s">
        <v>7579</v>
      </c>
      <c r="K580" s="31" t="s">
        <v>7580</v>
      </c>
      <c r="L580" s="31" t="s">
        <v>7747</v>
      </c>
      <c r="M580" s="31" t="s">
        <v>7748</v>
      </c>
      <c r="N580" s="31" t="s">
        <v>7749</v>
      </c>
      <c r="O580" s="31" t="s">
        <v>8225</v>
      </c>
      <c r="P580" s="31" t="s">
        <v>8226</v>
      </c>
      <c r="Q580" s="31" t="s">
        <v>8227</v>
      </c>
    </row>
    <row r="581" spans="1:17" s="27" customFormat="1" ht="25">
      <c r="A581" s="35" t="s">
        <v>55</v>
      </c>
      <c r="B581" s="35" t="s">
        <v>450</v>
      </c>
      <c r="C581" s="35" t="s">
        <v>449</v>
      </c>
      <c r="D581" s="35" t="s">
        <v>477</v>
      </c>
      <c r="E581" s="35" t="s">
        <v>476</v>
      </c>
      <c r="F581" s="31" t="s">
        <v>6525</v>
      </c>
      <c r="G581" s="31">
        <v>14</v>
      </c>
      <c r="H581" s="31">
        <v>16</v>
      </c>
      <c r="I581" s="31" t="s">
        <v>7747</v>
      </c>
      <c r="J581" s="31" t="s">
        <v>7748</v>
      </c>
      <c r="K581" s="31" t="s">
        <v>7749</v>
      </c>
      <c r="L581" s="31" t="s">
        <v>8420</v>
      </c>
      <c r="M581" s="31" t="s">
        <v>8421</v>
      </c>
      <c r="N581" s="31" t="s">
        <v>8422</v>
      </c>
      <c r="O581" s="31" t="s">
        <v>7578</v>
      </c>
      <c r="P581" s="31" t="s">
        <v>7579</v>
      </c>
      <c r="Q581" s="31" t="s">
        <v>7580</v>
      </c>
    </row>
    <row r="582" spans="1:17" s="27" customFormat="1" ht="25">
      <c r="A582" s="35" t="s">
        <v>55</v>
      </c>
      <c r="B582" s="35" t="s">
        <v>450</v>
      </c>
      <c r="C582" s="35" t="s">
        <v>449</v>
      </c>
      <c r="D582" s="35" t="s">
        <v>477</v>
      </c>
      <c r="E582" s="35" t="s">
        <v>476</v>
      </c>
      <c r="F582" s="31" t="s">
        <v>6339</v>
      </c>
      <c r="G582" s="31">
        <v>13</v>
      </c>
      <c r="H582" s="31">
        <v>15</v>
      </c>
      <c r="I582" s="31" t="s">
        <v>7663</v>
      </c>
      <c r="J582" s="31" t="s">
        <v>7942</v>
      </c>
      <c r="K582" s="31" t="s">
        <v>7943</v>
      </c>
      <c r="L582" s="31" t="s">
        <v>7454</v>
      </c>
      <c r="M582" s="31" t="s">
        <v>7944</v>
      </c>
      <c r="N582" s="31" t="s">
        <v>7945</v>
      </c>
      <c r="O582" s="31" t="s">
        <v>7</v>
      </c>
      <c r="P582" s="31" t="s">
        <v>7946</v>
      </c>
      <c r="Q582" s="31" t="s">
        <v>7947</v>
      </c>
    </row>
    <row r="583" spans="1:17" s="27" customFormat="1" ht="37.5">
      <c r="A583" s="35" t="s">
        <v>55</v>
      </c>
      <c r="B583" s="35" t="s">
        <v>450</v>
      </c>
      <c r="C583" s="35" t="s">
        <v>449</v>
      </c>
      <c r="D583" s="35" t="s">
        <v>477</v>
      </c>
      <c r="E583" s="35" t="s">
        <v>476</v>
      </c>
      <c r="F583" s="31" t="s">
        <v>6154</v>
      </c>
      <c r="G583" s="31">
        <v>11</v>
      </c>
      <c r="H583" s="31">
        <v>13</v>
      </c>
      <c r="I583" s="31" t="s">
        <v>7471</v>
      </c>
      <c r="J583" s="31" t="s">
        <v>7472</v>
      </c>
      <c r="K583" s="31" t="s">
        <v>7473</v>
      </c>
      <c r="L583" s="31" t="s">
        <v>7835</v>
      </c>
      <c r="M583" s="31" t="s">
        <v>7836</v>
      </c>
      <c r="N583" s="31" t="s">
        <v>7837</v>
      </c>
      <c r="O583" s="31" t="s">
        <v>8265</v>
      </c>
      <c r="P583" s="31" t="s">
        <v>8266</v>
      </c>
      <c r="Q583" s="31" t="s">
        <v>8267</v>
      </c>
    </row>
    <row r="584" spans="1:17" s="27" customFormat="1" ht="37.5">
      <c r="A584" s="35" t="s">
        <v>55</v>
      </c>
      <c r="B584" s="35" t="s">
        <v>450</v>
      </c>
      <c r="C584" s="35" t="s">
        <v>449</v>
      </c>
      <c r="D584" s="35" t="s">
        <v>485</v>
      </c>
      <c r="E584" s="35" t="s">
        <v>484</v>
      </c>
      <c r="F584" s="31" t="s">
        <v>6526</v>
      </c>
      <c r="G584" s="31">
        <v>14</v>
      </c>
      <c r="H584" s="31">
        <v>16</v>
      </c>
      <c r="I584" s="31" t="s">
        <v>8085</v>
      </c>
      <c r="J584" s="31" t="s">
        <v>8086</v>
      </c>
      <c r="K584" s="31" t="s">
        <v>8087</v>
      </c>
      <c r="L584" s="31" t="s">
        <v>7794</v>
      </c>
      <c r="M584" s="31" t="s">
        <v>7795</v>
      </c>
      <c r="N584" s="31" t="s">
        <v>7796</v>
      </c>
      <c r="O584" s="31" t="s">
        <v>7981</v>
      </c>
      <c r="P584" s="31" t="s">
        <v>7982</v>
      </c>
      <c r="Q584" s="31" t="s">
        <v>7983</v>
      </c>
    </row>
    <row r="585" spans="1:17" s="27" customFormat="1" ht="25">
      <c r="A585" s="35" t="s">
        <v>55</v>
      </c>
      <c r="B585" s="35" t="s">
        <v>450</v>
      </c>
      <c r="C585" s="35" t="s">
        <v>449</v>
      </c>
      <c r="D585" s="35" t="s">
        <v>485</v>
      </c>
      <c r="E585" s="35" t="s">
        <v>484</v>
      </c>
      <c r="F585" s="31" t="s">
        <v>6219</v>
      </c>
      <c r="G585" s="31">
        <v>12</v>
      </c>
      <c r="H585" s="31">
        <v>14</v>
      </c>
      <c r="I585" s="31" t="s">
        <v>7459</v>
      </c>
      <c r="J585" s="31" t="s">
        <v>7460</v>
      </c>
      <c r="K585" s="31" t="s">
        <v>7461</v>
      </c>
      <c r="L585" s="31" t="s">
        <v>7471</v>
      </c>
      <c r="M585" s="31" t="s">
        <v>7472</v>
      </c>
      <c r="N585" s="31" t="s">
        <v>7473</v>
      </c>
      <c r="O585" s="31" t="s">
        <v>8259</v>
      </c>
      <c r="P585" s="31" t="s">
        <v>8260</v>
      </c>
      <c r="Q585" s="31" t="s">
        <v>8261</v>
      </c>
    </row>
    <row r="586" spans="1:17" s="27" customFormat="1" ht="37.5">
      <c r="A586" s="35" t="s">
        <v>55</v>
      </c>
      <c r="B586" s="35" t="s">
        <v>450</v>
      </c>
      <c r="C586" s="35" t="s">
        <v>449</v>
      </c>
      <c r="D586" s="35" t="s">
        <v>488</v>
      </c>
      <c r="E586" s="35" t="s">
        <v>487</v>
      </c>
      <c r="F586" s="31" t="s">
        <v>6852</v>
      </c>
      <c r="G586" s="31">
        <v>17</v>
      </c>
      <c r="H586" s="31">
        <v>20</v>
      </c>
      <c r="I586" s="31" t="s">
        <v>7507</v>
      </c>
      <c r="J586" s="31" t="s">
        <v>7508</v>
      </c>
      <c r="K586" s="31" t="s">
        <v>7509</v>
      </c>
      <c r="L586" s="31" t="s">
        <v>7752</v>
      </c>
      <c r="M586" s="31" t="s">
        <v>7753</v>
      </c>
      <c r="N586" s="31" t="s">
        <v>7754</v>
      </c>
      <c r="O586" s="31" t="s">
        <v>7791</v>
      </c>
      <c r="P586" s="31" t="s">
        <v>7792</v>
      </c>
      <c r="Q586" s="31" t="s">
        <v>7793</v>
      </c>
    </row>
    <row r="587" spans="1:17" s="27" customFormat="1" ht="50">
      <c r="A587" s="35" t="s">
        <v>55</v>
      </c>
      <c r="B587" s="35" t="s">
        <v>491</v>
      </c>
      <c r="C587" s="35" t="s">
        <v>490</v>
      </c>
      <c r="D587" s="35" t="s">
        <v>494</v>
      </c>
      <c r="E587" s="35" t="s">
        <v>493</v>
      </c>
      <c r="F587" s="31" t="s">
        <v>6183</v>
      </c>
      <c r="G587" s="31">
        <v>10</v>
      </c>
      <c r="H587" s="31">
        <v>13</v>
      </c>
      <c r="I587" s="31" t="s">
        <v>481</v>
      </c>
      <c r="J587" s="31" t="s">
        <v>7996</v>
      </c>
      <c r="K587" s="31" t="s">
        <v>7997</v>
      </c>
      <c r="L587" s="31" t="s">
        <v>8177</v>
      </c>
      <c r="M587" s="31" t="s">
        <v>8178</v>
      </c>
      <c r="N587" s="31" t="s">
        <v>8179</v>
      </c>
      <c r="O587" s="31" t="s">
        <v>7755</v>
      </c>
      <c r="P587" s="31" t="s">
        <v>7756</v>
      </c>
      <c r="Q587" s="31" t="s">
        <v>7757</v>
      </c>
    </row>
    <row r="588" spans="1:17" s="27" customFormat="1" ht="25">
      <c r="A588" s="35" t="s">
        <v>55</v>
      </c>
      <c r="B588" s="35" t="s">
        <v>491</v>
      </c>
      <c r="C588" s="35" t="s">
        <v>490</v>
      </c>
      <c r="D588" s="35" t="s">
        <v>497</v>
      </c>
      <c r="E588" s="35" t="s">
        <v>496</v>
      </c>
      <c r="F588" s="31" t="s">
        <v>6173</v>
      </c>
      <c r="G588" s="31">
        <v>11</v>
      </c>
      <c r="H588" s="31">
        <v>13</v>
      </c>
      <c r="I588" s="31" t="s">
        <v>7471</v>
      </c>
      <c r="J588" s="31" t="s">
        <v>7472</v>
      </c>
      <c r="K588" s="31" t="s">
        <v>7473</v>
      </c>
      <c r="L588" s="31" t="s">
        <v>7557</v>
      </c>
      <c r="M588" s="31" t="s">
        <v>7558</v>
      </c>
      <c r="N588" s="31" t="s">
        <v>7559</v>
      </c>
      <c r="O588" s="31" t="s">
        <v>7598</v>
      </c>
      <c r="P588" s="31" t="s">
        <v>7599</v>
      </c>
      <c r="Q588" s="31" t="s">
        <v>7600</v>
      </c>
    </row>
    <row r="589" spans="1:17" s="27" customFormat="1" ht="37.5">
      <c r="A589" s="35" t="s">
        <v>55</v>
      </c>
      <c r="B589" s="35" t="s">
        <v>506</v>
      </c>
      <c r="C589" s="35" t="s">
        <v>505</v>
      </c>
      <c r="D589" s="35" t="s">
        <v>509</v>
      </c>
      <c r="E589" s="35" t="s">
        <v>508</v>
      </c>
      <c r="F589" s="31" t="s">
        <v>7014</v>
      </c>
      <c r="G589" s="31">
        <v>22</v>
      </c>
      <c r="H589" s="31">
        <v>23</v>
      </c>
      <c r="I589" s="31" t="s">
        <v>7535</v>
      </c>
      <c r="J589" s="31" t="s">
        <v>7536</v>
      </c>
      <c r="K589" s="31" t="s">
        <v>7537</v>
      </c>
      <c r="L589" s="31" t="s">
        <v>649</v>
      </c>
      <c r="M589" s="31" t="s">
        <v>7898</v>
      </c>
      <c r="N589" s="31" t="s">
        <v>7899</v>
      </c>
      <c r="O589" s="31" t="s">
        <v>7541</v>
      </c>
      <c r="P589" s="31" t="s">
        <v>7542</v>
      </c>
      <c r="Q589" s="31" t="s">
        <v>7543</v>
      </c>
    </row>
    <row r="590" spans="1:17" s="27" customFormat="1" ht="37.5">
      <c r="A590" s="35" t="s">
        <v>55</v>
      </c>
      <c r="B590" s="35" t="s">
        <v>506</v>
      </c>
      <c r="C590" s="35" t="s">
        <v>505</v>
      </c>
      <c r="D590" s="35" t="s">
        <v>509</v>
      </c>
      <c r="E590" s="35" t="s">
        <v>508</v>
      </c>
      <c r="F590" s="31" t="s">
        <v>7004</v>
      </c>
      <c r="G590" s="31">
        <v>20</v>
      </c>
      <c r="H590" s="31">
        <v>22</v>
      </c>
      <c r="I590" s="31" t="s">
        <v>7640</v>
      </c>
      <c r="J590" s="31" t="s">
        <v>7641</v>
      </c>
      <c r="K590" s="31" t="s">
        <v>7642</v>
      </c>
      <c r="L590" s="31" t="s">
        <v>7900</v>
      </c>
      <c r="M590" s="31" t="s">
        <v>7901</v>
      </c>
      <c r="N590" s="31" t="s">
        <v>7902</v>
      </c>
      <c r="O590" s="31" t="s">
        <v>7541</v>
      </c>
      <c r="P590" s="31" t="s">
        <v>7542</v>
      </c>
      <c r="Q590" s="31" t="s">
        <v>7543</v>
      </c>
    </row>
    <row r="591" spans="1:17" s="27" customFormat="1" ht="37.5">
      <c r="A591" s="35" t="s">
        <v>55</v>
      </c>
      <c r="B591" s="35" t="s">
        <v>506</v>
      </c>
      <c r="C591" s="35" t="s">
        <v>505</v>
      </c>
      <c r="D591" s="35" t="s">
        <v>509</v>
      </c>
      <c r="E591" s="35" t="s">
        <v>508</v>
      </c>
      <c r="F591" s="31" t="s">
        <v>6996</v>
      </c>
      <c r="G591" s="31">
        <v>19</v>
      </c>
      <c r="H591" s="31">
        <v>22</v>
      </c>
      <c r="I591" s="31" t="s">
        <v>7713</v>
      </c>
      <c r="J591" s="31" t="s">
        <v>7714</v>
      </c>
      <c r="K591" s="31" t="s">
        <v>7715</v>
      </c>
      <c r="L591" s="31" t="s">
        <v>7640</v>
      </c>
      <c r="M591" s="31" t="s">
        <v>7641</v>
      </c>
      <c r="N591" s="31" t="s">
        <v>7642</v>
      </c>
      <c r="O591" s="31" t="s">
        <v>7541</v>
      </c>
      <c r="P591" s="31" t="s">
        <v>7542</v>
      </c>
      <c r="Q591" s="31" t="s">
        <v>7543</v>
      </c>
    </row>
    <row r="592" spans="1:17" s="27" customFormat="1" ht="37.5">
      <c r="A592" s="35" t="s">
        <v>55</v>
      </c>
      <c r="B592" s="35" t="s">
        <v>506</v>
      </c>
      <c r="C592" s="35" t="s">
        <v>505</v>
      </c>
      <c r="D592" s="35" t="s">
        <v>509</v>
      </c>
      <c r="E592" s="35" t="s">
        <v>508</v>
      </c>
      <c r="F592" s="31" t="s">
        <v>7007</v>
      </c>
      <c r="G592" s="31">
        <v>20</v>
      </c>
      <c r="H592" s="31">
        <v>21</v>
      </c>
      <c r="I592" s="31" t="s">
        <v>7535</v>
      </c>
      <c r="J592" s="31" t="s">
        <v>7536</v>
      </c>
      <c r="K592" s="31" t="s">
        <v>7537</v>
      </c>
      <c r="L592" s="31" t="s">
        <v>649</v>
      </c>
      <c r="M592" s="31" t="s">
        <v>7898</v>
      </c>
      <c r="N592" s="31" t="s">
        <v>7899</v>
      </c>
      <c r="O592" s="31" t="s">
        <v>7541</v>
      </c>
      <c r="P592" s="31" t="s">
        <v>7542</v>
      </c>
      <c r="Q592" s="31" t="s">
        <v>7543</v>
      </c>
    </row>
    <row r="593" spans="1:17" s="27" customFormat="1" ht="37.5">
      <c r="A593" s="35" t="s">
        <v>55</v>
      </c>
      <c r="B593" s="35" t="s">
        <v>506</v>
      </c>
      <c r="C593" s="35" t="s">
        <v>505</v>
      </c>
      <c r="D593" s="35" t="s">
        <v>509</v>
      </c>
      <c r="E593" s="35" t="s">
        <v>508</v>
      </c>
      <c r="F593" s="31" t="s">
        <v>6930</v>
      </c>
      <c r="G593" s="31">
        <v>18</v>
      </c>
      <c r="H593" s="31">
        <v>20</v>
      </c>
      <c r="I593" s="31" t="s">
        <v>7640</v>
      </c>
      <c r="J593" s="31" t="s">
        <v>7641</v>
      </c>
      <c r="K593" s="31" t="s">
        <v>7642</v>
      </c>
      <c r="L593" s="31" t="s">
        <v>7900</v>
      </c>
      <c r="M593" s="31" t="s">
        <v>7901</v>
      </c>
      <c r="N593" s="31" t="s">
        <v>7902</v>
      </c>
      <c r="O593" s="31" t="s">
        <v>7541</v>
      </c>
      <c r="P593" s="31" t="s">
        <v>7542</v>
      </c>
      <c r="Q593" s="31" t="s">
        <v>7543</v>
      </c>
    </row>
    <row r="594" spans="1:17" s="27" customFormat="1" ht="37.5">
      <c r="A594" s="35" t="s">
        <v>55</v>
      </c>
      <c r="B594" s="35" t="s">
        <v>506</v>
      </c>
      <c r="C594" s="35" t="s">
        <v>505</v>
      </c>
      <c r="D594" s="35" t="s">
        <v>509</v>
      </c>
      <c r="E594" s="35" t="s">
        <v>508</v>
      </c>
      <c r="F594" s="31" t="s">
        <v>6928</v>
      </c>
      <c r="G594" s="31">
        <v>18</v>
      </c>
      <c r="H594" s="31">
        <v>20</v>
      </c>
      <c r="I594" s="31" t="s">
        <v>8099</v>
      </c>
      <c r="J594" s="31" t="s">
        <v>8100</v>
      </c>
      <c r="K594" s="31" t="s">
        <v>8101</v>
      </c>
      <c r="L594" s="31" t="s">
        <v>7547</v>
      </c>
      <c r="M594" s="31" t="s">
        <v>7548</v>
      </c>
      <c r="N594" s="31" t="s">
        <v>7549</v>
      </c>
      <c r="O594" s="31" t="s">
        <v>7640</v>
      </c>
      <c r="P594" s="31" t="s">
        <v>7641</v>
      </c>
      <c r="Q594" s="31" t="s">
        <v>7642</v>
      </c>
    </row>
    <row r="595" spans="1:17" s="27" customFormat="1" ht="25">
      <c r="A595" s="35" t="s">
        <v>55</v>
      </c>
      <c r="B595" s="35" t="s">
        <v>506</v>
      </c>
      <c r="C595" s="35" t="s">
        <v>505</v>
      </c>
      <c r="D595" s="35" t="s">
        <v>509</v>
      </c>
      <c r="E595" s="35" t="s">
        <v>508</v>
      </c>
      <c r="F595" s="31" t="s">
        <v>6946</v>
      </c>
      <c r="G595" s="31">
        <v>18</v>
      </c>
      <c r="H595" s="31">
        <v>20</v>
      </c>
      <c r="I595" s="31" t="s">
        <v>7628</v>
      </c>
      <c r="J595" s="31" t="s">
        <v>8719</v>
      </c>
      <c r="K595" s="31" t="s">
        <v>8720</v>
      </c>
      <c r="L595" s="31" t="s">
        <v>8132</v>
      </c>
      <c r="M595" s="31" t="s">
        <v>9028</v>
      </c>
      <c r="N595" s="31" t="s">
        <v>9029</v>
      </c>
      <c r="O595" s="31" t="s">
        <v>8133</v>
      </c>
      <c r="P595" s="31" t="s">
        <v>9281</v>
      </c>
      <c r="Q595" s="31" t="s">
        <v>9282</v>
      </c>
    </row>
    <row r="596" spans="1:17" s="27" customFormat="1" ht="37.5">
      <c r="A596" s="35" t="s">
        <v>55</v>
      </c>
      <c r="B596" s="35" t="s">
        <v>506</v>
      </c>
      <c r="C596" s="35" t="s">
        <v>505</v>
      </c>
      <c r="D596" s="35" t="s">
        <v>509</v>
      </c>
      <c r="E596" s="35" t="s">
        <v>508</v>
      </c>
      <c r="F596" s="31" t="s">
        <v>6929</v>
      </c>
      <c r="G596" s="31">
        <v>18</v>
      </c>
      <c r="H596" s="31">
        <v>19</v>
      </c>
      <c r="I596" s="31" t="s">
        <v>7956</v>
      </c>
      <c r="J596" s="31" t="s">
        <v>7957</v>
      </c>
      <c r="K596" s="31" t="s">
        <v>7958</v>
      </c>
      <c r="L596" s="31" t="s">
        <v>7925</v>
      </c>
      <c r="M596" s="31" t="s">
        <v>7926</v>
      </c>
      <c r="N596" s="31" t="s">
        <v>7927</v>
      </c>
      <c r="O596" s="31" t="s">
        <v>7541</v>
      </c>
      <c r="P596" s="31" t="s">
        <v>7542</v>
      </c>
      <c r="Q596" s="31" t="s">
        <v>7543</v>
      </c>
    </row>
    <row r="597" spans="1:17" s="27" customFormat="1" ht="37.5">
      <c r="A597" s="35" t="s">
        <v>55</v>
      </c>
      <c r="B597" s="35" t="s">
        <v>506</v>
      </c>
      <c r="C597" s="35" t="s">
        <v>505</v>
      </c>
      <c r="D597" s="35" t="s">
        <v>509</v>
      </c>
      <c r="E597" s="35" t="s">
        <v>508</v>
      </c>
      <c r="F597" s="31" t="s">
        <v>6777</v>
      </c>
      <c r="G597" s="31">
        <v>17</v>
      </c>
      <c r="H597" s="31">
        <v>19</v>
      </c>
      <c r="I597" s="31" t="s">
        <v>7640</v>
      </c>
      <c r="J597" s="31" t="s">
        <v>7641</v>
      </c>
      <c r="K597" s="31" t="s">
        <v>7642</v>
      </c>
      <c r="L597" s="31" t="s">
        <v>7547</v>
      </c>
      <c r="M597" s="31" t="s">
        <v>7548</v>
      </c>
      <c r="N597" s="31" t="s">
        <v>7549</v>
      </c>
      <c r="O597" s="31" t="s">
        <v>7541</v>
      </c>
      <c r="P597" s="31" t="s">
        <v>7542</v>
      </c>
      <c r="Q597" s="31" t="s">
        <v>7543</v>
      </c>
    </row>
    <row r="598" spans="1:17" s="27" customFormat="1" ht="25">
      <c r="A598" s="35" t="s">
        <v>55</v>
      </c>
      <c r="B598" s="35" t="s">
        <v>506</v>
      </c>
      <c r="C598" s="35" t="s">
        <v>505</v>
      </c>
      <c r="D598" s="35" t="s">
        <v>509</v>
      </c>
      <c r="E598" s="35" t="s">
        <v>508</v>
      </c>
      <c r="F598" s="31" t="s">
        <v>6776</v>
      </c>
      <c r="G598" s="31">
        <v>17</v>
      </c>
      <c r="H598" s="31">
        <v>19</v>
      </c>
      <c r="I598" s="31" t="s">
        <v>7640</v>
      </c>
      <c r="J598" s="31" t="s">
        <v>7641</v>
      </c>
      <c r="K598" s="31" t="s">
        <v>7642</v>
      </c>
      <c r="L598" s="31" t="s">
        <v>7535</v>
      </c>
      <c r="M598" s="31" t="s">
        <v>7536</v>
      </c>
      <c r="N598" s="31" t="s">
        <v>7537</v>
      </c>
      <c r="O598" s="31" t="s">
        <v>7826</v>
      </c>
      <c r="P598" s="31" t="s">
        <v>7827</v>
      </c>
      <c r="Q598" s="31" t="s">
        <v>7828</v>
      </c>
    </row>
    <row r="599" spans="1:17" s="27" customFormat="1" ht="25">
      <c r="A599" s="35" t="s">
        <v>55</v>
      </c>
      <c r="B599" s="35" t="s">
        <v>506</v>
      </c>
      <c r="C599" s="35" t="s">
        <v>505</v>
      </c>
      <c r="D599" s="35" t="s">
        <v>509</v>
      </c>
      <c r="E599" s="35" t="s">
        <v>508</v>
      </c>
      <c r="F599" s="31" t="s">
        <v>6692</v>
      </c>
      <c r="G599" s="31">
        <v>16</v>
      </c>
      <c r="H599" s="31">
        <v>18</v>
      </c>
      <c r="I599" s="31" t="s">
        <v>7454</v>
      </c>
      <c r="J599" s="31" t="s">
        <v>8724</v>
      </c>
      <c r="K599" s="31" t="s">
        <v>8725</v>
      </c>
      <c r="L599" s="31" t="s">
        <v>7456</v>
      </c>
      <c r="M599" s="31" t="s">
        <v>9030</v>
      </c>
      <c r="N599" s="31" t="s">
        <v>9031</v>
      </c>
      <c r="O599" s="31" t="s">
        <v>7663</v>
      </c>
      <c r="P599" s="31" t="s">
        <v>7738</v>
      </c>
      <c r="Q599" s="31" t="s">
        <v>9181</v>
      </c>
    </row>
    <row r="600" spans="1:17" s="27" customFormat="1" ht="25">
      <c r="A600" s="35" t="s">
        <v>55</v>
      </c>
      <c r="B600" s="35" t="s">
        <v>506</v>
      </c>
      <c r="C600" s="35" t="s">
        <v>505</v>
      </c>
      <c r="D600" s="35" t="s">
        <v>509</v>
      </c>
      <c r="E600" s="35" t="s">
        <v>508</v>
      </c>
      <c r="F600" s="31" t="s">
        <v>6726</v>
      </c>
      <c r="G600" s="31">
        <v>16</v>
      </c>
      <c r="H600" s="31">
        <v>18</v>
      </c>
      <c r="I600" s="31" t="s">
        <v>7628</v>
      </c>
      <c r="J600" s="31" t="s">
        <v>8726</v>
      </c>
      <c r="K600" s="31" t="s">
        <v>8727</v>
      </c>
      <c r="L600" s="31" t="s">
        <v>7456</v>
      </c>
      <c r="M600" s="31" t="s">
        <v>9032</v>
      </c>
      <c r="N600" s="31" t="s">
        <v>9033</v>
      </c>
      <c r="O600" s="31" t="s">
        <v>7530</v>
      </c>
      <c r="P600" s="31" t="s">
        <v>9283</v>
      </c>
      <c r="Q600" s="31" t="s">
        <v>9284</v>
      </c>
    </row>
    <row r="601" spans="1:17" s="27" customFormat="1" ht="25">
      <c r="A601" s="35" t="s">
        <v>55</v>
      </c>
      <c r="B601" s="35" t="s">
        <v>506</v>
      </c>
      <c r="C601" s="35" t="s">
        <v>505</v>
      </c>
      <c r="D601" s="35" t="s">
        <v>509</v>
      </c>
      <c r="E601" s="35" t="s">
        <v>508</v>
      </c>
      <c r="F601" s="31" t="s">
        <v>6346</v>
      </c>
      <c r="G601" s="31">
        <v>13</v>
      </c>
      <c r="H601" s="31">
        <v>15</v>
      </c>
      <c r="I601" s="31" t="s">
        <v>7603</v>
      </c>
      <c r="J601" s="31" t="s">
        <v>8728</v>
      </c>
      <c r="K601" s="31" t="s">
        <v>8729</v>
      </c>
      <c r="L601" s="31" t="s">
        <v>7452</v>
      </c>
      <c r="M601" s="31" t="s">
        <v>9034</v>
      </c>
      <c r="N601" s="31" t="s">
        <v>9035</v>
      </c>
      <c r="O601" s="31" t="s">
        <v>7455</v>
      </c>
      <c r="P601" s="31" t="s">
        <v>9285</v>
      </c>
      <c r="Q601" s="31" t="s">
        <v>9286</v>
      </c>
    </row>
    <row r="602" spans="1:17" s="27" customFormat="1" ht="25">
      <c r="A602" s="35" t="s">
        <v>55</v>
      </c>
      <c r="B602" s="35" t="s">
        <v>506</v>
      </c>
      <c r="C602" s="35" t="s">
        <v>505</v>
      </c>
      <c r="D602" s="35" t="s">
        <v>509</v>
      </c>
      <c r="E602" s="35" t="s">
        <v>508</v>
      </c>
      <c r="F602" s="31" t="s">
        <v>6312</v>
      </c>
      <c r="G602" s="31">
        <v>13</v>
      </c>
      <c r="H602" s="31">
        <v>15</v>
      </c>
      <c r="I602" s="31" t="s">
        <v>7747</v>
      </c>
      <c r="J602" s="31" t="s">
        <v>7748</v>
      </c>
      <c r="K602" s="31" t="s">
        <v>7749</v>
      </c>
      <c r="L602" s="31" t="s">
        <v>7826</v>
      </c>
      <c r="M602" s="31" t="s">
        <v>7827</v>
      </c>
      <c r="N602" s="31" t="s">
        <v>7828</v>
      </c>
      <c r="O602" s="31" t="s">
        <v>8141</v>
      </c>
      <c r="P602" s="31" t="s">
        <v>8142</v>
      </c>
      <c r="Q602" s="31" t="s">
        <v>8143</v>
      </c>
    </row>
    <row r="603" spans="1:17" s="27" customFormat="1" ht="37.5">
      <c r="A603" s="35" t="s">
        <v>55</v>
      </c>
      <c r="B603" s="35" t="s">
        <v>506</v>
      </c>
      <c r="C603" s="35" t="s">
        <v>505</v>
      </c>
      <c r="D603" s="35" t="s">
        <v>512</v>
      </c>
      <c r="E603" s="35" t="s">
        <v>511</v>
      </c>
      <c r="F603" s="31" t="s">
        <v>6979</v>
      </c>
      <c r="G603" s="31">
        <v>19</v>
      </c>
      <c r="H603" s="31">
        <v>20</v>
      </c>
      <c r="I603" s="31" t="s">
        <v>7535</v>
      </c>
      <c r="J603" s="31" t="s">
        <v>7536</v>
      </c>
      <c r="K603" s="31" t="s">
        <v>7537</v>
      </c>
      <c r="L603" s="31" t="s">
        <v>7538</v>
      </c>
      <c r="M603" s="31" t="s">
        <v>7539</v>
      </c>
      <c r="N603" s="31" t="s">
        <v>7540</v>
      </c>
      <c r="O603" s="31" t="s">
        <v>7541</v>
      </c>
      <c r="P603" s="31" t="s">
        <v>7542</v>
      </c>
      <c r="Q603" s="31" t="s">
        <v>7543</v>
      </c>
    </row>
    <row r="604" spans="1:17" s="27" customFormat="1" ht="62.5">
      <c r="A604" s="35" t="s">
        <v>55</v>
      </c>
      <c r="B604" s="35" t="s">
        <v>506</v>
      </c>
      <c r="C604" s="35" t="s">
        <v>505</v>
      </c>
      <c r="D604" s="35" t="s">
        <v>512</v>
      </c>
      <c r="E604" s="35" t="s">
        <v>511</v>
      </c>
      <c r="F604" s="31" t="s">
        <v>6945</v>
      </c>
      <c r="G604" s="31">
        <v>18</v>
      </c>
      <c r="H604" s="31">
        <v>20</v>
      </c>
      <c r="I604" s="31" t="s">
        <v>7455</v>
      </c>
      <c r="J604" s="31" t="s">
        <v>7974</v>
      </c>
      <c r="K604" s="31" t="s">
        <v>7975</v>
      </c>
      <c r="L604" s="31" t="s">
        <v>7576</v>
      </c>
      <c r="M604" s="31" t="s">
        <v>7976</v>
      </c>
      <c r="N604" s="31" t="s">
        <v>7977</v>
      </c>
      <c r="O604" s="31" t="s">
        <v>7530</v>
      </c>
      <c r="P604" s="31" t="s">
        <v>7978</v>
      </c>
      <c r="Q604" s="31" t="s">
        <v>7979</v>
      </c>
    </row>
    <row r="605" spans="1:17" s="27" customFormat="1" ht="62.5">
      <c r="A605" s="35" t="s">
        <v>55</v>
      </c>
      <c r="B605" s="35" t="s">
        <v>506</v>
      </c>
      <c r="C605" s="35" t="s">
        <v>505</v>
      </c>
      <c r="D605" s="35" t="s">
        <v>512</v>
      </c>
      <c r="E605" s="35" t="s">
        <v>511</v>
      </c>
      <c r="F605" s="31" t="s">
        <v>6670</v>
      </c>
      <c r="G605" s="31">
        <v>16</v>
      </c>
      <c r="H605" s="31">
        <v>20</v>
      </c>
      <c r="I605" s="31" t="s">
        <v>7528</v>
      </c>
      <c r="J605" s="31" t="s">
        <v>7529</v>
      </c>
      <c r="K605" s="31" t="s">
        <v>8718</v>
      </c>
      <c r="L605" s="31" t="s">
        <v>7530</v>
      </c>
      <c r="M605" s="31" t="s">
        <v>7531</v>
      </c>
      <c r="N605" s="31" t="s">
        <v>7532</v>
      </c>
      <c r="O605" s="31" t="s">
        <v>7455</v>
      </c>
      <c r="P605" s="31" t="s">
        <v>7533</v>
      </c>
      <c r="Q605" s="31" t="s">
        <v>7534</v>
      </c>
    </row>
    <row r="606" spans="1:17" s="27" customFormat="1" ht="25">
      <c r="A606" s="35" t="s">
        <v>55</v>
      </c>
      <c r="B606" s="35" t="s">
        <v>506</v>
      </c>
      <c r="C606" s="35" t="s">
        <v>505</v>
      </c>
      <c r="D606" s="35" t="s">
        <v>512</v>
      </c>
      <c r="E606" s="35" t="s">
        <v>511</v>
      </c>
      <c r="F606" s="31" t="s">
        <v>6778</v>
      </c>
      <c r="G606" s="31">
        <v>17</v>
      </c>
      <c r="H606" s="31">
        <v>19</v>
      </c>
      <c r="I606" s="31" t="s">
        <v>7435</v>
      </c>
      <c r="J606" s="31" t="s">
        <v>7436</v>
      </c>
      <c r="K606" s="31" t="s">
        <v>7437</v>
      </c>
      <c r="L606" s="31" t="s">
        <v>8007</v>
      </c>
      <c r="M606" s="31" t="s">
        <v>8008</v>
      </c>
      <c r="N606" s="31" t="s">
        <v>8009</v>
      </c>
      <c r="O606" s="31" t="s">
        <v>7716</v>
      </c>
      <c r="P606" s="31" t="s">
        <v>7717</v>
      </c>
      <c r="Q606" s="31" t="s">
        <v>7718</v>
      </c>
    </row>
    <row r="607" spans="1:17" s="27" customFormat="1" ht="62.5">
      <c r="A607" s="35" t="s">
        <v>55</v>
      </c>
      <c r="B607" s="35" t="s">
        <v>506</v>
      </c>
      <c r="C607" s="35" t="s">
        <v>505</v>
      </c>
      <c r="D607" s="35" t="s">
        <v>512</v>
      </c>
      <c r="E607" s="35" t="s">
        <v>511</v>
      </c>
      <c r="F607" s="31" t="s">
        <v>6793</v>
      </c>
      <c r="G607" s="31">
        <v>17</v>
      </c>
      <c r="H607" s="31">
        <v>19</v>
      </c>
      <c r="I607" s="31" t="s">
        <v>7454</v>
      </c>
      <c r="J607" s="31" t="s">
        <v>8125</v>
      </c>
      <c r="K607" s="31" t="s">
        <v>8723</v>
      </c>
      <c r="L607" s="31" t="s">
        <v>7</v>
      </c>
      <c r="M607" s="31" t="s">
        <v>8126</v>
      </c>
      <c r="N607" s="31" t="s">
        <v>8127</v>
      </c>
      <c r="O607" s="31" t="s">
        <v>7663</v>
      </c>
      <c r="P607" s="31" t="s">
        <v>8128</v>
      </c>
      <c r="Q607" s="31" t="s">
        <v>8129</v>
      </c>
    </row>
    <row r="608" spans="1:17" s="27" customFormat="1" ht="62.5">
      <c r="A608" s="35" t="s">
        <v>55</v>
      </c>
      <c r="B608" s="35" t="s">
        <v>506</v>
      </c>
      <c r="C608" s="35" t="s">
        <v>505</v>
      </c>
      <c r="D608" s="35" t="s">
        <v>512</v>
      </c>
      <c r="E608" s="35" t="s">
        <v>511</v>
      </c>
      <c r="F608" s="31" t="s">
        <v>6668</v>
      </c>
      <c r="G608" s="31">
        <v>16</v>
      </c>
      <c r="H608" s="31">
        <v>20</v>
      </c>
      <c r="I608" s="31" t="s">
        <v>7544</v>
      </c>
      <c r="J608" s="31" t="s">
        <v>7545</v>
      </c>
      <c r="K608" s="31" t="s">
        <v>7546</v>
      </c>
      <c r="L608" s="31" t="s">
        <v>8286</v>
      </c>
      <c r="M608" s="31" t="s">
        <v>8287</v>
      </c>
      <c r="N608" s="31" t="s">
        <v>8288</v>
      </c>
      <c r="O608" s="31" t="s">
        <v>8014</v>
      </c>
      <c r="P608" s="31" t="s">
        <v>8015</v>
      </c>
      <c r="Q608" s="31" t="s">
        <v>8016</v>
      </c>
    </row>
    <row r="609" spans="1:17" s="27" customFormat="1" ht="37.5">
      <c r="A609" s="35" t="s">
        <v>55</v>
      </c>
      <c r="B609" s="35" t="s">
        <v>506</v>
      </c>
      <c r="C609" s="35" t="s">
        <v>505</v>
      </c>
      <c r="D609" s="35" t="s">
        <v>512</v>
      </c>
      <c r="E609" s="35" t="s">
        <v>511</v>
      </c>
      <c r="F609" s="31" t="s">
        <v>6788</v>
      </c>
      <c r="G609" s="31">
        <v>17</v>
      </c>
      <c r="H609" s="31">
        <v>19</v>
      </c>
      <c r="I609" s="31" t="s">
        <v>7640</v>
      </c>
      <c r="J609" s="31" t="s">
        <v>7641</v>
      </c>
      <c r="K609" s="31" t="s">
        <v>7642</v>
      </c>
      <c r="L609" s="31" t="s">
        <v>7907</v>
      </c>
      <c r="M609" s="31" t="s">
        <v>7448</v>
      </c>
      <c r="N609" s="31" t="s">
        <v>7908</v>
      </c>
      <c r="O609" s="31" t="s">
        <v>8123</v>
      </c>
      <c r="P609" s="31" t="s">
        <v>8231</v>
      </c>
      <c r="Q609" s="31" t="s">
        <v>8232</v>
      </c>
    </row>
    <row r="610" spans="1:17" s="27" customFormat="1" ht="62.5">
      <c r="A610" s="35" t="s">
        <v>55</v>
      </c>
      <c r="B610" s="35" t="s">
        <v>506</v>
      </c>
      <c r="C610" s="35" t="s">
        <v>505</v>
      </c>
      <c r="D610" s="35" t="s">
        <v>512</v>
      </c>
      <c r="E610" s="35" t="s">
        <v>511</v>
      </c>
      <c r="F610" s="31" t="s">
        <v>6669</v>
      </c>
      <c r="G610" s="31">
        <v>16</v>
      </c>
      <c r="H610" s="31">
        <v>18</v>
      </c>
      <c r="I610" s="31" t="s">
        <v>7544</v>
      </c>
      <c r="J610" s="31" t="s">
        <v>7545</v>
      </c>
      <c r="K610" s="31" t="s">
        <v>7546</v>
      </c>
      <c r="L610" s="31" t="s">
        <v>7547</v>
      </c>
      <c r="M610" s="31" t="s">
        <v>7548</v>
      </c>
      <c r="N610" s="31" t="s">
        <v>7549</v>
      </c>
      <c r="O610" s="31" t="s">
        <v>7541</v>
      </c>
      <c r="P610" s="31" t="s">
        <v>7542</v>
      </c>
      <c r="Q610" s="31" t="s">
        <v>7543</v>
      </c>
    </row>
    <row r="611" spans="1:17" s="27" customFormat="1" ht="62.5">
      <c r="A611" s="35" t="s">
        <v>55</v>
      </c>
      <c r="B611" s="35" t="s">
        <v>506</v>
      </c>
      <c r="C611" s="35" t="s">
        <v>505</v>
      </c>
      <c r="D611" s="35" t="s">
        <v>512</v>
      </c>
      <c r="E611" s="35" t="s">
        <v>511</v>
      </c>
      <c r="F611" s="31" t="s">
        <v>6715</v>
      </c>
      <c r="G611" s="31">
        <v>16</v>
      </c>
      <c r="H611" s="31">
        <v>18</v>
      </c>
      <c r="I611" s="31" t="s">
        <v>7544</v>
      </c>
      <c r="J611" s="31" t="s">
        <v>7545</v>
      </c>
      <c r="K611" s="31" t="s">
        <v>7546</v>
      </c>
      <c r="L611" s="31" t="s">
        <v>7634</v>
      </c>
      <c r="M611" s="31" t="s">
        <v>7635</v>
      </c>
      <c r="N611" s="31" t="s">
        <v>7636</v>
      </c>
      <c r="O611" s="31" t="s">
        <v>8286</v>
      </c>
      <c r="P611" s="31" t="s">
        <v>8287</v>
      </c>
      <c r="Q611" s="31" t="s">
        <v>8288</v>
      </c>
    </row>
    <row r="612" spans="1:17" s="27" customFormat="1" ht="50">
      <c r="A612" s="35" t="s">
        <v>55</v>
      </c>
      <c r="B612" s="35" t="s">
        <v>506</v>
      </c>
      <c r="C612" s="35" t="s">
        <v>505</v>
      </c>
      <c r="D612" s="35" t="s">
        <v>512</v>
      </c>
      <c r="E612" s="35" t="s">
        <v>511</v>
      </c>
      <c r="F612" s="31" t="s">
        <v>6611</v>
      </c>
      <c r="G612" s="31">
        <v>15</v>
      </c>
      <c r="H612" s="31">
        <v>18</v>
      </c>
      <c r="I612" s="31" t="s">
        <v>7755</v>
      </c>
      <c r="J612" s="31" t="s">
        <v>7756</v>
      </c>
      <c r="K612" s="31" t="s">
        <v>7757</v>
      </c>
      <c r="L612" s="31" t="s">
        <v>7677</v>
      </c>
      <c r="M612" s="31" t="s">
        <v>7678</v>
      </c>
      <c r="N612" s="31" t="s">
        <v>7679</v>
      </c>
      <c r="O612" s="31" t="s">
        <v>7968</v>
      </c>
      <c r="P612" s="31" t="s">
        <v>7969</v>
      </c>
      <c r="Q612" s="31" t="s">
        <v>7970</v>
      </c>
    </row>
    <row r="613" spans="1:17" s="27" customFormat="1" ht="62.5">
      <c r="A613" s="35" t="s">
        <v>55</v>
      </c>
      <c r="B613" s="35" t="s">
        <v>506</v>
      </c>
      <c r="C613" s="35" t="s">
        <v>505</v>
      </c>
      <c r="D613" s="35" t="s">
        <v>512</v>
      </c>
      <c r="E613" s="35" t="s">
        <v>511</v>
      </c>
      <c r="F613" s="31" t="s">
        <v>6604</v>
      </c>
      <c r="G613" s="31">
        <v>15</v>
      </c>
      <c r="H613" s="31">
        <v>17</v>
      </c>
      <c r="I613" s="31" t="s">
        <v>7435</v>
      </c>
      <c r="J613" s="31" t="s">
        <v>7436</v>
      </c>
      <c r="K613" s="31" t="s">
        <v>7437</v>
      </c>
      <c r="L613" s="31" t="s">
        <v>7740</v>
      </c>
      <c r="M613" s="31" t="s">
        <v>7741</v>
      </c>
      <c r="N613" s="31" t="s">
        <v>7742</v>
      </c>
      <c r="O613" s="31" t="s">
        <v>7743</v>
      </c>
      <c r="P613" s="31" t="s">
        <v>8721</v>
      </c>
      <c r="Q613" s="31" t="s">
        <v>8722</v>
      </c>
    </row>
    <row r="614" spans="1:17" s="27" customFormat="1" ht="37.5">
      <c r="A614" s="35" t="s">
        <v>55</v>
      </c>
      <c r="B614" s="35" t="s">
        <v>506</v>
      </c>
      <c r="C614" s="35" t="s">
        <v>505</v>
      </c>
      <c r="D614" s="35" t="s">
        <v>512</v>
      </c>
      <c r="E614" s="35" t="s">
        <v>511</v>
      </c>
      <c r="F614" s="31" t="s">
        <v>6373</v>
      </c>
      <c r="G614" s="31">
        <v>13</v>
      </c>
      <c r="H614" s="31">
        <v>15</v>
      </c>
      <c r="I614" s="31" t="s">
        <v>7456</v>
      </c>
      <c r="J614" s="31" t="s">
        <v>8134</v>
      </c>
      <c r="K614" s="31" t="s">
        <v>8135</v>
      </c>
      <c r="L614" s="31" t="s">
        <v>8136</v>
      </c>
      <c r="M614" s="31" t="s">
        <v>8137</v>
      </c>
      <c r="N614" s="31" t="s">
        <v>8138</v>
      </c>
      <c r="O614" s="31" t="s">
        <v>8123</v>
      </c>
      <c r="P614" s="31" t="s">
        <v>8139</v>
      </c>
      <c r="Q614" s="31" t="s">
        <v>8140</v>
      </c>
    </row>
    <row r="615" spans="1:17" s="27" customFormat="1" ht="37.5">
      <c r="A615" s="35" t="s">
        <v>55</v>
      </c>
      <c r="B615" s="35" t="s">
        <v>506</v>
      </c>
      <c r="C615" s="35" t="s">
        <v>505</v>
      </c>
      <c r="D615" s="35" t="s">
        <v>515</v>
      </c>
      <c r="E615" s="35" t="s">
        <v>514</v>
      </c>
      <c r="F615" s="31" t="s">
        <v>7006</v>
      </c>
      <c r="G615" s="31">
        <v>20</v>
      </c>
      <c r="H615" s="31">
        <v>21</v>
      </c>
      <c r="I615" s="31" t="s">
        <v>7956</v>
      </c>
      <c r="J615" s="31" t="s">
        <v>7957</v>
      </c>
      <c r="K615" s="31" t="s">
        <v>7958</v>
      </c>
      <c r="L615" s="31" t="s">
        <v>7925</v>
      </c>
      <c r="M615" s="31" t="s">
        <v>7926</v>
      </c>
      <c r="N615" s="31" t="s">
        <v>7927</v>
      </c>
      <c r="O615" s="31" t="s">
        <v>7541</v>
      </c>
      <c r="P615" s="31" t="s">
        <v>7542</v>
      </c>
      <c r="Q615" s="31" t="s">
        <v>7543</v>
      </c>
    </row>
    <row r="616" spans="1:17" s="27" customFormat="1" ht="25">
      <c r="A616" s="35" t="s">
        <v>55</v>
      </c>
      <c r="B616" s="35" t="s">
        <v>506</v>
      </c>
      <c r="C616" s="35" t="s">
        <v>505</v>
      </c>
      <c r="D616" s="35" t="s">
        <v>515</v>
      </c>
      <c r="E616" s="35" t="s">
        <v>514</v>
      </c>
      <c r="F616" s="31" t="s">
        <v>6394</v>
      </c>
      <c r="G616" s="31">
        <v>14</v>
      </c>
      <c r="H616" s="31">
        <v>16</v>
      </c>
      <c r="I616" s="31" t="s">
        <v>7747</v>
      </c>
      <c r="J616" s="31" t="s">
        <v>7748</v>
      </c>
      <c r="K616" s="31" t="s">
        <v>7749</v>
      </c>
      <c r="L616" s="31" t="s">
        <v>7634</v>
      </c>
      <c r="M616" s="31" t="s">
        <v>7635</v>
      </c>
      <c r="N616" s="31" t="s">
        <v>7636</v>
      </c>
      <c r="O616" s="31" t="s">
        <v>7578</v>
      </c>
      <c r="P616" s="31" t="s">
        <v>7579</v>
      </c>
      <c r="Q616" s="31" t="s">
        <v>7580</v>
      </c>
    </row>
    <row r="617" spans="1:17" s="27" customFormat="1" ht="25">
      <c r="A617" s="35" t="s">
        <v>55</v>
      </c>
      <c r="B617" s="35" t="s">
        <v>506</v>
      </c>
      <c r="C617" s="35" t="s">
        <v>505</v>
      </c>
      <c r="D617" s="35" t="s">
        <v>515</v>
      </c>
      <c r="E617" s="35" t="s">
        <v>514</v>
      </c>
      <c r="F617" s="31" t="s">
        <v>6265</v>
      </c>
      <c r="G617" s="31">
        <v>13</v>
      </c>
      <c r="H617" s="31">
        <v>16</v>
      </c>
      <c r="I617" s="31" t="s">
        <v>7841</v>
      </c>
      <c r="J617" s="31" t="s">
        <v>7842</v>
      </c>
      <c r="K617" s="31" t="s">
        <v>7843</v>
      </c>
      <c r="L617" s="31" t="s">
        <v>7656</v>
      </c>
      <c r="M617" s="31" t="s">
        <v>8059</v>
      </c>
      <c r="N617" s="31" t="s">
        <v>7657</v>
      </c>
      <c r="O617" s="31" t="s">
        <v>7634</v>
      </c>
      <c r="P617" s="31" t="s">
        <v>7635</v>
      </c>
      <c r="Q617" s="31" t="s">
        <v>7636</v>
      </c>
    </row>
    <row r="618" spans="1:17" s="27" customFormat="1" ht="50">
      <c r="A618" s="35" t="s">
        <v>55</v>
      </c>
      <c r="B618" s="35" t="s">
        <v>506</v>
      </c>
      <c r="C618" s="35" t="s">
        <v>505</v>
      </c>
      <c r="D618" s="35" t="s">
        <v>515</v>
      </c>
      <c r="E618" s="35" t="s">
        <v>514</v>
      </c>
      <c r="F618" s="31" t="s">
        <v>6218</v>
      </c>
      <c r="G618" s="31">
        <v>12</v>
      </c>
      <c r="H618" s="31">
        <v>14</v>
      </c>
      <c r="I618" s="31" t="s">
        <v>7471</v>
      </c>
      <c r="J618" s="31" t="s">
        <v>7472</v>
      </c>
      <c r="K618" s="31" t="s">
        <v>7473</v>
      </c>
      <c r="L618" s="31" t="s">
        <v>7755</v>
      </c>
      <c r="M618" s="31" t="s">
        <v>7756</v>
      </c>
      <c r="N618" s="31" t="s">
        <v>7757</v>
      </c>
      <c r="O618" s="31" t="s">
        <v>7634</v>
      </c>
      <c r="P618" s="31" t="s">
        <v>7635</v>
      </c>
      <c r="Q618" s="31" t="s">
        <v>7636</v>
      </c>
    </row>
    <row r="619" spans="1:17" s="27" customFormat="1" ht="25">
      <c r="A619" s="35" t="s">
        <v>55</v>
      </c>
      <c r="B619" s="35" t="s">
        <v>506</v>
      </c>
      <c r="C619" s="35" t="s">
        <v>505</v>
      </c>
      <c r="D619" s="35" t="s">
        <v>515</v>
      </c>
      <c r="E619" s="35" t="s">
        <v>514</v>
      </c>
      <c r="F619" s="31" t="s">
        <v>6172</v>
      </c>
      <c r="G619" s="31">
        <v>11</v>
      </c>
      <c r="H619" s="31">
        <v>13</v>
      </c>
      <c r="I619" s="31" t="s">
        <v>7557</v>
      </c>
      <c r="J619" s="31" t="s">
        <v>7558</v>
      </c>
      <c r="K619" s="31" t="s">
        <v>7559</v>
      </c>
      <c r="L619" s="31" t="s">
        <v>7471</v>
      </c>
      <c r="M619" s="31" t="s">
        <v>7472</v>
      </c>
      <c r="N619" s="31" t="s">
        <v>7473</v>
      </c>
      <c r="O619" s="31" t="s">
        <v>7554</v>
      </c>
      <c r="P619" s="31" t="s">
        <v>7555</v>
      </c>
      <c r="Q619" s="31" t="s">
        <v>7556</v>
      </c>
    </row>
    <row r="620" spans="1:17" s="27" customFormat="1" ht="37.5">
      <c r="A620" s="35" t="s">
        <v>55</v>
      </c>
      <c r="B620" s="35" t="s">
        <v>506</v>
      </c>
      <c r="C620" s="35" t="s">
        <v>505</v>
      </c>
      <c r="D620" s="35" t="s">
        <v>518</v>
      </c>
      <c r="E620" s="35" t="s">
        <v>517</v>
      </c>
      <c r="F620" s="31" t="s">
        <v>6978</v>
      </c>
      <c r="G620" s="31">
        <v>19</v>
      </c>
      <c r="H620" s="31">
        <v>20</v>
      </c>
      <c r="I620" s="31" t="s">
        <v>7956</v>
      </c>
      <c r="J620" s="31" t="s">
        <v>7957</v>
      </c>
      <c r="K620" s="31" t="s">
        <v>7958</v>
      </c>
      <c r="L620" s="31" t="s">
        <v>7925</v>
      </c>
      <c r="M620" s="31" t="s">
        <v>7926</v>
      </c>
      <c r="N620" s="31" t="s">
        <v>7927</v>
      </c>
      <c r="O620" s="31" t="s">
        <v>7541</v>
      </c>
      <c r="P620" s="31" t="s">
        <v>7542</v>
      </c>
      <c r="Q620" s="31" t="s">
        <v>7543</v>
      </c>
    </row>
    <row r="621" spans="1:17" s="27" customFormat="1" ht="62.5">
      <c r="A621" s="35" t="s">
        <v>55</v>
      </c>
      <c r="B621" s="35" t="s">
        <v>506</v>
      </c>
      <c r="C621" s="35" t="s">
        <v>505</v>
      </c>
      <c r="D621" s="35" t="s">
        <v>518</v>
      </c>
      <c r="E621" s="35" t="s">
        <v>517</v>
      </c>
      <c r="F621" s="31" t="s">
        <v>6925</v>
      </c>
      <c r="G621" s="31">
        <v>18</v>
      </c>
      <c r="H621" s="31">
        <v>20</v>
      </c>
      <c r="I621" s="31" t="s">
        <v>7743</v>
      </c>
      <c r="J621" s="31" t="s">
        <v>8721</v>
      </c>
      <c r="K621" s="31" t="s">
        <v>8722</v>
      </c>
      <c r="L621" s="31" t="s">
        <v>8212</v>
      </c>
      <c r="M621" s="31" t="s">
        <v>8213</v>
      </c>
      <c r="N621" s="31" t="s">
        <v>8214</v>
      </c>
      <c r="O621" s="31" t="s">
        <v>7931</v>
      </c>
      <c r="P621" s="31" t="s">
        <v>7940</v>
      </c>
      <c r="Q621" s="31" t="s">
        <v>7941</v>
      </c>
    </row>
    <row r="622" spans="1:17" s="27" customFormat="1" ht="37.5">
      <c r="A622" s="35" t="s">
        <v>55</v>
      </c>
      <c r="B622" s="35" t="s">
        <v>506</v>
      </c>
      <c r="C622" s="35" t="s">
        <v>505</v>
      </c>
      <c r="D622" s="35" t="s">
        <v>518</v>
      </c>
      <c r="E622" s="35" t="s">
        <v>517</v>
      </c>
      <c r="F622" s="31" t="s">
        <v>6848</v>
      </c>
      <c r="G622" s="31">
        <v>17</v>
      </c>
      <c r="H622" s="31">
        <v>20</v>
      </c>
      <c r="I622" s="31" t="s">
        <v>649</v>
      </c>
      <c r="J622" s="31" t="s">
        <v>7898</v>
      </c>
      <c r="K622" s="31" t="s">
        <v>7899</v>
      </c>
      <c r="L622" s="31" t="s">
        <v>7634</v>
      </c>
      <c r="M622" s="31" t="s">
        <v>7635</v>
      </c>
      <c r="N622" s="31" t="s">
        <v>7636</v>
      </c>
      <c r="O622" s="31" t="s">
        <v>7907</v>
      </c>
      <c r="P622" s="31" t="s">
        <v>7448</v>
      </c>
      <c r="Q622" s="31" t="s">
        <v>7908</v>
      </c>
    </row>
    <row r="623" spans="1:17" s="27" customFormat="1" ht="37.5">
      <c r="A623" s="35" t="s">
        <v>55</v>
      </c>
      <c r="B623" s="35" t="s">
        <v>506</v>
      </c>
      <c r="C623" s="35" t="s">
        <v>505</v>
      </c>
      <c r="D623" s="35" t="s">
        <v>518</v>
      </c>
      <c r="E623" s="35" t="s">
        <v>517</v>
      </c>
      <c r="F623" s="31" t="s">
        <v>6756</v>
      </c>
      <c r="G623" s="31">
        <v>17</v>
      </c>
      <c r="H623" s="31">
        <v>19</v>
      </c>
      <c r="I623" s="31" t="s">
        <v>7631</v>
      </c>
      <c r="J623" s="31" t="s">
        <v>7632</v>
      </c>
      <c r="K623" s="31" t="s">
        <v>7633</v>
      </c>
      <c r="L623" s="31" t="s">
        <v>8212</v>
      </c>
      <c r="M623" s="31" t="s">
        <v>8213</v>
      </c>
      <c r="N623" s="31" t="s">
        <v>8214</v>
      </c>
      <c r="O623" s="31" t="s">
        <v>649</v>
      </c>
      <c r="P623" s="31" t="s">
        <v>7898</v>
      </c>
      <c r="Q623" s="31" t="s">
        <v>7899</v>
      </c>
    </row>
    <row r="624" spans="1:17" s="27" customFormat="1" ht="25">
      <c r="A624" s="35" t="s">
        <v>55</v>
      </c>
      <c r="B624" s="35" t="s">
        <v>506</v>
      </c>
      <c r="C624" s="35" t="s">
        <v>505</v>
      </c>
      <c r="D624" s="35" t="s">
        <v>518</v>
      </c>
      <c r="E624" s="35" t="s">
        <v>517</v>
      </c>
      <c r="F624" s="31" t="s">
        <v>6864</v>
      </c>
      <c r="G624" s="31">
        <v>17</v>
      </c>
      <c r="H624" s="31">
        <v>19</v>
      </c>
      <c r="I624" s="31" t="s">
        <v>7730</v>
      </c>
      <c r="J624" s="31" t="s">
        <v>7731</v>
      </c>
      <c r="K624" s="31" t="s">
        <v>7732</v>
      </c>
      <c r="L624" s="31" t="s">
        <v>7578</v>
      </c>
      <c r="M624" s="31" t="s">
        <v>7579</v>
      </c>
      <c r="N624" s="31" t="s">
        <v>7580</v>
      </c>
      <c r="O624" s="31" t="s">
        <v>7631</v>
      </c>
      <c r="P624" s="31" t="s">
        <v>7632</v>
      </c>
      <c r="Q624" s="31" t="s">
        <v>7633</v>
      </c>
    </row>
    <row r="625" spans="1:17" s="27" customFormat="1" ht="25">
      <c r="A625" s="35" t="s">
        <v>55</v>
      </c>
      <c r="B625" s="35" t="s">
        <v>506</v>
      </c>
      <c r="C625" s="35" t="s">
        <v>505</v>
      </c>
      <c r="D625" s="35" t="s">
        <v>518</v>
      </c>
      <c r="E625" s="35" t="s">
        <v>517</v>
      </c>
      <c r="F625" s="31" t="s">
        <v>6779</v>
      </c>
      <c r="G625" s="31">
        <v>17</v>
      </c>
      <c r="H625" s="31">
        <v>19</v>
      </c>
      <c r="I625" s="31" t="s">
        <v>7640</v>
      </c>
      <c r="J625" s="31" t="s">
        <v>7641</v>
      </c>
      <c r="K625" s="31" t="s">
        <v>7642</v>
      </c>
      <c r="L625" s="31" t="s">
        <v>7734</v>
      </c>
      <c r="M625" s="31" t="s">
        <v>7735</v>
      </c>
      <c r="N625" s="31" t="s">
        <v>7736</v>
      </c>
      <c r="O625" s="31" t="s">
        <v>7737</v>
      </c>
      <c r="P625" s="31" t="s">
        <v>7738</v>
      </c>
      <c r="Q625" s="31" t="s">
        <v>7739</v>
      </c>
    </row>
    <row r="626" spans="1:17" s="27" customFormat="1" ht="25">
      <c r="A626" s="35" t="s">
        <v>55</v>
      </c>
      <c r="B626" s="35" t="s">
        <v>506</v>
      </c>
      <c r="C626" s="35" t="s">
        <v>505</v>
      </c>
      <c r="D626" s="35" t="s">
        <v>518</v>
      </c>
      <c r="E626" s="35" t="s">
        <v>517</v>
      </c>
      <c r="F626" s="31" t="s">
        <v>6558</v>
      </c>
      <c r="G626" s="31">
        <v>15</v>
      </c>
      <c r="H626" s="31">
        <v>16</v>
      </c>
      <c r="I626" s="31" t="s">
        <v>7471</v>
      </c>
      <c r="J626" s="31" t="s">
        <v>7472</v>
      </c>
      <c r="K626" s="31" t="s">
        <v>7473</v>
      </c>
      <c r="L626" s="31" t="s">
        <v>7634</v>
      </c>
      <c r="M626" s="31" t="s">
        <v>7635</v>
      </c>
      <c r="N626" s="31" t="s">
        <v>7636</v>
      </c>
      <c r="O626" s="31" t="s">
        <v>7578</v>
      </c>
      <c r="P626" s="31" t="s">
        <v>7579</v>
      </c>
      <c r="Q626" s="31" t="s">
        <v>7580</v>
      </c>
    </row>
    <row r="627" spans="1:17" s="27" customFormat="1" ht="25">
      <c r="A627" s="35" t="s">
        <v>55</v>
      </c>
      <c r="B627" s="35" t="s">
        <v>506</v>
      </c>
      <c r="C627" s="35" t="s">
        <v>505</v>
      </c>
      <c r="D627" s="35" t="s">
        <v>518</v>
      </c>
      <c r="E627" s="35" t="s">
        <v>517</v>
      </c>
      <c r="F627" s="31" t="s">
        <v>6465</v>
      </c>
      <c r="G627" s="31">
        <v>14</v>
      </c>
      <c r="H627" s="31">
        <v>16</v>
      </c>
      <c r="I627" s="31" t="s">
        <v>7747</v>
      </c>
      <c r="J627" s="31" t="s">
        <v>7748</v>
      </c>
      <c r="K627" s="31" t="s">
        <v>7749</v>
      </c>
      <c r="L627" s="31" t="s">
        <v>7677</v>
      </c>
      <c r="M627" s="31" t="s">
        <v>8423</v>
      </c>
      <c r="N627" s="31" t="s">
        <v>8424</v>
      </c>
      <c r="O627" s="31" t="s">
        <v>7578</v>
      </c>
      <c r="P627" s="31" t="s">
        <v>7579</v>
      </c>
      <c r="Q627" s="31" t="s">
        <v>7580</v>
      </c>
    </row>
    <row r="628" spans="1:17" s="27" customFormat="1" ht="37.5">
      <c r="A628" s="35" t="s">
        <v>55</v>
      </c>
      <c r="B628" s="35" t="s">
        <v>506</v>
      </c>
      <c r="C628" s="35" t="s">
        <v>505</v>
      </c>
      <c r="D628" s="35" t="s">
        <v>518</v>
      </c>
      <c r="E628" s="35" t="s">
        <v>517</v>
      </c>
      <c r="F628" s="31" t="s">
        <v>6551</v>
      </c>
      <c r="G628" s="31">
        <v>14</v>
      </c>
      <c r="H628" s="31">
        <v>16</v>
      </c>
      <c r="I628" s="31" t="s">
        <v>7747</v>
      </c>
      <c r="J628" s="31" t="s">
        <v>7748</v>
      </c>
      <c r="K628" s="31" t="s">
        <v>7749</v>
      </c>
      <c r="L628" s="31" t="s">
        <v>7931</v>
      </c>
      <c r="M628" s="31" t="s">
        <v>7940</v>
      </c>
      <c r="N628" s="31" t="s">
        <v>7941</v>
      </c>
      <c r="O628" s="31" t="s">
        <v>7578</v>
      </c>
      <c r="P628" s="31" t="s">
        <v>7579</v>
      </c>
      <c r="Q628" s="31" t="s">
        <v>7580</v>
      </c>
    </row>
    <row r="629" spans="1:17" s="27" customFormat="1" ht="25">
      <c r="A629" s="35" t="s">
        <v>55</v>
      </c>
      <c r="B629" s="35" t="s">
        <v>506</v>
      </c>
      <c r="C629" s="35" t="s">
        <v>505</v>
      </c>
      <c r="D629" s="35" t="s">
        <v>518</v>
      </c>
      <c r="E629" s="35" t="s">
        <v>517</v>
      </c>
      <c r="F629" s="31" t="s">
        <v>6453</v>
      </c>
      <c r="G629" s="31">
        <v>14</v>
      </c>
      <c r="H629" s="31">
        <v>16</v>
      </c>
      <c r="I629" s="31" t="s">
        <v>7510</v>
      </c>
      <c r="J629" s="31" t="s">
        <v>7511</v>
      </c>
      <c r="K629" s="31" t="s">
        <v>7512</v>
      </c>
      <c r="L629" s="31" t="s">
        <v>7495</v>
      </c>
      <c r="M629" s="31" t="s">
        <v>7496</v>
      </c>
      <c r="N629" s="31" t="s">
        <v>7497</v>
      </c>
      <c r="O629" s="31" t="s">
        <v>7634</v>
      </c>
      <c r="P629" s="31" t="s">
        <v>7635</v>
      </c>
      <c r="Q629" s="31" t="s">
        <v>7636</v>
      </c>
    </row>
    <row r="630" spans="1:17" s="27" customFormat="1" ht="37.5">
      <c r="A630" s="35" t="s">
        <v>55</v>
      </c>
      <c r="B630" s="35" t="s">
        <v>527</v>
      </c>
      <c r="C630" s="35" t="s">
        <v>526</v>
      </c>
      <c r="D630" s="35" t="s">
        <v>527</v>
      </c>
      <c r="E630" s="35" t="s">
        <v>529</v>
      </c>
      <c r="F630" s="31" t="s">
        <v>7003</v>
      </c>
      <c r="G630" s="31">
        <v>20</v>
      </c>
      <c r="H630" s="31">
        <v>21</v>
      </c>
      <c r="I630" s="31" t="s">
        <v>8280</v>
      </c>
      <c r="J630" s="31" t="s">
        <v>8281</v>
      </c>
      <c r="K630" s="31" t="s">
        <v>8282</v>
      </c>
      <c r="L630" s="31" t="s">
        <v>7752</v>
      </c>
      <c r="M630" s="31" t="s">
        <v>7753</v>
      </c>
      <c r="N630" s="31" t="s">
        <v>7754</v>
      </c>
      <c r="O630" s="31" t="s">
        <v>8014</v>
      </c>
      <c r="P630" s="31" t="s">
        <v>8015</v>
      </c>
      <c r="Q630" s="31" t="s">
        <v>8016</v>
      </c>
    </row>
    <row r="631" spans="1:17" s="27" customFormat="1" ht="37.5">
      <c r="A631" s="35" t="s">
        <v>55</v>
      </c>
      <c r="B631" s="35" t="s">
        <v>527</v>
      </c>
      <c r="C631" s="35" t="s">
        <v>526</v>
      </c>
      <c r="D631" s="35" t="s">
        <v>527</v>
      </c>
      <c r="E631" s="35" t="s">
        <v>529</v>
      </c>
      <c r="F631" s="31" t="s">
        <v>6898</v>
      </c>
      <c r="G631" s="31">
        <v>18</v>
      </c>
      <c r="H631" s="31">
        <v>20</v>
      </c>
      <c r="I631" s="31" t="s">
        <v>7626</v>
      </c>
      <c r="J631" s="31" t="s">
        <v>8550</v>
      </c>
      <c r="K631" s="31" t="s">
        <v>8551</v>
      </c>
      <c r="L631" s="31" t="s">
        <v>7627</v>
      </c>
      <c r="M631" s="31" t="s">
        <v>8832</v>
      </c>
      <c r="N631" s="31" t="s">
        <v>8833</v>
      </c>
      <c r="O631" s="31" t="s">
        <v>7628</v>
      </c>
      <c r="P631" s="31" t="s">
        <v>9123</v>
      </c>
      <c r="Q631" s="31" t="s">
        <v>9124</v>
      </c>
    </row>
    <row r="632" spans="1:17" s="27" customFormat="1" ht="25">
      <c r="A632" s="35" t="s">
        <v>55</v>
      </c>
      <c r="B632" s="35" t="s">
        <v>527</v>
      </c>
      <c r="C632" s="35" t="s">
        <v>526</v>
      </c>
      <c r="D632" s="35" t="s">
        <v>527</v>
      </c>
      <c r="E632" s="35" t="s">
        <v>529</v>
      </c>
      <c r="F632" s="31" t="s">
        <v>6957</v>
      </c>
      <c r="G632" s="31">
        <v>18</v>
      </c>
      <c r="H632" s="31">
        <v>20</v>
      </c>
      <c r="I632" s="31" t="s">
        <v>7465</v>
      </c>
      <c r="J632" s="31" t="s">
        <v>8710</v>
      </c>
      <c r="K632" s="31" t="s">
        <v>8711</v>
      </c>
      <c r="L632" s="31" t="s">
        <v>8117</v>
      </c>
      <c r="M632" s="31" t="s">
        <v>8688</v>
      </c>
      <c r="N632" s="31" t="s">
        <v>9022</v>
      </c>
      <c r="O632" s="31" t="s">
        <v>8001</v>
      </c>
      <c r="P632" s="31" t="s">
        <v>9273</v>
      </c>
      <c r="Q632" s="31" t="s">
        <v>9274</v>
      </c>
    </row>
    <row r="633" spans="1:17" s="27" customFormat="1" ht="50">
      <c r="A633" s="35" t="s">
        <v>55</v>
      </c>
      <c r="B633" s="35" t="s">
        <v>527</v>
      </c>
      <c r="C633" s="35" t="s">
        <v>526</v>
      </c>
      <c r="D633" s="35" t="s">
        <v>527</v>
      </c>
      <c r="E633" s="35" t="s">
        <v>529</v>
      </c>
      <c r="F633" s="31" t="s">
        <v>6964</v>
      </c>
      <c r="G633" s="31">
        <v>18</v>
      </c>
      <c r="H633" s="31">
        <v>20</v>
      </c>
      <c r="I633" s="31" t="s">
        <v>7586</v>
      </c>
      <c r="J633" s="31" t="s">
        <v>7587</v>
      </c>
      <c r="K633" s="31" t="s">
        <v>7588</v>
      </c>
      <c r="L633" s="31" t="s">
        <v>8020</v>
      </c>
      <c r="M633" s="31" t="s">
        <v>8021</v>
      </c>
      <c r="N633" s="31" t="s">
        <v>8022</v>
      </c>
      <c r="O633" s="31" t="s">
        <v>7848</v>
      </c>
      <c r="P633" s="31" t="s">
        <v>7849</v>
      </c>
      <c r="Q633" s="31" t="s">
        <v>7850</v>
      </c>
    </row>
    <row r="634" spans="1:17" s="27" customFormat="1" ht="25">
      <c r="A634" s="35" t="s">
        <v>55</v>
      </c>
      <c r="B634" s="35" t="s">
        <v>527</v>
      </c>
      <c r="C634" s="35" t="s">
        <v>526</v>
      </c>
      <c r="D634" s="35" t="s">
        <v>527</v>
      </c>
      <c r="E634" s="35" t="s">
        <v>529</v>
      </c>
      <c r="F634" s="31" t="s">
        <v>6907</v>
      </c>
      <c r="G634" s="31">
        <v>18</v>
      </c>
      <c r="H634" s="31">
        <v>20</v>
      </c>
      <c r="I634" s="31" t="s">
        <v>7737</v>
      </c>
      <c r="J634" s="31" t="s">
        <v>7738</v>
      </c>
      <c r="K634" s="31" t="s">
        <v>7739</v>
      </c>
      <c r="L634" s="31" t="s">
        <v>8017</v>
      </c>
      <c r="M634" s="31" t="s">
        <v>8018</v>
      </c>
      <c r="N634" s="31" t="s">
        <v>8019</v>
      </c>
      <c r="O634" s="31" t="s">
        <v>8014</v>
      </c>
      <c r="P634" s="31" t="s">
        <v>8015</v>
      </c>
      <c r="Q634" s="31" t="s">
        <v>8016</v>
      </c>
    </row>
    <row r="635" spans="1:17" s="27" customFormat="1" ht="25">
      <c r="A635" s="35" t="s">
        <v>55</v>
      </c>
      <c r="B635" s="35" t="s">
        <v>527</v>
      </c>
      <c r="C635" s="35" t="s">
        <v>526</v>
      </c>
      <c r="D635" s="35" t="s">
        <v>527</v>
      </c>
      <c r="E635" s="35" t="s">
        <v>529</v>
      </c>
      <c r="F635" s="31" t="s">
        <v>6739</v>
      </c>
      <c r="G635" s="31">
        <v>17</v>
      </c>
      <c r="H635" s="31">
        <v>20</v>
      </c>
      <c r="I635" s="31" t="s">
        <v>7501</v>
      </c>
      <c r="J635" s="31" t="s">
        <v>7502</v>
      </c>
      <c r="K635" s="31" t="s">
        <v>7503</v>
      </c>
      <c r="L635" s="31" t="s">
        <v>7971</v>
      </c>
      <c r="M635" s="31" t="s">
        <v>7972</v>
      </c>
      <c r="N635" s="31" t="s">
        <v>7973</v>
      </c>
      <c r="O635" s="31" t="s">
        <v>8014</v>
      </c>
      <c r="P635" s="31" t="s">
        <v>8015</v>
      </c>
      <c r="Q635" s="31" t="s">
        <v>8016</v>
      </c>
    </row>
    <row r="636" spans="1:17" s="27" customFormat="1" ht="37.5">
      <c r="A636" s="35" t="s">
        <v>55</v>
      </c>
      <c r="B636" s="35" t="s">
        <v>527</v>
      </c>
      <c r="C636" s="35" t="s">
        <v>526</v>
      </c>
      <c r="D636" s="35" t="s">
        <v>527</v>
      </c>
      <c r="E636" s="35" t="s">
        <v>529</v>
      </c>
      <c r="F636" s="31" t="s">
        <v>6817</v>
      </c>
      <c r="G636" s="31">
        <v>17</v>
      </c>
      <c r="H636" s="31">
        <v>19</v>
      </c>
      <c r="I636" s="31" t="s">
        <v>7640</v>
      </c>
      <c r="J636" s="31" t="s">
        <v>7641</v>
      </c>
      <c r="K636" s="31" t="s">
        <v>7642</v>
      </c>
      <c r="L636" s="31" t="s">
        <v>7501</v>
      </c>
      <c r="M636" s="31" t="s">
        <v>7502</v>
      </c>
      <c r="N636" s="31" t="s">
        <v>7503</v>
      </c>
      <c r="O636" s="31" t="s">
        <v>7752</v>
      </c>
      <c r="P636" s="31" t="s">
        <v>7753</v>
      </c>
      <c r="Q636" s="31" t="s">
        <v>7754</v>
      </c>
    </row>
    <row r="637" spans="1:17" s="27" customFormat="1" ht="25">
      <c r="A637" s="35" t="s">
        <v>55</v>
      </c>
      <c r="B637" s="35" t="s">
        <v>527</v>
      </c>
      <c r="C637" s="35" t="s">
        <v>526</v>
      </c>
      <c r="D637" s="35" t="s">
        <v>527</v>
      </c>
      <c r="E637" s="35" t="s">
        <v>529</v>
      </c>
      <c r="F637" s="31" t="s">
        <v>6573</v>
      </c>
      <c r="G637" s="31">
        <v>15</v>
      </c>
      <c r="H637" s="31">
        <v>19</v>
      </c>
      <c r="I637" s="31" t="s">
        <v>8017</v>
      </c>
      <c r="J637" s="31" t="s">
        <v>8018</v>
      </c>
      <c r="K637" s="31" t="s">
        <v>8019</v>
      </c>
      <c r="L637" s="31" t="s">
        <v>8425</v>
      </c>
      <c r="M637" s="31" t="s">
        <v>8426</v>
      </c>
      <c r="N637" s="31" t="s">
        <v>8427</v>
      </c>
      <c r="O637" s="31" t="s">
        <v>8356</v>
      </c>
      <c r="P637" s="31" t="s">
        <v>8357</v>
      </c>
      <c r="Q637" s="31" t="s">
        <v>8358</v>
      </c>
    </row>
    <row r="638" spans="1:17" s="27" customFormat="1" ht="37.5">
      <c r="A638" s="35" t="s">
        <v>55</v>
      </c>
      <c r="B638" s="35" t="s">
        <v>527</v>
      </c>
      <c r="C638" s="35" t="s">
        <v>526</v>
      </c>
      <c r="D638" s="35" t="s">
        <v>527</v>
      </c>
      <c r="E638" s="35" t="s">
        <v>529</v>
      </c>
      <c r="F638" s="31" t="s">
        <v>6724</v>
      </c>
      <c r="G638" s="31">
        <v>16</v>
      </c>
      <c r="H638" s="31">
        <v>17</v>
      </c>
      <c r="I638" s="31" t="s">
        <v>7785</v>
      </c>
      <c r="J638" s="31" t="s">
        <v>7508</v>
      </c>
      <c r="K638" s="31" t="s">
        <v>7786</v>
      </c>
      <c r="L638" s="31" t="s">
        <v>7516</v>
      </c>
      <c r="M638" s="31" t="s">
        <v>7517</v>
      </c>
      <c r="N638" s="31" t="s">
        <v>7518</v>
      </c>
      <c r="O638" s="31" t="s">
        <v>7782</v>
      </c>
      <c r="P638" s="31" t="s">
        <v>7783</v>
      </c>
      <c r="Q638" s="31" t="s">
        <v>7784</v>
      </c>
    </row>
    <row r="639" spans="1:17" s="27" customFormat="1" ht="25">
      <c r="A639" s="35" t="s">
        <v>55</v>
      </c>
      <c r="B639" s="35" t="s">
        <v>527</v>
      </c>
      <c r="C639" s="35" t="s">
        <v>526</v>
      </c>
      <c r="D639" s="35" t="s">
        <v>527</v>
      </c>
      <c r="E639" s="35" t="s">
        <v>529</v>
      </c>
      <c r="F639" s="31" t="s">
        <v>6584</v>
      </c>
      <c r="G639" s="31">
        <v>15</v>
      </c>
      <c r="H639" s="31">
        <v>17</v>
      </c>
      <c r="I639" s="31" t="s">
        <v>7465</v>
      </c>
      <c r="J639" s="31" t="s">
        <v>8712</v>
      </c>
      <c r="K639" s="31" t="s">
        <v>8713</v>
      </c>
      <c r="L639" s="31" t="s">
        <v>8130</v>
      </c>
      <c r="M639" s="31" t="s">
        <v>9023</v>
      </c>
      <c r="N639" s="31" t="s">
        <v>9024</v>
      </c>
      <c r="O639" s="31" t="s">
        <v>8131</v>
      </c>
      <c r="P639" s="31" t="s">
        <v>9275</v>
      </c>
      <c r="Q639" s="31" t="s">
        <v>9276</v>
      </c>
    </row>
    <row r="640" spans="1:17" s="27" customFormat="1" ht="37.5">
      <c r="A640" s="35" t="s">
        <v>55</v>
      </c>
      <c r="B640" s="35" t="s">
        <v>527</v>
      </c>
      <c r="C640" s="35" t="s">
        <v>526</v>
      </c>
      <c r="D640" s="35" t="s">
        <v>527</v>
      </c>
      <c r="E640" s="35" t="s">
        <v>529</v>
      </c>
      <c r="F640" s="31" t="s">
        <v>6624</v>
      </c>
      <c r="G640" s="31">
        <v>15</v>
      </c>
      <c r="H640" s="31">
        <v>17</v>
      </c>
      <c r="I640" s="31" t="s">
        <v>7456</v>
      </c>
      <c r="J640" s="31" t="s">
        <v>7457</v>
      </c>
      <c r="K640" s="31" t="s">
        <v>7458</v>
      </c>
      <c r="L640" s="31" t="s">
        <v>7516</v>
      </c>
      <c r="M640" s="31" t="s">
        <v>7517</v>
      </c>
      <c r="N640" s="31" t="s">
        <v>7518</v>
      </c>
      <c r="O640" s="31" t="s">
        <v>7471</v>
      </c>
      <c r="P640" s="31" t="s">
        <v>7472</v>
      </c>
      <c r="Q640" s="31" t="s">
        <v>7473</v>
      </c>
    </row>
    <row r="641" spans="1:17" s="27" customFormat="1" ht="37.5">
      <c r="A641" s="35" t="s">
        <v>55</v>
      </c>
      <c r="B641" s="35" t="s">
        <v>527</v>
      </c>
      <c r="C641" s="35" t="s">
        <v>526</v>
      </c>
      <c r="D641" s="35" t="s">
        <v>527</v>
      </c>
      <c r="E641" s="35" t="s">
        <v>529</v>
      </c>
      <c r="F641" s="31" t="s">
        <v>6425</v>
      </c>
      <c r="G641" s="31">
        <v>14</v>
      </c>
      <c r="H641" s="31">
        <v>17</v>
      </c>
      <c r="I641" s="31" t="s">
        <v>7456</v>
      </c>
      <c r="J641" s="31" t="s">
        <v>7658</v>
      </c>
      <c r="K641" s="31" t="s">
        <v>8495</v>
      </c>
      <c r="L641" s="31" t="s">
        <v>7454</v>
      </c>
      <c r="M641" s="31" t="s">
        <v>8779</v>
      </c>
      <c r="N641" s="31" t="s">
        <v>8780</v>
      </c>
      <c r="O641" s="31" t="s">
        <v>7450</v>
      </c>
      <c r="P641" s="31" t="s">
        <v>9079</v>
      </c>
      <c r="Q641" s="31" t="s">
        <v>9080</v>
      </c>
    </row>
    <row r="642" spans="1:17" s="27" customFormat="1" ht="37.5">
      <c r="A642" s="35" t="s">
        <v>55</v>
      </c>
      <c r="B642" s="35" t="s">
        <v>527</v>
      </c>
      <c r="C642" s="35" t="s">
        <v>526</v>
      </c>
      <c r="D642" s="35" t="s">
        <v>527</v>
      </c>
      <c r="E642" s="35" t="s">
        <v>529</v>
      </c>
      <c r="F642" s="31" t="s">
        <v>6438</v>
      </c>
      <c r="G642" s="31">
        <v>14</v>
      </c>
      <c r="H642" s="31">
        <v>16</v>
      </c>
      <c r="I642" s="31" t="s">
        <v>7747</v>
      </c>
      <c r="J642" s="31" t="s">
        <v>7748</v>
      </c>
      <c r="K642" s="31" t="s">
        <v>7749</v>
      </c>
      <c r="L642" s="31" t="s">
        <v>7578</v>
      </c>
      <c r="M642" s="31" t="s">
        <v>7579</v>
      </c>
      <c r="N642" s="31" t="s">
        <v>7580</v>
      </c>
      <c r="O642" s="31" t="s">
        <v>7677</v>
      </c>
      <c r="P642" s="31" t="s">
        <v>7678</v>
      </c>
      <c r="Q642" s="31" t="s">
        <v>7679</v>
      </c>
    </row>
    <row r="643" spans="1:17" s="27" customFormat="1" ht="25">
      <c r="A643" s="35" t="s">
        <v>55</v>
      </c>
      <c r="B643" s="35" t="s">
        <v>527</v>
      </c>
      <c r="C643" s="35" t="s">
        <v>526</v>
      </c>
      <c r="D643" s="35" t="s">
        <v>527</v>
      </c>
      <c r="E643" s="35" t="s">
        <v>529</v>
      </c>
      <c r="F643" s="31" t="s">
        <v>6548</v>
      </c>
      <c r="G643" s="31">
        <v>14</v>
      </c>
      <c r="H643" s="31">
        <v>15</v>
      </c>
      <c r="I643" s="31" t="s">
        <v>7747</v>
      </c>
      <c r="J643" s="31" t="s">
        <v>7748</v>
      </c>
      <c r="K643" s="31" t="s">
        <v>7749</v>
      </c>
      <c r="L643" s="31" t="s">
        <v>9334</v>
      </c>
      <c r="M643" s="31" t="s">
        <v>8367</v>
      </c>
      <c r="N643" s="31" t="s">
        <v>8368</v>
      </c>
      <c r="O643" s="31" t="s">
        <v>7507</v>
      </c>
      <c r="P643" s="31" t="s">
        <v>7508</v>
      </c>
      <c r="Q643" s="31" t="s">
        <v>7509</v>
      </c>
    </row>
    <row r="644" spans="1:17" s="27" customFormat="1" ht="37.5">
      <c r="A644" s="35" t="s">
        <v>55</v>
      </c>
      <c r="B644" s="35" t="s">
        <v>199</v>
      </c>
      <c r="C644" s="35" t="s">
        <v>526</v>
      </c>
      <c r="D644" s="35" t="s">
        <v>527</v>
      </c>
      <c r="E644" s="35" t="s">
        <v>529</v>
      </c>
      <c r="F644" s="31" t="s">
        <v>6290</v>
      </c>
      <c r="G644" s="31">
        <v>13</v>
      </c>
      <c r="H644" s="31">
        <v>16</v>
      </c>
      <c r="I644" s="31" t="s">
        <v>7547</v>
      </c>
      <c r="J644" s="31" t="s">
        <v>8557</v>
      </c>
      <c r="K644" s="31" t="s">
        <v>8558</v>
      </c>
      <c r="L644" s="31" t="s">
        <v>7553</v>
      </c>
      <c r="M644" s="31" t="s">
        <v>8837</v>
      </c>
      <c r="N644" s="31" t="s">
        <v>8838</v>
      </c>
      <c r="O644" s="31" t="s">
        <v>7789</v>
      </c>
      <c r="P644" s="31" t="s">
        <v>9127</v>
      </c>
      <c r="Q644" s="31" t="s">
        <v>9128</v>
      </c>
    </row>
    <row r="645" spans="1:17" s="27" customFormat="1" ht="25">
      <c r="A645" s="35" t="s">
        <v>55</v>
      </c>
      <c r="B645" s="35" t="s">
        <v>527</v>
      </c>
      <c r="C645" s="35" t="s">
        <v>526</v>
      </c>
      <c r="D645" s="35" t="s">
        <v>527</v>
      </c>
      <c r="E645" s="35" t="s">
        <v>529</v>
      </c>
      <c r="F645" s="31" t="s">
        <v>6372</v>
      </c>
      <c r="G645" s="31">
        <v>13</v>
      </c>
      <c r="H645" s="31">
        <v>16</v>
      </c>
      <c r="I645" s="31" t="s">
        <v>7447</v>
      </c>
      <c r="J645" s="31" t="s">
        <v>7448</v>
      </c>
      <c r="K645" s="31" t="s">
        <v>7449</v>
      </c>
      <c r="L645" s="31" t="s">
        <v>7747</v>
      </c>
      <c r="M645" s="31" t="s">
        <v>7748</v>
      </c>
      <c r="N645" s="31" t="s">
        <v>7749</v>
      </c>
      <c r="O645" s="31" t="s">
        <v>7664</v>
      </c>
      <c r="P645" s="31" t="s">
        <v>7665</v>
      </c>
      <c r="Q645" s="31" t="s">
        <v>7666</v>
      </c>
    </row>
    <row r="646" spans="1:17" s="27" customFormat="1" ht="37.5">
      <c r="A646" s="35" t="s">
        <v>55</v>
      </c>
      <c r="B646" s="35" t="s">
        <v>527</v>
      </c>
      <c r="C646" s="35" t="s">
        <v>526</v>
      </c>
      <c r="D646" s="35" t="s">
        <v>527</v>
      </c>
      <c r="E646" s="35" t="s">
        <v>529</v>
      </c>
      <c r="F646" s="31" t="s">
        <v>6294</v>
      </c>
      <c r="G646" s="31">
        <v>13</v>
      </c>
      <c r="H646" s="31">
        <v>15</v>
      </c>
      <c r="I646" s="31" t="s">
        <v>7747</v>
      </c>
      <c r="J646" s="31" t="s">
        <v>7748</v>
      </c>
      <c r="K646" s="31" t="s">
        <v>7749</v>
      </c>
      <c r="L646" s="31" t="s">
        <v>8036</v>
      </c>
      <c r="M646" s="31" t="s">
        <v>8037</v>
      </c>
      <c r="N646" s="31" t="s">
        <v>8038</v>
      </c>
      <c r="O646" s="31" t="s">
        <v>7959</v>
      </c>
      <c r="P646" s="31" t="s">
        <v>7960</v>
      </c>
      <c r="Q646" s="31" t="s">
        <v>7961</v>
      </c>
    </row>
    <row r="647" spans="1:17" s="27" customFormat="1" ht="25">
      <c r="A647" s="35" t="s">
        <v>55</v>
      </c>
      <c r="B647" s="35" t="s">
        <v>527</v>
      </c>
      <c r="C647" s="35" t="s">
        <v>526</v>
      </c>
      <c r="D647" s="35" t="s">
        <v>527</v>
      </c>
      <c r="E647" s="35" t="s">
        <v>529</v>
      </c>
      <c r="F647" s="31" t="s">
        <v>6311</v>
      </c>
      <c r="G647" s="31">
        <v>13</v>
      </c>
      <c r="H647" s="31">
        <v>15</v>
      </c>
      <c r="I647" s="31" t="s">
        <v>7454</v>
      </c>
      <c r="J647" s="31" t="s">
        <v>8514</v>
      </c>
      <c r="K647" s="31" t="s">
        <v>8515</v>
      </c>
      <c r="L647" s="31" t="s">
        <v>7455</v>
      </c>
      <c r="M647" s="31" t="s">
        <v>8801</v>
      </c>
      <c r="N647" s="31" t="s">
        <v>8802</v>
      </c>
      <c r="O647" s="31" t="s">
        <v>7712</v>
      </c>
      <c r="P647" s="31" t="s">
        <v>9093</v>
      </c>
      <c r="Q647" s="31" t="s">
        <v>9094</v>
      </c>
    </row>
    <row r="648" spans="1:17" s="27" customFormat="1" ht="25">
      <c r="A648" s="35" t="s">
        <v>55</v>
      </c>
      <c r="B648" s="35" t="s">
        <v>527</v>
      </c>
      <c r="C648" s="35" t="s">
        <v>526</v>
      </c>
      <c r="D648" s="35" t="s">
        <v>527</v>
      </c>
      <c r="E648" s="35" t="s">
        <v>529</v>
      </c>
      <c r="F648" s="31" t="s">
        <v>6276</v>
      </c>
      <c r="G648" s="31">
        <v>13</v>
      </c>
      <c r="H648" s="31">
        <v>14</v>
      </c>
      <c r="I648" s="31" t="s">
        <v>7456</v>
      </c>
      <c r="J648" s="31" t="s">
        <v>7457</v>
      </c>
      <c r="K648" s="31" t="s">
        <v>7458</v>
      </c>
      <c r="L648" s="31" t="s">
        <v>7664</v>
      </c>
      <c r="M648" s="31" t="s">
        <v>7665</v>
      </c>
      <c r="N648" s="31" t="s">
        <v>7666</v>
      </c>
      <c r="O648" s="31" t="s">
        <v>7471</v>
      </c>
      <c r="P648" s="31" t="s">
        <v>7472</v>
      </c>
      <c r="Q648" s="31" t="s">
        <v>7473</v>
      </c>
    </row>
    <row r="649" spans="1:17" s="27" customFormat="1" ht="25">
      <c r="A649" s="35" t="s">
        <v>55</v>
      </c>
      <c r="B649" s="35" t="s">
        <v>527</v>
      </c>
      <c r="C649" s="35" t="s">
        <v>526</v>
      </c>
      <c r="D649" s="35" t="s">
        <v>527</v>
      </c>
      <c r="E649" s="35" t="s">
        <v>529</v>
      </c>
      <c r="F649" s="31" t="s">
        <v>6201</v>
      </c>
      <c r="G649" s="31">
        <v>11</v>
      </c>
      <c r="H649" s="31">
        <v>14</v>
      </c>
      <c r="I649" s="31" t="s">
        <v>8274</v>
      </c>
      <c r="J649" s="31" t="s">
        <v>8275</v>
      </c>
      <c r="K649" s="31" t="s">
        <v>8276</v>
      </c>
      <c r="L649" s="31" t="s">
        <v>7471</v>
      </c>
      <c r="M649" s="31" t="s">
        <v>7472</v>
      </c>
      <c r="N649" s="31" t="s">
        <v>7473</v>
      </c>
      <c r="O649" s="31" t="s">
        <v>7550</v>
      </c>
      <c r="P649" s="31" t="s">
        <v>7551</v>
      </c>
      <c r="Q649" s="31" t="s">
        <v>7552</v>
      </c>
    </row>
    <row r="650" spans="1:17" s="27" customFormat="1" ht="25">
      <c r="A650" s="35" t="s">
        <v>55</v>
      </c>
      <c r="B650" s="35" t="s">
        <v>527</v>
      </c>
      <c r="C650" s="35" t="s">
        <v>526</v>
      </c>
      <c r="D650" s="35" t="s">
        <v>527</v>
      </c>
      <c r="E650" s="35" t="s">
        <v>529</v>
      </c>
      <c r="F650" s="31" t="s">
        <v>6179</v>
      </c>
      <c r="G650" s="31">
        <v>11</v>
      </c>
      <c r="H650" s="31">
        <v>13</v>
      </c>
      <c r="I650" s="31" t="s">
        <v>7456</v>
      </c>
      <c r="J650" s="31" t="s">
        <v>7457</v>
      </c>
      <c r="K650" s="31" t="s">
        <v>7458</v>
      </c>
      <c r="L650" s="31" t="s">
        <v>7664</v>
      </c>
      <c r="M650" s="31" t="s">
        <v>7665</v>
      </c>
      <c r="N650" s="31" t="s">
        <v>7666</v>
      </c>
      <c r="O650" s="31" t="s">
        <v>7471</v>
      </c>
      <c r="P650" s="31" t="s">
        <v>7472</v>
      </c>
      <c r="Q650" s="31" t="s">
        <v>7473</v>
      </c>
    </row>
    <row r="651" spans="1:17" s="27" customFormat="1" ht="37.5">
      <c r="A651" s="35" t="s">
        <v>55</v>
      </c>
      <c r="B651" s="35" t="s">
        <v>527</v>
      </c>
      <c r="C651" s="35" t="s">
        <v>526</v>
      </c>
      <c r="D651" s="35" t="s">
        <v>527</v>
      </c>
      <c r="E651" s="35" t="s">
        <v>529</v>
      </c>
      <c r="F651" s="31" t="s">
        <v>6171</v>
      </c>
      <c r="G651" s="31">
        <v>11</v>
      </c>
      <c r="H651" s="31">
        <v>13</v>
      </c>
      <c r="I651" s="31" t="s">
        <v>7671</v>
      </c>
      <c r="J651" s="31" t="s">
        <v>7672</v>
      </c>
      <c r="K651" s="31" t="s">
        <v>7673</v>
      </c>
      <c r="L651" s="31" t="s">
        <v>7747</v>
      </c>
      <c r="M651" s="31" t="s">
        <v>7748</v>
      </c>
      <c r="N651" s="31" t="s">
        <v>7749</v>
      </c>
      <c r="O651" s="31" t="s">
        <v>7444</v>
      </c>
      <c r="P651" s="31" t="s">
        <v>7445</v>
      </c>
      <c r="Q651" s="31" t="s">
        <v>7446</v>
      </c>
    </row>
    <row r="652" spans="1:17" s="27" customFormat="1" ht="37.5">
      <c r="A652" s="35" t="s">
        <v>55</v>
      </c>
      <c r="B652" s="35" t="s">
        <v>527</v>
      </c>
      <c r="C652" s="35" t="s">
        <v>526</v>
      </c>
      <c r="D652" s="35" t="s">
        <v>527</v>
      </c>
      <c r="E652" s="35" t="s">
        <v>529</v>
      </c>
      <c r="F652" s="31" t="s">
        <v>6100</v>
      </c>
      <c r="G652" s="31">
        <v>10</v>
      </c>
      <c r="H652" s="31">
        <v>13</v>
      </c>
      <c r="I652" s="31" t="s">
        <v>7456</v>
      </c>
      <c r="J652" s="31" t="s">
        <v>8561</v>
      </c>
      <c r="K652" s="31" t="s">
        <v>8560</v>
      </c>
      <c r="L652" s="31" t="s">
        <v>7553</v>
      </c>
      <c r="M652" s="31" t="s">
        <v>8841</v>
      </c>
      <c r="N652" s="31" t="s">
        <v>8842</v>
      </c>
      <c r="O652" s="31" t="s">
        <v>7454</v>
      </c>
      <c r="P652" s="31" t="s">
        <v>9131</v>
      </c>
      <c r="Q652" s="31" t="s">
        <v>9132</v>
      </c>
    </row>
    <row r="653" spans="1:17" s="27" customFormat="1" ht="25">
      <c r="A653" s="35" t="s">
        <v>55</v>
      </c>
      <c r="B653" s="35" t="s">
        <v>527</v>
      </c>
      <c r="C653" s="35" t="s">
        <v>526</v>
      </c>
      <c r="D653" s="35" t="s">
        <v>527</v>
      </c>
      <c r="E653" s="35" t="s">
        <v>529</v>
      </c>
      <c r="F653" s="31" t="s">
        <v>6199</v>
      </c>
      <c r="G653" s="31">
        <v>11</v>
      </c>
      <c r="H653" s="31">
        <v>12</v>
      </c>
      <c r="I653" s="31" t="s">
        <v>7550</v>
      </c>
      <c r="J653" s="31" t="s">
        <v>7551</v>
      </c>
      <c r="K653" s="31" t="s">
        <v>7552</v>
      </c>
      <c r="L653" s="31" t="s">
        <v>7664</v>
      </c>
      <c r="M653" s="31" t="s">
        <v>7665</v>
      </c>
      <c r="N653" s="31" t="s">
        <v>7666</v>
      </c>
      <c r="O653" s="31" t="s">
        <v>7471</v>
      </c>
      <c r="P653" s="31" t="s">
        <v>7472</v>
      </c>
      <c r="Q653" s="31" t="s">
        <v>7473</v>
      </c>
    </row>
    <row r="654" spans="1:17" s="27" customFormat="1" ht="50">
      <c r="A654" s="35" t="s">
        <v>55</v>
      </c>
      <c r="B654" s="35" t="s">
        <v>527</v>
      </c>
      <c r="C654" s="35" t="s">
        <v>526</v>
      </c>
      <c r="D654" s="35" t="s">
        <v>527</v>
      </c>
      <c r="E654" s="35" t="s">
        <v>529</v>
      </c>
      <c r="F654" s="31" t="s">
        <v>6147</v>
      </c>
      <c r="G654" s="31">
        <v>10</v>
      </c>
      <c r="H654" s="31">
        <v>12</v>
      </c>
      <c r="I654" s="31" t="s">
        <v>7456</v>
      </c>
      <c r="J654" s="31" t="s">
        <v>7457</v>
      </c>
      <c r="K654" s="31" t="s">
        <v>7458</v>
      </c>
      <c r="L654" s="31" t="s">
        <v>7516</v>
      </c>
      <c r="M654" s="31" t="s">
        <v>7517</v>
      </c>
      <c r="N654" s="31" t="s">
        <v>7518</v>
      </c>
      <c r="O654" s="31" t="s">
        <v>7480</v>
      </c>
      <c r="P654" s="31" t="s">
        <v>7481</v>
      </c>
      <c r="Q654" s="31" t="s">
        <v>7482</v>
      </c>
    </row>
    <row r="655" spans="1:17" s="27" customFormat="1" ht="50">
      <c r="A655" s="35" t="s">
        <v>55</v>
      </c>
      <c r="B655" s="35" t="s">
        <v>527</v>
      </c>
      <c r="C655" s="35" t="s">
        <v>526</v>
      </c>
      <c r="D655" s="35" t="s">
        <v>527</v>
      </c>
      <c r="E655" s="35" t="s">
        <v>529</v>
      </c>
      <c r="F655" s="31" t="s">
        <v>6062</v>
      </c>
      <c r="G655" s="31">
        <v>8</v>
      </c>
      <c r="H655" s="31">
        <v>13</v>
      </c>
      <c r="I655" s="31" t="s">
        <v>7480</v>
      </c>
      <c r="J655" s="31" t="s">
        <v>7481</v>
      </c>
      <c r="K655" s="31" t="s">
        <v>7482</v>
      </c>
      <c r="L655" s="31" t="s">
        <v>9340</v>
      </c>
      <c r="M655" s="31" t="s">
        <v>7551</v>
      </c>
      <c r="N655" s="31" t="s">
        <v>7552</v>
      </c>
      <c r="O655" s="31" t="s">
        <v>7959</v>
      </c>
      <c r="P655" s="31" t="s">
        <v>7960</v>
      </c>
      <c r="Q655" s="31" t="s">
        <v>7961</v>
      </c>
    </row>
    <row r="656" spans="1:17" s="27" customFormat="1" ht="50">
      <c r="A656" s="35" t="s">
        <v>55</v>
      </c>
      <c r="B656" s="35" t="s">
        <v>527</v>
      </c>
      <c r="C656" s="35" t="s">
        <v>526</v>
      </c>
      <c r="D656" s="35" t="s">
        <v>527</v>
      </c>
      <c r="E656" s="35" t="s">
        <v>529</v>
      </c>
      <c r="F656" s="31" t="s">
        <v>6072</v>
      </c>
      <c r="G656" s="31">
        <v>9</v>
      </c>
      <c r="H656" s="31">
        <v>11</v>
      </c>
      <c r="I656" s="31" t="s">
        <v>9340</v>
      </c>
      <c r="J656" s="31" t="s">
        <v>7551</v>
      </c>
      <c r="K656" s="31" t="s">
        <v>7552</v>
      </c>
      <c r="L656" s="31" t="s">
        <v>7480</v>
      </c>
      <c r="M656" s="31" t="s">
        <v>7481</v>
      </c>
      <c r="N656" s="31" t="s">
        <v>7482</v>
      </c>
      <c r="O656" s="31" t="s">
        <v>8369</v>
      </c>
      <c r="P656" s="31" t="s">
        <v>8370</v>
      </c>
      <c r="Q656" s="31" t="s">
        <v>8371</v>
      </c>
    </row>
    <row r="657" spans="1:17" s="27" customFormat="1" ht="50">
      <c r="A657" s="35" t="s">
        <v>55</v>
      </c>
      <c r="B657" s="35" t="s">
        <v>527</v>
      </c>
      <c r="C657" s="35" t="s">
        <v>526</v>
      </c>
      <c r="D657" s="35" t="s">
        <v>527</v>
      </c>
      <c r="E657" s="35" t="s">
        <v>529</v>
      </c>
      <c r="F657" s="31" t="s">
        <v>6036</v>
      </c>
      <c r="G657" s="31">
        <v>8</v>
      </c>
      <c r="H657" s="31">
        <v>12</v>
      </c>
      <c r="I657" s="31" t="s">
        <v>7459</v>
      </c>
      <c r="J657" s="31" t="s">
        <v>7460</v>
      </c>
      <c r="K657" s="31" t="s">
        <v>7461</v>
      </c>
      <c r="L657" s="31" t="s">
        <v>7480</v>
      </c>
      <c r="M657" s="31" t="s">
        <v>7481</v>
      </c>
      <c r="N657" s="31" t="s">
        <v>7482</v>
      </c>
      <c r="O657" s="31" t="s">
        <v>7560</v>
      </c>
      <c r="P657" s="31" t="s">
        <v>7561</v>
      </c>
      <c r="Q657" s="31" t="s">
        <v>7562</v>
      </c>
    </row>
    <row r="658" spans="1:17" s="27" customFormat="1" ht="50">
      <c r="A658" s="35" t="s">
        <v>55</v>
      </c>
      <c r="B658" s="35" t="s">
        <v>527</v>
      </c>
      <c r="C658" s="35" t="s">
        <v>526</v>
      </c>
      <c r="D658" s="35" t="s">
        <v>527</v>
      </c>
      <c r="E658" s="35" t="s">
        <v>529</v>
      </c>
      <c r="F658" s="31" t="s">
        <v>6066</v>
      </c>
      <c r="G658" s="31">
        <v>9</v>
      </c>
      <c r="H658" s="31">
        <v>11</v>
      </c>
      <c r="I658" s="31" t="s">
        <v>7557</v>
      </c>
      <c r="J658" s="31" t="s">
        <v>7558</v>
      </c>
      <c r="K658" s="31" t="s">
        <v>7559</v>
      </c>
      <c r="L658" s="31" t="s">
        <v>7560</v>
      </c>
      <c r="M658" s="31" t="s">
        <v>7561</v>
      </c>
      <c r="N658" s="31" t="s">
        <v>7562</v>
      </c>
      <c r="O658" s="31" t="s">
        <v>7480</v>
      </c>
      <c r="P658" s="31" t="s">
        <v>7481</v>
      </c>
      <c r="Q658" s="31" t="s">
        <v>7482</v>
      </c>
    </row>
    <row r="659" spans="1:17" s="27" customFormat="1" ht="25">
      <c r="A659" s="35" t="s">
        <v>55</v>
      </c>
      <c r="B659" s="35" t="s">
        <v>527</v>
      </c>
      <c r="C659" s="35" t="s">
        <v>526</v>
      </c>
      <c r="D659" s="35" t="s">
        <v>527</v>
      </c>
      <c r="E659" s="35" t="s">
        <v>529</v>
      </c>
      <c r="F659" s="31" t="s">
        <v>6020</v>
      </c>
      <c r="G659" s="31">
        <v>6</v>
      </c>
      <c r="H659" s="31">
        <v>12</v>
      </c>
      <c r="I659" s="31" t="s">
        <v>7550</v>
      </c>
      <c r="J659" s="31" t="s">
        <v>7551</v>
      </c>
      <c r="K659" s="31" t="s">
        <v>7552</v>
      </c>
      <c r="L659" s="31" t="s">
        <v>7569</v>
      </c>
      <c r="M659" s="31" t="s">
        <v>7570</v>
      </c>
      <c r="N659" s="31" t="s">
        <v>7571</v>
      </c>
      <c r="O659" s="31" t="s">
        <v>7477</v>
      </c>
      <c r="P659" s="31" t="s">
        <v>7478</v>
      </c>
      <c r="Q659" s="31" t="s">
        <v>7479</v>
      </c>
    </row>
    <row r="660" spans="1:17" s="27" customFormat="1" ht="25">
      <c r="A660" s="35" t="s">
        <v>55</v>
      </c>
      <c r="B660" s="35" t="s">
        <v>527</v>
      </c>
      <c r="C660" s="35" t="s">
        <v>526</v>
      </c>
      <c r="D660" s="35" t="s">
        <v>527</v>
      </c>
      <c r="E660" s="35" t="s">
        <v>529</v>
      </c>
      <c r="F660" s="31" t="s">
        <v>6021</v>
      </c>
      <c r="G660" s="31">
        <v>6</v>
      </c>
      <c r="H660" s="31">
        <v>10</v>
      </c>
      <c r="I660" s="31" t="s">
        <v>7560</v>
      </c>
      <c r="J660" s="31" t="s">
        <v>7561</v>
      </c>
      <c r="K660" s="31" t="s">
        <v>7562</v>
      </c>
      <c r="L660" s="31" t="s">
        <v>7569</v>
      </c>
      <c r="M660" s="31" t="s">
        <v>7570</v>
      </c>
      <c r="N660" s="31" t="s">
        <v>7571</v>
      </c>
      <c r="O660" s="31" t="s">
        <v>7550</v>
      </c>
      <c r="P660" s="31" t="s">
        <v>7551</v>
      </c>
      <c r="Q660" s="31" t="s">
        <v>7552</v>
      </c>
    </row>
    <row r="661" spans="1:17" s="27" customFormat="1" ht="25">
      <c r="A661" s="35" t="s">
        <v>55</v>
      </c>
      <c r="B661" s="35" t="s">
        <v>527</v>
      </c>
      <c r="C661" s="35" t="s">
        <v>526</v>
      </c>
      <c r="D661" s="35" t="s">
        <v>527</v>
      </c>
      <c r="E661" s="35" t="s">
        <v>529</v>
      </c>
      <c r="F661" s="31" t="s">
        <v>6012</v>
      </c>
      <c r="G661" s="31">
        <v>5</v>
      </c>
      <c r="H661" s="31">
        <v>10</v>
      </c>
      <c r="I661" s="31" t="s">
        <v>8369</v>
      </c>
      <c r="J661" s="31" t="s">
        <v>8370</v>
      </c>
      <c r="K661" s="31" t="s">
        <v>8371</v>
      </c>
      <c r="L661" s="31" t="s">
        <v>7560</v>
      </c>
      <c r="M661" s="31" t="s">
        <v>7561</v>
      </c>
      <c r="N661" s="31" t="s">
        <v>7562</v>
      </c>
      <c r="O661" s="31" t="s">
        <v>7459</v>
      </c>
      <c r="P661" s="31" t="s">
        <v>7460</v>
      </c>
      <c r="Q661" s="31" t="s">
        <v>7461</v>
      </c>
    </row>
    <row r="662" spans="1:17" s="27" customFormat="1" ht="50">
      <c r="A662" s="35" t="s">
        <v>55</v>
      </c>
      <c r="B662" s="35" t="s">
        <v>527</v>
      </c>
      <c r="C662" s="35" t="s">
        <v>526</v>
      </c>
      <c r="D662" s="35" t="s">
        <v>527</v>
      </c>
      <c r="E662" s="35" t="s">
        <v>529</v>
      </c>
      <c r="F662" s="31" t="s">
        <v>6015</v>
      </c>
      <c r="G662" s="31">
        <v>6</v>
      </c>
      <c r="H662" s="31">
        <v>9</v>
      </c>
      <c r="I662" s="31" t="s">
        <v>7560</v>
      </c>
      <c r="J662" s="31" t="s">
        <v>7561</v>
      </c>
      <c r="K662" s="31" t="s">
        <v>7562</v>
      </c>
      <c r="L662" s="31" t="s">
        <v>7480</v>
      </c>
      <c r="M662" s="31" t="s">
        <v>7481</v>
      </c>
      <c r="N662" s="31" t="s">
        <v>7482</v>
      </c>
      <c r="O662" s="31" t="s">
        <v>7959</v>
      </c>
      <c r="P662" s="31" t="s">
        <v>7960</v>
      </c>
      <c r="Q662" s="31" t="s">
        <v>7961</v>
      </c>
    </row>
    <row r="663" spans="1:17" s="27" customFormat="1" ht="50">
      <c r="A663" s="35" t="s">
        <v>55</v>
      </c>
      <c r="B663" s="35" t="s">
        <v>527</v>
      </c>
      <c r="C663" s="35" t="s">
        <v>526</v>
      </c>
      <c r="D663" s="35" t="s">
        <v>527</v>
      </c>
      <c r="E663" s="35" t="s">
        <v>529</v>
      </c>
      <c r="F663" s="31" t="s">
        <v>6017</v>
      </c>
      <c r="G663" s="31">
        <v>6</v>
      </c>
      <c r="H663" s="31">
        <v>8</v>
      </c>
      <c r="I663" s="31" t="s">
        <v>7560</v>
      </c>
      <c r="J663" s="31" t="s">
        <v>7561</v>
      </c>
      <c r="K663" s="31" t="s">
        <v>7562</v>
      </c>
      <c r="L663" s="31" t="s">
        <v>8369</v>
      </c>
      <c r="M663" s="31" t="s">
        <v>8370</v>
      </c>
      <c r="N663" s="31" t="s">
        <v>8371</v>
      </c>
      <c r="O663" s="31" t="s">
        <v>7480</v>
      </c>
      <c r="P663" s="31" t="s">
        <v>7481</v>
      </c>
      <c r="Q663" s="31" t="s">
        <v>7482</v>
      </c>
    </row>
    <row r="664" spans="1:17" s="27" customFormat="1" ht="37.5">
      <c r="A664" s="35" t="s">
        <v>55</v>
      </c>
      <c r="B664" s="35" t="s">
        <v>527</v>
      </c>
      <c r="C664" s="35" t="s">
        <v>526</v>
      </c>
      <c r="D664" s="35" t="s">
        <v>532</v>
      </c>
      <c r="E664" s="35" t="s">
        <v>531</v>
      </c>
      <c r="F664" s="31" t="s">
        <v>6886</v>
      </c>
      <c r="G664" s="31">
        <v>18</v>
      </c>
      <c r="H664" s="31">
        <v>20</v>
      </c>
      <c r="I664" s="31" t="s">
        <v>7626</v>
      </c>
      <c r="J664" s="31" t="s">
        <v>8550</v>
      </c>
      <c r="K664" s="31" t="s">
        <v>8551</v>
      </c>
      <c r="L664" s="31" t="s">
        <v>7627</v>
      </c>
      <c r="M664" s="31" t="s">
        <v>8832</v>
      </c>
      <c r="N664" s="31" t="s">
        <v>8833</v>
      </c>
      <c r="O664" s="31" t="s">
        <v>7628</v>
      </c>
      <c r="P664" s="31" t="s">
        <v>9123</v>
      </c>
      <c r="Q664" s="31" t="s">
        <v>9124</v>
      </c>
    </row>
    <row r="665" spans="1:17" s="27" customFormat="1" ht="50">
      <c r="A665" s="35" t="s">
        <v>55</v>
      </c>
      <c r="B665" s="35" t="s">
        <v>527</v>
      </c>
      <c r="C665" s="35" t="s">
        <v>526</v>
      </c>
      <c r="D665" s="35" t="s">
        <v>532</v>
      </c>
      <c r="E665" s="35" t="s">
        <v>531</v>
      </c>
      <c r="F665" s="31" t="s">
        <v>6963</v>
      </c>
      <c r="G665" s="31">
        <v>18</v>
      </c>
      <c r="H665" s="31">
        <v>20</v>
      </c>
      <c r="I665" s="31" t="s">
        <v>7465</v>
      </c>
      <c r="J665" s="31" t="s">
        <v>8708</v>
      </c>
      <c r="K665" s="31" t="s">
        <v>8709</v>
      </c>
      <c r="L665" s="31" t="s">
        <v>8067</v>
      </c>
      <c r="M665" s="31" t="s">
        <v>8666</v>
      </c>
      <c r="N665" s="31" t="s">
        <v>9022</v>
      </c>
      <c r="O665" s="31" t="s">
        <v>7455</v>
      </c>
      <c r="P665" s="31" t="s">
        <v>8429</v>
      </c>
      <c r="Q665" s="31" t="s">
        <v>8430</v>
      </c>
    </row>
    <row r="666" spans="1:17" s="27" customFormat="1" ht="50">
      <c r="A666" s="35" t="s">
        <v>55</v>
      </c>
      <c r="B666" s="35" t="s">
        <v>527</v>
      </c>
      <c r="C666" s="35" t="s">
        <v>526</v>
      </c>
      <c r="D666" s="35" t="s">
        <v>532</v>
      </c>
      <c r="E666" s="35" t="s">
        <v>531</v>
      </c>
      <c r="F666" s="31" t="s">
        <v>8253</v>
      </c>
      <c r="G666" s="31">
        <v>16</v>
      </c>
      <c r="H666" s="31">
        <v>17</v>
      </c>
      <c r="I666" s="31" t="s">
        <v>7640</v>
      </c>
      <c r="J666" s="31" t="s">
        <v>7641</v>
      </c>
      <c r="K666" s="31" t="s">
        <v>7642</v>
      </c>
      <c r="L666" s="31" t="s">
        <v>8428</v>
      </c>
      <c r="M666" s="31" t="s">
        <v>8429</v>
      </c>
      <c r="N666" s="31" t="s">
        <v>8430</v>
      </c>
      <c r="O666" s="31" t="s">
        <v>673</v>
      </c>
      <c r="P666" s="31" t="s">
        <v>8402</v>
      </c>
      <c r="Q666" s="31" t="s">
        <v>8403</v>
      </c>
    </row>
    <row r="667" spans="1:17" s="27" customFormat="1" ht="37.5">
      <c r="A667" s="35" t="s">
        <v>55</v>
      </c>
      <c r="B667" s="35" t="s">
        <v>527</v>
      </c>
      <c r="C667" s="35" t="s">
        <v>526</v>
      </c>
      <c r="D667" s="35" t="s">
        <v>532</v>
      </c>
      <c r="E667" s="35" t="s">
        <v>531</v>
      </c>
      <c r="F667" s="31" t="s">
        <v>6554</v>
      </c>
      <c r="G667" s="31">
        <v>14</v>
      </c>
      <c r="H667" s="31">
        <v>17</v>
      </c>
      <c r="I667" s="31" t="s">
        <v>7677</v>
      </c>
      <c r="J667" s="31" t="s">
        <v>7678</v>
      </c>
      <c r="K667" s="31" t="s">
        <v>7679</v>
      </c>
      <c r="L667" s="31" t="s">
        <v>7456</v>
      </c>
      <c r="M667" s="31" t="s">
        <v>7457</v>
      </c>
      <c r="N667" s="31" t="s">
        <v>7458</v>
      </c>
      <c r="O667" s="31" t="s">
        <v>7471</v>
      </c>
      <c r="P667" s="31" t="s">
        <v>7472</v>
      </c>
      <c r="Q667" s="31" t="s">
        <v>7473</v>
      </c>
    </row>
    <row r="668" spans="1:17" s="27" customFormat="1" ht="37.5">
      <c r="A668" s="35" t="s">
        <v>55</v>
      </c>
      <c r="B668" s="35" t="s">
        <v>527</v>
      </c>
      <c r="C668" s="35" t="s">
        <v>526</v>
      </c>
      <c r="D668" s="35" t="s">
        <v>532</v>
      </c>
      <c r="E668" s="35" t="s">
        <v>531</v>
      </c>
      <c r="F668" s="31" t="s">
        <v>6508</v>
      </c>
      <c r="G668" s="31">
        <v>14</v>
      </c>
      <c r="H668" s="31">
        <v>16</v>
      </c>
      <c r="I668" s="31" t="s">
        <v>7747</v>
      </c>
      <c r="J668" s="31" t="s">
        <v>7748</v>
      </c>
      <c r="K668" s="31" t="s">
        <v>7749</v>
      </c>
      <c r="L668" s="31" t="s">
        <v>7477</v>
      </c>
      <c r="M668" s="31" t="s">
        <v>7478</v>
      </c>
      <c r="N668" s="31" t="s">
        <v>7479</v>
      </c>
      <c r="O668" s="31" t="s">
        <v>7677</v>
      </c>
      <c r="P668" s="31" t="s">
        <v>7678</v>
      </c>
      <c r="Q668" s="31" t="s">
        <v>7679</v>
      </c>
    </row>
    <row r="669" spans="1:17" s="27" customFormat="1" ht="25">
      <c r="A669" s="35" t="s">
        <v>55</v>
      </c>
      <c r="B669" s="35" t="s">
        <v>527</v>
      </c>
      <c r="C669" s="35" t="s">
        <v>526</v>
      </c>
      <c r="D669" s="35" t="s">
        <v>532</v>
      </c>
      <c r="E669" s="35" t="s">
        <v>531</v>
      </c>
      <c r="F669" s="31" t="s">
        <v>6371</v>
      </c>
      <c r="G669" s="31">
        <v>13</v>
      </c>
      <c r="H669" s="31">
        <v>17</v>
      </c>
      <c r="I669" s="31" t="s">
        <v>7454</v>
      </c>
      <c r="J669" s="31" t="s">
        <v>8514</v>
      </c>
      <c r="K669" s="31" t="s">
        <v>8515</v>
      </c>
      <c r="L669" s="31" t="s">
        <v>7455</v>
      </c>
      <c r="M669" s="31" t="s">
        <v>8801</v>
      </c>
      <c r="N669" s="31" t="s">
        <v>8802</v>
      </c>
      <c r="O669" s="31" t="s">
        <v>7712</v>
      </c>
      <c r="P669" s="31" t="s">
        <v>9093</v>
      </c>
      <c r="Q669" s="31" t="s">
        <v>9094</v>
      </c>
    </row>
    <row r="670" spans="1:17" s="27" customFormat="1" ht="25">
      <c r="A670" s="35" t="s">
        <v>55</v>
      </c>
      <c r="B670" s="35" t="s">
        <v>527</v>
      </c>
      <c r="C670" s="35" t="s">
        <v>526</v>
      </c>
      <c r="D670" s="35" t="s">
        <v>532</v>
      </c>
      <c r="E670" s="35" t="s">
        <v>531</v>
      </c>
      <c r="F670" s="31" t="s">
        <v>6269</v>
      </c>
      <c r="G670" s="31">
        <v>13</v>
      </c>
      <c r="H670" s="31">
        <v>16</v>
      </c>
      <c r="I670" s="31" t="s">
        <v>7747</v>
      </c>
      <c r="J670" s="31" t="s">
        <v>7748</v>
      </c>
      <c r="K670" s="31" t="s">
        <v>7749</v>
      </c>
      <c r="L670" s="31" t="s">
        <v>9341</v>
      </c>
      <c r="M670" s="31" t="s">
        <v>9342</v>
      </c>
      <c r="N670" s="31" t="s">
        <v>9343</v>
      </c>
      <c r="O670" s="31" t="s">
        <v>7578</v>
      </c>
      <c r="P670" s="31" t="s">
        <v>7579</v>
      </c>
      <c r="Q670" s="31" t="s">
        <v>7580</v>
      </c>
    </row>
    <row r="671" spans="1:17" s="27" customFormat="1" ht="25">
      <c r="A671" s="35" t="s">
        <v>55</v>
      </c>
      <c r="B671" s="35" t="s">
        <v>527</v>
      </c>
      <c r="C671" s="35" t="s">
        <v>526</v>
      </c>
      <c r="D671" s="35" t="s">
        <v>532</v>
      </c>
      <c r="E671" s="35" t="s">
        <v>531</v>
      </c>
      <c r="F671" s="31" t="s">
        <v>6262</v>
      </c>
      <c r="G671" s="31">
        <v>13</v>
      </c>
      <c r="H671" s="31">
        <v>15</v>
      </c>
      <c r="I671" s="31" t="s">
        <v>7447</v>
      </c>
      <c r="J671" s="31" t="s">
        <v>7448</v>
      </c>
      <c r="K671" s="31" t="s">
        <v>7449</v>
      </c>
      <c r="L671" s="31" t="s">
        <v>7747</v>
      </c>
      <c r="M671" s="31" t="s">
        <v>7748</v>
      </c>
      <c r="N671" s="31" t="s">
        <v>7749</v>
      </c>
      <c r="O671" s="31" t="s">
        <v>7501</v>
      </c>
      <c r="P671" s="31" t="s">
        <v>7502</v>
      </c>
      <c r="Q671" s="31" t="s">
        <v>7503</v>
      </c>
    </row>
    <row r="672" spans="1:17" s="27" customFormat="1" ht="25">
      <c r="A672" s="35" t="s">
        <v>55</v>
      </c>
      <c r="B672" s="35" t="s">
        <v>527</v>
      </c>
      <c r="C672" s="35" t="s">
        <v>526</v>
      </c>
      <c r="D672" s="35" t="s">
        <v>532</v>
      </c>
      <c r="E672" s="35" t="s">
        <v>531</v>
      </c>
      <c r="F672" s="31" t="s">
        <v>6293</v>
      </c>
      <c r="G672" s="31">
        <v>13</v>
      </c>
      <c r="H672" s="31">
        <v>15</v>
      </c>
      <c r="I672" s="31" t="s">
        <v>8362</v>
      </c>
      <c r="J672" s="31" t="s">
        <v>8063</v>
      </c>
      <c r="K672" s="31" t="s">
        <v>8363</v>
      </c>
      <c r="L672" s="31" t="s">
        <v>7747</v>
      </c>
      <c r="M672" s="31" t="s">
        <v>7748</v>
      </c>
      <c r="N672" s="31" t="s">
        <v>7749</v>
      </c>
      <c r="O672" s="31" t="s">
        <v>8458</v>
      </c>
      <c r="P672" s="31" t="s">
        <v>8459</v>
      </c>
      <c r="Q672" s="31" t="s">
        <v>8460</v>
      </c>
    </row>
    <row r="673" spans="1:17" s="27" customFormat="1" ht="25">
      <c r="A673" s="35" t="s">
        <v>55</v>
      </c>
      <c r="B673" s="35" t="s">
        <v>527</v>
      </c>
      <c r="C673" s="35" t="s">
        <v>526</v>
      </c>
      <c r="D673" s="35" t="s">
        <v>532</v>
      </c>
      <c r="E673" s="35" t="s">
        <v>531</v>
      </c>
      <c r="F673" s="31" t="s">
        <v>6357</v>
      </c>
      <c r="G673" s="31">
        <v>13</v>
      </c>
      <c r="H673" s="31">
        <v>15</v>
      </c>
      <c r="I673" s="31" t="s">
        <v>7498</v>
      </c>
      <c r="J673" s="31" t="s">
        <v>7499</v>
      </c>
      <c r="K673" s="31" t="s">
        <v>7500</v>
      </c>
      <c r="L673" s="31" t="s">
        <v>8431</v>
      </c>
      <c r="M673" s="31" t="s">
        <v>8432</v>
      </c>
      <c r="N673" s="31" t="s">
        <v>8433</v>
      </c>
      <c r="O673" s="31" t="s">
        <v>7664</v>
      </c>
      <c r="P673" s="31" t="s">
        <v>7665</v>
      </c>
      <c r="Q673" s="31" t="s">
        <v>7666</v>
      </c>
    </row>
    <row r="674" spans="1:17" s="27" customFormat="1" ht="25">
      <c r="A674" s="35" t="s">
        <v>55</v>
      </c>
      <c r="B674" s="35" t="s">
        <v>527</v>
      </c>
      <c r="C674" s="35" t="s">
        <v>526</v>
      </c>
      <c r="D674" s="35" t="s">
        <v>532</v>
      </c>
      <c r="E674" s="35" t="s">
        <v>531</v>
      </c>
      <c r="F674" s="31" t="s">
        <v>6181</v>
      </c>
      <c r="G674" s="31">
        <v>11</v>
      </c>
      <c r="H674" s="31">
        <v>16</v>
      </c>
      <c r="I674" s="31" t="s">
        <v>7456</v>
      </c>
      <c r="J674" s="31" t="s">
        <v>7457</v>
      </c>
      <c r="K674" s="31" t="s">
        <v>7458</v>
      </c>
      <c r="L674" s="31" t="s">
        <v>7794</v>
      </c>
      <c r="M674" s="31" t="s">
        <v>7795</v>
      </c>
      <c r="N674" s="31" t="s">
        <v>7796</v>
      </c>
      <c r="O674" s="31" t="s">
        <v>7471</v>
      </c>
      <c r="P674" s="31" t="s">
        <v>7472</v>
      </c>
      <c r="Q674" s="31" t="s">
        <v>7473</v>
      </c>
    </row>
    <row r="675" spans="1:17" s="27" customFormat="1" ht="50">
      <c r="A675" s="35" t="s">
        <v>55</v>
      </c>
      <c r="B675" s="35" t="s">
        <v>527</v>
      </c>
      <c r="C675" s="35" t="s">
        <v>526</v>
      </c>
      <c r="D675" s="35" t="s">
        <v>532</v>
      </c>
      <c r="E675" s="35" t="s">
        <v>531</v>
      </c>
      <c r="F675" s="31" t="s">
        <v>6157</v>
      </c>
      <c r="G675" s="31">
        <v>11</v>
      </c>
      <c r="H675" s="31">
        <v>15</v>
      </c>
      <c r="I675" s="31" t="s">
        <v>7489</v>
      </c>
      <c r="J675" s="31" t="s">
        <v>7490</v>
      </c>
      <c r="K675" s="31" t="s">
        <v>7491</v>
      </c>
      <c r="L675" s="31" t="s">
        <v>7747</v>
      </c>
      <c r="M675" s="31" t="s">
        <v>7748</v>
      </c>
      <c r="N675" s="31" t="s">
        <v>7749</v>
      </c>
      <c r="O675" s="31" t="s">
        <v>7755</v>
      </c>
      <c r="P675" s="31" t="s">
        <v>7756</v>
      </c>
      <c r="Q675" s="31" t="s">
        <v>7757</v>
      </c>
    </row>
    <row r="676" spans="1:17" s="27" customFormat="1" ht="25">
      <c r="A676" s="35" t="s">
        <v>55</v>
      </c>
      <c r="B676" s="35" t="s">
        <v>527</v>
      </c>
      <c r="C676" s="35" t="s">
        <v>526</v>
      </c>
      <c r="D676" s="35" t="s">
        <v>532</v>
      </c>
      <c r="E676" s="35" t="s">
        <v>531</v>
      </c>
      <c r="F676" s="31" t="s">
        <v>6150</v>
      </c>
      <c r="G676" s="31">
        <v>10</v>
      </c>
      <c r="H676" s="31">
        <v>16</v>
      </c>
      <c r="I676" s="31" t="s">
        <v>7456</v>
      </c>
      <c r="J676" s="31" t="s">
        <v>7457</v>
      </c>
      <c r="K676" s="31" t="s">
        <v>7458</v>
      </c>
      <c r="L676" s="31" t="s">
        <v>7794</v>
      </c>
      <c r="M676" s="31" t="s">
        <v>7795</v>
      </c>
      <c r="N676" s="31" t="s">
        <v>7796</v>
      </c>
      <c r="O676" s="31" t="s">
        <v>7471</v>
      </c>
      <c r="P676" s="31" t="s">
        <v>7472</v>
      </c>
      <c r="Q676" s="31" t="s">
        <v>7473</v>
      </c>
    </row>
    <row r="677" spans="1:17" s="27" customFormat="1" ht="50">
      <c r="A677" s="35" t="s">
        <v>55</v>
      </c>
      <c r="B677" s="35" t="s">
        <v>527</v>
      </c>
      <c r="C677" s="35" t="s">
        <v>526</v>
      </c>
      <c r="D677" s="35" t="s">
        <v>532</v>
      </c>
      <c r="E677" s="35" t="s">
        <v>531</v>
      </c>
      <c r="F677" s="31" t="s">
        <v>6251</v>
      </c>
      <c r="G677" s="31">
        <v>12</v>
      </c>
      <c r="H677" s="31">
        <v>14</v>
      </c>
      <c r="I677" s="31" t="s">
        <v>7755</v>
      </c>
      <c r="J677" s="31" t="s">
        <v>7756</v>
      </c>
      <c r="K677" s="31" t="s">
        <v>7757</v>
      </c>
      <c r="L677" s="31" t="s">
        <v>7747</v>
      </c>
      <c r="M677" s="31" t="s">
        <v>7748</v>
      </c>
      <c r="N677" s="31" t="s">
        <v>7749</v>
      </c>
      <c r="O677" s="31" t="s">
        <v>7959</v>
      </c>
      <c r="P677" s="31" t="s">
        <v>7960</v>
      </c>
      <c r="Q677" s="31" t="s">
        <v>7961</v>
      </c>
    </row>
    <row r="678" spans="1:17" s="27" customFormat="1" ht="25">
      <c r="A678" s="35" t="s">
        <v>55</v>
      </c>
      <c r="B678" s="35" t="s">
        <v>527</v>
      </c>
      <c r="C678" s="35" t="s">
        <v>526</v>
      </c>
      <c r="D678" s="35" t="s">
        <v>532</v>
      </c>
      <c r="E678" s="35" t="s">
        <v>531</v>
      </c>
      <c r="F678" s="31" t="s">
        <v>6258</v>
      </c>
      <c r="G678" s="31">
        <v>12</v>
      </c>
      <c r="H678" s="31">
        <v>13</v>
      </c>
      <c r="I678" s="31" t="s">
        <v>7456</v>
      </c>
      <c r="J678" s="31" t="s">
        <v>7457</v>
      </c>
      <c r="K678" s="31" t="s">
        <v>7458</v>
      </c>
      <c r="L678" s="31" t="s">
        <v>7664</v>
      </c>
      <c r="M678" s="31" t="s">
        <v>7665</v>
      </c>
      <c r="N678" s="31" t="s">
        <v>7666</v>
      </c>
      <c r="O678" s="31" t="s">
        <v>7471</v>
      </c>
      <c r="P678" s="31" t="s">
        <v>7472</v>
      </c>
      <c r="Q678" s="31" t="s">
        <v>7473</v>
      </c>
    </row>
    <row r="679" spans="1:17" s="27" customFormat="1" ht="25">
      <c r="A679" s="35" t="s">
        <v>55</v>
      </c>
      <c r="B679" s="35" t="s">
        <v>527</v>
      </c>
      <c r="C679" s="35" t="s">
        <v>526</v>
      </c>
      <c r="D679" s="35" t="s">
        <v>532</v>
      </c>
      <c r="E679" s="35" t="s">
        <v>531</v>
      </c>
      <c r="F679" s="31" t="s">
        <v>6187</v>
      </c>
      <c r="G679" s="31">
        <v>11</v>
      </c>
      <c r="H679" s="31">
        <v>13</v>
      </c>
      <c r="I679" s="31" t="s">
        <v>7747</v>
      </c>
      <c r="J679" s="31" t="s">
        <v>7748</v>
      </c>
      <c r="K679" s="31" t="s">
        <v>7749</v>
      </c>
      <c r="L679" s="31" t="s">
        <v>7569</v>
      </c>
      <c r="M679" s="31" t="s">
        <v>7570</v>
      </c>
      <c r="N679" s="31" t="s">
        <v>7571</v>
      </c>
      <c r="O679" s="31" t="s">
        <v>8064</v>
      </c>
      <c r="P679" s="31" t="s">
        <v>8065</v>
      </c>
      <c r="Q679" s="31" t="s">
        <v>8066</v>
      </c>
    </row>
    <row r="680" spans="1:17" s="27" customFormat="1" ht="50">
      <c r="A680" s="35" t="s">
        <v>55</v>
      </c>
      <c r="B680" s="35" t="s">
        <v>527</v>
      </c>
      <c r="C680" s="35" t="s">
        <v>526</v>
      </c>
      <c r="D680" s="35" t="s">
        <v>532</v>
      </c>
      <c r="E680" s="35" t="s">
        <v>531</v>
      </c>
      <c r="F680" s="31" t="s">
        <v>6193</v>
      </c>
      <c r="G680" s="31">
        <v>11</v>
      </c>
      <c r="H680" s="31">
        <v>13</v>
      </c>
      <c r="I680" s="31" t="s">
        <v>7489</v>
      </c>
      <c r="J680" s="31" t="s">
        <v>7490</v>
      </c>
      <c r="K680" s="31" t="s">
        <v>7491</v>
      </c>
      <c r="L680" s="31" t="s">
        <v>7755</v>
      </c>
      <c r="M680" s="31" t="s">
        <v>7756</v>
      </c>
      <c r="N680" s="31" t="s">
        <v>7757</v>
      </c>
      <c r="O680" s="31" t="s">
        <v>7578</v>
      </c>
      <c r="P680" s="31" t="s">
        <v>7579</v>
      </c>
      <c r="Q680" s="31" t="s">
        <v>7580</v>
      </c>
    </row>
    <row r="681" spans="1:17" s="27" customFormat="1" ht="25">
      <c r="A681" s="35" t="s">
        <v>55</v>
      </c>
      <c r="B681" s="35" t="s">
        <v>527</v>
      </c>
      <c r="C681" s="35" t="s">
        <v>526</v>
      </c>
      <c r="D681" s="35" t="s">
        <v>532</v>
      </c>
      <c r="E681" s="35" t="s">
        <v>531</v>
      </c>
      <c r="F681" s="31" t="s">
        <v>6203</v>
      </c>
      <c r="G681" s="31">
        <v>11</v>
      </c>
      <c r="H681" s="31">
        <v>13</v>
      </c>
      <c r="I681" s="31" t="s">
        <v>7572</v>
      </c>
      <c r="J681" s="31" t="s">
        <v>7573</v>
      </c>
      <c r="K681" s="31" t="s">
        <v>7574</v>
      </c>
      <c r="L681" s="31" t="s">
        <v>7477</v>
      </c>
      <c r="M681" s="31" t="s">
        <v>7478</v>
      </c>
      <c r="N681" s="31" t="s">
        <v>7479</v>
      </c>
      <c r="O681" s="31" t="s">
        <v>7569</v>
      </c>
      <c r="P681" s="31" t="s">
        <v>7570</v>
      </c>
      <c r="Q681" s="31" t="s">
        <v>7571</v>
      </c>
    </row>
    <row r="682" spans="1:17" s="27" customFormat="1" ht="25">
      <c r="A682" s="35" t="s">
        <v>55</v>
      </c>
      <c r="B682" s="35" t="s">
        <v>527</v>
      </c>
      <c r="C682" s="35" t="s">
        <v>526</v>
      </c>
      <c r="D682" s="35" t="s">
        <v>532</v>
      </c>
      <c r="E682" s="35" t="s">
        <v>531</v>
      </c>
      <c r="F682" s="31" t="s">
        <v>6170</v>
      </c>
      <c r="G682" s="31">
        <v>11</v>
      </c>
      <c r="H682" s="31">
        <v>13</v>
      </c>
      <c r="I682" s="31" t="s">
        <v>7747</v>
      </c>
      <c r="J682" s="31" t="s">
        <v>7748</v>
      </c>
      <c r="K682" s="31" t="s">
        <v>7749</v>
      </c>
      <c r="L682" s="31" t="s">
        <v>7557</v>
      </c>
      <c r="M682" s="31" t="s">
        <v>7558</v>
      </c>
      <c r="N682" s="31" t="s">
        <v>7559</v>
      </c>
      <c r="O682" s="31" t="s">
        <v>8064</v>
      </c>
      <c r="P682" s="31" t="s">
        <v>8065</v>
      </c>
      <c r="Q682" s="31" t="s">
        <v>8066</v>
      </c>
    </row>
    <row r="683" spans="1:17" s="27" customFormat="1" ht="25">
      <c r="A683" s="35" t="s">
        <v>55</v>
      </c>
      <c r="B683" s="35" t="s">
        <v>527</v>
      </c>
      <c r="C683" s="35" t="s">
        <v>526</v>
      </c>
      <c r="D683" s="35" t="s">
        <v>532</v>
      </c>
      <c r="E683" s="35" t="s">
        <v>531</v>
      </c>
      <c r="F683" s="31" t="s">
        <v>6169</v>
      </c>
      <c r="G683" s="31">
        <v>11</v>
      </c>
      <c r="H683" s="31">
        <v>13</v>
      </c>
      <c r="I683" s="31" t="s">
        <v>7747</v>
      </c>
      <c r="J683" s="31" t="s">
        <v>7748</v>
      </c>
      <c r="K683" s="31" t="s">
        <v>7749</v>
      </c>
      <c r="L683" s="31" t="s">
        <v>7569</v>
      </c>
      <c r="M683" s="31" t="s">
        <v>7570</v>
      </c>
      <c r="N683" s="31" t="s">
        <v>7571</v>
      </c>
      <c r="O683" s="31" t="s">
        <v>8064</v>
      </c>
      <c r="P683" s="31" t="s">
        <v>8065</v>
      </c>
      <c r="Q683" s="31" t="s">
        <v>8066</v>
      </c>
    </row>
    <row r="684" spans="1:17" s="27" customFormat="1" ht="25">
      <c r="A684" s="35" t="s">
        <v>55</v>
      </c>
      <c r="B684" s="35" t="s">
        <v>527</v>
      </c>
      <c r="C684" s="35" t="s">
        <v>526</v>
      </c>
      <c r="D684" s="35" t="s">
        <v>532</v>
      </c>
      <c r="E684" s="35" t="s">
        <v>531</v>
      </c>
      <c r="F684" s="31" t="s">
        <v>6160</v>
      </c>
      <c r="G684" s="31">
        <v>11</v>
      </c>
      <c r="H684" s="31">
        <v>13</v>
      </c>
      <c r="I684" s="31" t="s">
        <v>7456</v>
      </c>
      <c r="J684" s="31" t="s">
        <v>7457</v>
      </c>
      <c r="K684" s="31" t="s">
        <v>7458</v>
      </c>
      <c r="L684" s="31" t="s">
        <v>7664</v>
      </c>
      <c r="M684" s="31" t="s">
        <v>7665</v>
      </c>
      <c r="N684" s="31" t="s">
        <v>7666</v>
      </c>
      <c r="O684" s="31" t="s">
        <v>7471</v>
      </c>
      <c r="P684" s="31" t="s">
        <v>7472</v>
      </c>
      <c r="Q684" s="31" t="s">
        <v>7473</v>
      </c>
    </row>
    <row r="685" spans="1:17" s="27" customFormat="1" ht="25">
      <c r="A685" s="35" t="s">
        <v>55</v>
      </c>
      <c r="B685" s="35" t="s">
        <v>527</v>
      </c>
      <c r="C685" s="35" t="s">
        <v>526</v>
      </c>
      <c r="D685" s="35" t="s">
        <v>532</v>
      </c>
      <c r="E685" s="35" t="s">
        <v>531</v>
      </c>
      <c r="F685" s="31" t="s">
        <v>6168</v>
      </c>
      <c r="G685" s="31">
        <v>11</v>
      </c>
      <c r="H685" s="31">
        <v>13</v>
      </c>
      <c r="I685" s="31" t="s">
        <v>7747</v>
      </c>
      <c r="J685" s="31" t="s">
        <v>7748</v>
      </c>
      <c r="K685" s="31" t="s">
        <v>7749</v>
      </c>
      <c r="L685" s="31" t="s">
        <v>7557</v>
      </c>
      <c r="M685" s="31" t="s">
        <v>7558</v>
      </c>
      <c r="N685" s="31" t="s">
        <v>7559</v>
      </c>
      <c r="O685" s="31" t="s">
        <v>8064</v>
      </c>
      <c r="P685" s="31" t="s">
        <v>8065</v>
      </c>
      <c r="Q685" s="31" t="s">
        <v>8066</v>
      </c>
    </row>
    <row r="686" spans="1:17" s="27" customFormat="1" ht="25">
      <c r="A686" s="35" t="s">
        <v>55</v>
      </c>
      <c r="B686" s="35" t="s">
        <v>527</v>
      </c>
      <c r="C686" s="35" t="s">
        <v>526</v>
      </c>
      <c r="D686" s="35" t="s">
        <v>532</v>
      </c>
      <c r="E686" s="35" t="s">
        <v>531</v>
      </c>
      <c r="F686" s="31" t="s">
        <v>6182</v>
      </c>
      <c r="G686" s="31">
        <v>11</v>
      </c>
      <c r="H686" s="31">
        <v>13</v>
      </c>
      <c r="I686" s="31" t="s">
        <v>7452</v>
      </c>
      <c r="J686" s="31" t="s">
        <v>8714</v>
      </c>
      <c r="K686" s="31" t="s">
        <v>8715</v>
      </c>
      <c r="L686" s="31" t="s">
        <v>7667</v>
      </c>
      <c r="M686" s="31" t="s">
        <v>9025</v>
      </c>
      <c r="N686" s="31" t="s">
        <v>9026</v>
      </c>
      <c r="O686" s="31" t="s">
        <v>7456</v>
      </c>
      <c r="P686" s="31" t="s">
        <v>9277</v>
      </c>
      <c r="Q686" s="31" t="s">
        <v>9278</v>
      </c>
    </row>
    <row r="687" spans="1:17" s="27" customFormat="1" ht="25">
      <c r="A687" s="35" t="s">
        <v>55</v>
      </c>
      <c r="B687" s="35" t="s">
        <v>527</v>
      </c>
      <c r="C687" s="35" t="s">
        <v>526</v>
      </c>
      <c r="D687" s="35" t="s">
        <v>532</v>
      </c>
      <c r="E687" s="35" t="s">
        <v>531</v>
      </c>
      <c r="F687" s="31" t="s">
        <v>6159</v>
      </c>
      <c r="G687" s="31">
        <v>11</v>
      </c>
      <c r="H687" s="31">
        <v>13</v>
      </c>
      <c r="I687" s="31" t="s">
        <v>7747</v>
      </c>
      <c r="J687" s="31" t="s">
        <v>7748</v>
      </c>
      <c r="K687" s="31" t="s">
        <v>7749</v>
      </c>
      <c r="L687" s="31" t="s">
        <v>7557</v>
      </c>
      <c r="M687" s="31" t="s">
        <v>7558</v>
      </c>
      <c r="N687" s="31" t="s">
        <v>7559</v>
      </c>
      <c r="O687" s="31" t="s">
        <v>8064</v>
      </c>
      <c r="P687" s="31" t="s">
        <v>8065</v>
      </c>
      <c r="Q687" s="31" t="s">
        <v>8066</v>
      </c>
    </row>
    <row r="688" spans="1:17" s="27" customFormat="1" ht="25">
      <c r="A688" s="35" t="s">
        <v>55</v>
      </c>
      <c r="B688" s="35" t="s">
        <v>527</v>
      </c>
      <c r="C688" s="35" t="s">
        <v>526</v>
      </c>
      <c r="D688" s="35" t="s">
        <v>532</v>
      </c>
      <c r="E688" s="35" t="s">
        <v>531</v>
      </c>
      <c r="F688" s="31" t="s">
        <v>6204</v>
      </c>
      <c r="G688" s="31">
        <v>11</v>
      </c>
      <c r="H688" s="31">
        <v>13</v>
      </c>
      <c r="I688" s="31" t="s">
        <v>7572</v>
      </c>
      <c r="J688" s="31" t="s">
        <v>7573</v>
      </c>
      <c r="K688" s="31" t="s">
        <v>7574</v>
      </c>
      <c r="L688" s="31" t="s">
        <v>7477</v>
      </c>
      <c r="M688" s="31" t="s">
        <v>7478</v>
      </c>
      <c r="N688" s="31" t="s">
        <v>7479</v>
      </c>
      <c r="O688" s="31" t="s">
        <v>7569</v>
      </c>
      <c r="P688" s="31" t="s">
        <v>7570</v>
      </c>
      <c r="Q688" s="31" t="s">
        <v>7571</v>
      </c>
    </row>
    <row r="689" spans="1:17" s="27" customFormat="1" ht="37.5">
      <c r="A689" s="35" t="s">
        <v>55</v>
      </c>
      <c r="B689" s="35" t="s">
        <v>527</v>
      </c>
      <c r="C689" s="35" t="s">
        <v>526</v>
      </c>
      <c r="D689" s="35" t="s">
        <v>532</v>
      </c>
      <c r="E689" s="35" t="s">
        <v>531</v>
      </c>
      <c r="F689" s="31" t="s">
        <v>6090</v>
      </c>
      <c r="G689" s="31">
        <v>10</v>
      </c>
      <c r="H689" s="31">
        <v>13</v>
      </c>
      <c r="I689" s="31" t="s">
        <v>7456</v>
      </c>
      <c r="J689" s="31" t="s">
        <v>8561</v>
      </c>
      <c r="K689" s="31" t="s">
        <v>8560</v>
      </c>
      <c r="L689" s="31" t="s">
        <v>7553</v>
      </c>
      <c r="M689" s="31" t="s">
        <v>8841</v>
      </c>
      <c r="N689" s="31" t="s">
        <v>8842</v>
      </c>
      <c r="O689" s="31" t="s">
        <v>7454</v>
      </c>
      <c r="P689" s="31" t="s">
        <v>9131</v>
      </c>
      <c r="Q689" s="31" t="s">
        <v>9132</v>
      </c>
    </row>
    <row r="690" spans="1:17" s="27" customFormat="1" ht="37.5">
      <c r="A690" s="35" t="s">
        <v>55</v>
      </c>
      <c r="B690" s="35" t="s">
        <v>527</v>
      </c>
      <c r="C690" s="35" t="s">
        <v>526</v>
      </c>
      <c r="D690" s="35" t="s">
        <v>532</v>
      </c>
      <c r="E690" s="35" t="s">
        <v>531</v>
      </c>
      <c r="F690" s="31" t="s">
        <v>6077</v>
      </c>
      <c r="G690" s="31">
        <v>10</v>
      </c>
      <c r="H690" s="31">
        <v>12</v>
      </c>
      <c r="I690" s="31" t="s">
        <v>7557</v>
      </c>
      <c r="J690" s="31" t="s">
        <v>7558</v>
      </c>
      <c r="K690" s="31" t="s">
        <v>7559</v>
      </c>
      <c r="L690" s="31" t="s">
        <v>7578</v>
      </c>
      <c r="M690" s="31" t="s">
        <v>7579</v>
      </c>
      <c r="N690" s="31" t="s">
        <v>7580</v>
      </c>
      <c r="O690" s="31" t="s">
        <v>7835</v>
      </c>
      <c r="P690" s="31" t="s">
        <v>7836</v>
      </c>
      <c r="Q690" s="31" t="s">
        <v>7837</v>
      </c>
    </row>
    <row r="691" spans="1:17" s="27" customFormat="1" ht="25">
      <c r="A691" s="35" t="s">
        <v>55</v>
      </c>
      <c r="B691" s="35" t="s">
        <v>527</v>
      </c>
      <c r="C691" s="35" t="s">
        <v>526</v>
      </c>
      <c r="D691" s="35" t="s">
        <v>532</v>
      </c>
      <c r="E691" s="35" t="s">
        <v>531</v>
      </c>
      <c r="F691" s="31" t="s">
        <v>6112</v>
      </c>
      <c r="G691" s="31">
        <v>10</v>
      </c>
      <c r="H691" s="31">
        <v>12</v>
      </c>
      <c r="I691" s="31" t="s">
        <v>7572</v>
      </c>
      <c r="J691" s="31" t="s">
        <v>7573</v>
      </c>
      <c r="K691" s="31" t="s">
        <v>7574</v>
      </c>
      <c r="L691" s="31" t="s">
        <v>7477</v>
      </c>
      <c r="M691" s="31" t="s">
        <v>7478</v>
      </c>
      <c r="N691" s="31" t="s">
        <v>7479</v>
      </c>
      <c r="O691" s="31" t="s">
        <v>7569</v>
      </c>
      <c r="P691" s="31" t="s">
        <v>7570</v>
      </c>
      <c r="Q691" s="31" t="s">
        <v>7571</v>
      </c>
    </row>
    <row r="692" spans="1:17" s="27" customFormat="1" ht="37.5">
      <c r="A692" s="35" t="s">
        <v>55</v>
      </c>
      <c r="B692" s="35" t="s">
        <v>527</v>
      </c>
      <c r="C692" s="35" t="s">
        <v>526</v>
      </c>
      <c r="D692" s="35" t="s">
        <v>532</v>
      </c>
      <c r="E692" s="35" t="s">
        <v>531</v>
      </c>
      <c r="F692" s="31" t="s">
        <v>6123</v>
      </c>
      <c r="G692" s="31">
        <v>10</v>
      </c>
      <c r="H692" s="31">
        <v>12</v>
      </c>
      <c r="I692" s="31" t="s">
        <v>7456</v>
      </c>
      <c r="J692" s="31" t="s">
        <v>7457</v>
      </c>
      <c r="K692" s="31" t="s">
        <v>7458</v>
      </c>
      <c r="L692" s="31" t="s">
        <v>7516</v>
      </c>
      <c r="M692" s="31" t="s">
        <v>7517</v>
      </c>
      <c r="N692" s="31" t="s">
        <v>7518</v>
      </c>
      <c r="O692" s="31" t="s">
        <v>7471</v>
      </c>
      <c r="P692" s="31" t="s">
        <v>7472</v>
      </c>
      <c r="Q692" s="31" t="s">
        <v>7473</v>
      </c>
    </row>
    <row r="693" spans="1:17" s="27" customFormat="1" ht="25">
      <c r="A693" s="35" t="s">
        <v>55</v>
      </c>
      <c r="B693" s="35" t="s">
        <v>527</v>
      </c>
      <c r="C693" s="35" t="s">
        <v>526</v>
      </c>
      <c r="D693" s="35" t="s">
        <v>532</v>
      </c>
      <c r="E693" s="35" t="s">
        <v>531</v>
      </c>
      <c r="F693" s="31" t="s">
        <v>6111</v>
      </c>
      <c r="G693" s="31">
        <v>10</v>
      </c>
      <c r="H693" s="31">
        <v>12</v>
      </c>
      <c r="I693" s="31" t="s">
        <v>7572</v>
      </c>
      <c r="J693" s="31" t="s">
        <v>7573</v>
      </c>
      <c r="K693" s="31" t="s">
        <v>7574</v>
      </c>
      <c r="L693" s="31" t="s">
        <v>7477</v>
      </c>
      <c r="M693" s="31" t="s">
        <v>7478</v>
      </c>
      <c r="N693" s="31" t="s">
        <v>7479</v>
      </c>
      <c r="O693" s="31" t="s">
        <v>7569</v>
      </c>
      <c r="P693" s="31" t="s">
        <v>7570</v>
      </c>
      <c r="Q693" s="31" t="s">
        <v>7571</v>
      </c>
    </row>
    <row r="694" spans="1:17" s="27" customFormat="1" ht="37.5">
      <c r="A694" s="35" t="s">
        <v>55</v>
      </c>
      <c r="B694" s="35" t="s">
        <v>527</v>
      </c>
      <c r="C694" s="35" t="s">
        <v>526</v>
      </c>
      <c r="D694" s="35" t="s">
        <v>532</v>
      </c>
      <c r="E694" s="35" t="s">
        <v>531</v>
      </c>
      <c r="F694" s="31" t="s">
        <v>6139</v>
      </c>
      <c r="G694" s="31">
        <v>10</v>
      </c>
      <c r="H694" s="31">
        <v>12</v>
      </c>
      <c r="I694" s="31" t="s">
        <v>7557</v>
      </c>
      <c r="J694" s="31" t="s">
        <v>7558</v>
      </c>
      <c r="K694" s="31" t="s">
        <v>7559</v>
      </c>
      <c r="L694" s="31" t="s">
        <v>7516</v>
      </c>
      <c r="M694" s="31" t="s">
        <v>7517</v>
      </c>
      <c r="N694" s="31" t="s">
        <v>7518</v>
      </c>
      <c r="O694" s="31" t="s">
        <v>7578</v>
      </c>
      <c r="P694" s="31" t="s">
        <v>7579</v>
      </c>
      <c r="Q694" s="31" t="s">
        <v>7580</v>
      </c>
    </row>
    <row r="695" spans="1:17" s="27" customFormat="1" ht="25">
      <c r="A695" s="35" t="s">
        <v>55</v>
      </c>
      <c r="B695" s="35" t="s">
        <v>527</v>
      </c>
      <c r="C695" s="35" t="s">
        <v>526</v>
      </c>
      <c r="D695" s="35" t="s">
        <v>532</v>
      </c>
      <c r="E695" s="35" t="s">
        <v>531</v>
      </c>
      <c r="F695" s="31" t="s">
        <v>6070</v>
      </c>
      <c r="G695" s="31">
        <v>9</v>
      </c>
      <c r="H695" s="31">
        <v>12</v>
      </c>
      <c r="I695" s="31" t="s">
        <v>7550</v>
      </c>
      <c r="J695" s="31" t="s">
        <v>7551</v>
      </c>
      <c r="K695" s="31" t="s">
        <v>7552</v>
      </c>
      <c r="L695" s="31" t="s">
        <v>7747</v>
      </c>
      <c r="M695" s="31" t="s">
        <v>7748</v>
      </c>
      <c r="N695" s="31" t="s">
        <v>7749</v>
      </c>
      <c r="O695" s="31" t="s">
        <v>7794</v>
      </c>
      <c r="P695" s="31" t="s">
        <v>7795</v>
      </c>
      <c r="Q695" s="31" t="s">
        <v>7796</v>
      </c>
    </row>
    <row r="696" spans="1:17" s="27" customFormat="1" ht="50">
      <c r="A696" s="35" t="s">
        <v>55</v>
      </c>
      <c r="B696" s="35" t="s">
        <v>527</v>
      </c>
      <c r="C696" s="35" t="s">
        <v>526</v>
      </c>
      <c r="D696" s="35" t="s">
        <v>532</v>
      </c>
      <c r="E696" s="35" t="s">
        <v>531</v>
      </c>
      <c r="F696" s="31" t="s">
        <v>6069</v>
      </c>
      <c r="G696" s="31">
        <v>9</v>
      </c>
      <c r="H696" s="31">
        <v>11</v>
      </c>
      <c r="I696" s="31" t="s">
        <v>7557</v>
      </c>
      <c r="J696" s="31" t="s">
        <v>7558</v>
      </c>
      <c r="K696" s="31" t="s">
        <v>7559</v>
      </c>
      <c r="L696" s="31" t="s">
        <v>7560</v>
      </c>
      <c r="M696" s="31" t="s">
        <v>7561</v>
      </c>
      <c r="N696" s="31" t="s">
        <v>7562</v>
      </c>
      <c r="O696" s="31" t="s">
        <v>7480</v>
      </c>
      <c r="P696" s="31" t="s">
        <v>7481</v>
      </c>
      <c r="Q696" s="31" t="s">
        <v>7482</v>
      </c>
    </row>
    <row r="697" spans="1:17" s="27" customFormat="1" ht="25">
      <c r="A697" s="35" t="s">
        <v>55</v>
      </c>
      <c r="B697" s="35" t="s">
        <v>527</v>
      </c>
      <c r="C697" s="35" t="s">
        <v>526</v>
      </c>
      <c r="D697" s="35" t="s">
        <v>532</v>
      </c>
      <c r="E697" s="35" t="s">
        <v>531</v>
      </c>
      <c r="F697" s="31" t="s">
        <v>6065</v>
      </c>
      <c r="G697" s="31">
        <v>9</v>
      </c>
      <c r="H697" s="31">
        <v>11</v>
      </c>
      <c r="I697" s="31" t="s">
        <v>7572</v>
      </c>
      <c r="J697" s="31" t="s">
        <v>7573</v>
      </c>
      <c r="K697" s="31" t="s">
        <v>7574</v>
      </c>
      <c r="L697" s="31" t="s">
        <v>7477</v>
      </c>
      <c r="M697" s="31" t="s">
        <v>7478</v>
      </c>
      <c r="N697" s="31" t="s">
        <v>7479</v>
      </c>
      <c r="O697" s="31" t="s">
        <v>7569</v>
      </c>
      <c r="P697" s="31" t="s">
        <v>7570</v>
      </c>
      <c r="Q697" s="31" t="s">
        <v>7571</v>
      </c>
    </row>
    <row r="698" spans="1:17" s="27" customFormat="1" ht="25">
      <c r="A698" s="35" t="s">
        <v>55</v>
      </c>
      <c r="B698" s="35" t="s">
        <v>527</v>
      </c>
      <c r="C698" s="35" t="s">
        <v>526</v>
      </c>
      <c r="D698" s="35" t="s">
        <v>532</v>
      </c>
      <c r="E698" s="35" t="s">
        <v>531</v>
      </c>
      <c r="F698" s="31" t="s">
        <v>6040</v>
      </c>
      <c r="G698" s="31">
        <v>8</v>
      </c>
      <c r="H698" s="31">
        <v>10</v>
      </c>
      <c r="I698" s="31" t="s">
        <v>7459</v>
      </c>
      <c r="J698" s="31" t="s">
        <v>7460</v>
      </c>
      <c r="K698" s="31" t="s">
        <v>7461</v>
      </c>
      <c r="L698" s="31" t="s">
        <v>7557</v>
      </c>
      <c r="M698" s="31" t="s">
        <v>7558</v>
      </c>
      <c r="N698" s="31" t="s">
        <v>7559</v>
      </c>
      <c r="O698" s="31" t="s">
        <v>7560</v>
      </c>
      <c r="P698" s="31" t="s">
        <v>7561</v>
      </c>
      <c r="Q698" s="31" t="s">
        <v>7562</v>
      </c>
    </row>
    <row r="699" spans="1:17" s="27" customFormat="1" ht="50">
      <c r="A699" s="35" t="s">
        <v>55</v>
      </c>
      <c r="B699" s="35" t="s">
        <v>527</v>
      </c>
      <c r="C699" s="35" t="s">
        <v>526</v>
      </c>
      <c r="D699" s="35" t="s">
        <v>532</v>
      </c>
      <c r="E699" s="35" t="s">
        <v>531</v>
      </c>
      <c r="F699" s="31" t="s">
        <v>6057</v>
      </c>
      <c r="G699" s="31">
        <v>8</v>
      </c>
      <c r="H699" s="31">
        <v>10</v>
      </c>
      <c r="I699" s="31" t="s">
        <v>7550</v>
      </c>
      <c r="J699" s="31" t="s">
        <v>7551</v>
      </c>
      <c r="K699" s="31" t="s">
        <v>7552</v>
      </c>
      <c r="L699" s="31" t="s">
        <v>7557</v>
      </c>
      <c r="M699" s="31" t="s">
        <v>7558</v>
      </c>
      <c r="N699" s="31" t="s">
        <v>7559</v>
      </c>
      <c r="O699" s="31" t="s">
        <v>7480</v>
      </c>
      <c r="P699" s="31" t="s">
        <v>7481</v>
      </c>
      <c r="Q699" s="31" t="s">
        <v>7482</v>
      </c>
    </row>
    <row r="700" spans="1:17" s="27" customFormat="1" ht="50">
      <c r="A700" s="35" t="s">
        <v>55</v>
      </c>
      <c r="B700" s="35" t="s">
        <v>527</v>
      </c>
      <c r="C700" s="35" t="s">
        <v>526</v>
      </c>
      <c r="D700" s="35" t="s">
        <v>532</v>
      </c>
      <c r="E700" s="35" t="s">
        <v>531</v>
      </c>
      <c r="F700" s="31" t="s">
        <v>6039</v>
      </c>
      <c r="G700" s="31">
        <v>8</v>
      </c>
      <c r="H700" s="31">
        <v>10</v>
      </c>
      <c r="I700" s="31" t="s">
        <v>7459</v>
      </c>
      <c r="J700" s="31" t="s">
        <v>7460</v>
      </c>
      <c r="K700" s="31" t="s">
        <v>7461</v>
      </c>
      <c r="L700" s="31" t="s">
        <v>7480</v>
      </c>
      <c r="M700" s="31" t="s">
        <v>7481</v>
      </c>
      <c r="N700" s="31" t="s">
        <v>7482</v>
      </c>
      <c r="O700" s="31" t="s">
        <v>7557</v>
      </c>
      <c r="P700" s="31" t="s">
        <v>7558</v>
      </c>
      <c r="Q700" s="31" t="s">
        <v>7559</v>
      </c>
    </row>
    <row r="701" spans="1:17" s="27" customFormat="1" ht="50">
      <c r="A701" s="35" t="s">
        <v>55</v>
      </c>
      <c r="B701" s="35" t="s">
        <v>527</v>
      </c>
      <c r="C701" s="35" t="s">
        <v>526</v>
      </c>
      <c r="D701" s="35" t="s">
        <v>532</v>
      </c>
      <c r="E701" s="35" t="s">
        <v>531</v>
      </c>
      <c r="F701" s="31" t="s">
        <v>6042</v>
      </c>
      <c r="G701" s="31">
        <v>8</v>
      </c>
      <c r="H701" s="31">
        <v>10</v>
      </c>
      <c r="I701" s="31" t="s">
        <v>7921</v>
      </c>
      <c r="J701" s="31" t="s">
        <v>8716</v>
      </c>
      <c r="K701" s="31" t="s">
        <v>8717</v>
      </c>
      <c r="L701" s="31" t="s">
        <v>8068</v>
      </c>
      <c r="M701" s="31" t="s">
        <v>9027</v>
      </c>
      <c r="N701" s="31" t="s">
        <v>8482</v>
      </c>
      <c r="O701" s="31" t="s">
        <v>7550</v>
      </c>
      <c r="P701" s="31" t="s">
        <v>9279</v>
      </c>
      <c r="Q701" s="31" t="s">
        <v>9280</v>
      </c>
    </row>
    <row r="702" spans="1:17" s="27" customFormat="1" ht="50">
      <c r="A702" s="35" t="s">
        <v>55</v>
      </c>
      <c r="B702" s="35" t="s">
        <v>527</v>
      </c>
      <c r="C702" s="35" t="s">
        <v>526</v>
      </c>
      <c r="D702" s="35" t="s">
        <v>532</v>
      </c>
      <c r="E702" s="35" t="s">
        <v>531</v>
      </c>
      <c r="F702" s="31" t="s">
        <v>6031</v>
      </c>
      <c r="G702" s="31">
        <v>7</v>
      </c>
      <c r="H702" s="31">
        <v>9</v>
      </c>
      <c r="I702" s="31" t="s">
        <v>7560</v>
      </c>
      <c r="J702" s="31" t="s">
        <v>7561</v>
      </c>
      <c r="K702" s="31" t="s">
        <v>7562</v>
      </c>
      <c r="L702" s="31" t="s">
        <v>7480</v>
      </c>
      <c r="M702" s="31" t="s">
        <v>7481</v>
      </c>
      <c r="N702" s="31" t="s">
        <v>7482</v>
      </c>
      <c r="O702" s="31" t="s">
        <v>7550</v>
      </c>
      <c r="P702" s="31" t="s">
        <v>7551</v>
      </c>
      <c r="Q702" s="31" t="s">
        <v>7552</v>
      </c>
    </row>
    <row r="703" spans="1:17" s="27" customFormat="1" ht="50">
      <c r="A703" s="35" t="s">
        <v>55</v>
      </c>
      <c r="B703" s="35" t="s">
        <v>527</v>
      </c>
      <c r="C703" s="35" t="s">
        <v>526</v>
      </c>
      <c r="D703" s="35" t="s">
        <v>532</v>
      </c>
      <c r="E703" s="35" t="s">
        <v>531</v>
      </c>
      <c r="F703" s="31" t="s">
        <v>6016</v>
      </c>
      <c r="G703" s="31">
        <v>6</v>
      </c>
      <c r="H703" s="31">
        <v>8</v>
      </c>
      <c r="I703" s="31" t="s">
        <v>7560</v>
      </c>
      <c r="J703" s="31" t="s">
        <v>7561</v>
      </c>
      <c r="K703" s="31" t="s">
        <v>7562</v>
      </c>
      <c r="L703" s="31" t="s">
        <v>8369</v>
      </c>
      <c r="M703" s="31" t="s">
        <v>8370</v>
      </c>
      <c r="N703" s="31" t="s">
        <v>8371</v>
      </c>
      <c r="O703" s="31" t="s">
        <v>7480</v>
      </c>
      <c r="P703" s="31" t="s">
        <v>7481</v>
      </c>
      <c r="Q703" s="31" t="s">
        <v>7482</v>
      </c>
    </row>
    <row r="704" spans="1:17" s="27" customFormat="1" ht="50">
      <c r="A704" s="35" t="s">
        <v>55</v>
      </c>
      <c r="B704" s="35" t="s">
        <v>527</v>
      </c>
      <c r="C704" s="35" t="s">
        <v>526</v>
      </c>
      <c r="D704" s="35" t="s">
        <v>532</v>
      </c>
      <c r="E704" s="35" t="s">
        <v>531</v>
      </c>
      <c r="F704" s="31" t="s">
        <v>6011</v>
      </c>
      <c r="G704" s="31">
        <v>5</v>
      </c>
      <c r="H704" s="31">
        <v>7</v>
      </c>
      <c r="I704" s="31" t="s">
        <v>7560</v>
      </c>
      <c r="J704" s="31" t="s">
        <v>7561</v>
      </c>
      <c r="K704" s="31" t="s">
        <v>7562</v>
      </c>
      <c r="L704" s="31" t="s">
        <v>8369</v>
      </c>
      <c r="M704" s="31" t="s">
        <v>8370</v>
      </c>
      <c r="N704" s="31" t="s">
        <v>8371</v>
      </c>
      <c r="O704" s="31" t="s">
        <v>7480</v>
      </c>
      <c r="P704" s="31" t="s">
        <v>7481</v>
      </c>
      <c r="Q704" s="31" t="s">
        <v>7482</v>
      </c>
    </row>
    <row r="705" spans="1:17" s="27" customFormat="1" ht="50">
      <c r="A705" s="35" t="s">
        <v>55</v>
      </c>
      <c r="B705" s="35" t="s">
        <v>527</v>
      </c>
      <c r="C705" s="35" t="s">
        <v>526</v>
      </c>
      <c r="D705" s="35" t="s">
        <v>532</v>
      </c>
      <c r="E705" s="35" t="s">
        <v>531</v>
      </c>
      <c r="F705" s="31" t="s">
        <v>6008</v>
      </c>
      <c r="G705" s="31">
        <v>4</v>
      </c>
      <c r="H705" s="31">
        <v>6</v>
      </c>
      <c r="I705" s="31" t="s">
        <v>7560</v>
      </c>
      <c r="J705" s="31" t="s">
        <v>7561</v>
      </c>
      <c r="K705" s="31" t="s">
        <v>7562</v>
      </c>
      <c r="L705" s="31" t="s">
        <v>7480</v>
      </c>
      <c r="M705" s="31" t="s">
        <v>7481</v>
      </c>
      <c r="N705" s="31" t="s">
        <v>7482</v>
      </c>
      <c r="O705" s="31" t="s">
        <v>7459</v>
      </c>
      <c r="P705" s="31" t="s">
        <v>7460</v>
      </c>
      <c r="Q705" s="31" t="s">
        <v>7461</v>
      </c>
    </row>
    <row r="706" spans="1:17" s="27" customFormat="1" ht="25">
      <c r="A706" s="35" t="s">
        <v>55</v>
      </c>
      <c r="B706" s="35" t="s">
        <v>527</v>
      </c>
      <c r="C706" s="35" t="s">
        <v>526</v>
      </c>
      <c r="D706" s="35" t="s">
        <v>532</v>
      </c>
      <c r="E706" s="35" t="s">
        <v>531</v>
      </c>
      <c r="F706" s="31" t="s">
        <v>6007</v>
      </c>
      <c r="G706" s="31">
        <v>3</v>
      </c>
      <c r="H706" s="31">
        <v>5</v>
      </c>
      <c r="I706" s="31" t="s">
        <v>7560</v>
      </c>
      <c r="J706" s="31" t="s">
        <v>7561</v>
      </c>
      <c r="K706" s="31" t="s">
        <v>7562</v>
      </c>
      <c r="L706" s="31" t="s">
        <v>8369</v>
      </c>
      <c r="M706" s="31" t="s">
        <v>8370</v>
      </c>
      <c r="N706" s="31" t="s">
        <v>8371</v>
      </c>
      <c r="O706" s="31" t="s">
        <v>7459</v>
      </c>
      <c r="P706" s="31" t="s">
        <v>7460</v>
      </c>
      <c r="Q706" s="31" t="s">
        <v>7461</v>
      </c>
    </row>
    <row r="707" spans="1:17" s="27" customFormat="1" ht="25">
      <c r="A707" s="35" t="s">
        <v>55</v>
      </c>
      <c r="B707" s="35" t="s">
        <v>527</v>
      </c>
      <c r="C707" s="35" t="s">
        <v>526</v>
      </c>
      <c r="D707" s="35" t="s">
        <v>535</v>
      </c>
      <c r="E707" s="35" t="s">
        <v>534</v>
      </c>
      <c r="F707" s="31" t="s">
        <v>6310</v>
      </c>
      <c r="G707" s="31">
        <v>13</v>
      </c>
      <c r="H707" s="31">
        <v>15</v>
      </c>
      <c r="I707" s="31" t="s">
        <v>7456</v>
      </c>
      <c r="J707" s="31" t="s">
        <v>7457</v>
      </c>
      <c r="K707" s="31" t="s">
        <v>7458</v>
      </c>
      <c r="L707" s="31" t="s">
        <v>7459</v>
      </c>
      <c r="M707" s="31" t="s">
        <v>7460</v>
      </c>
      <c r="N707" s="31" t="s">
        <v>7461</v>
      </c>
      <c r="O707" s="31" t="s">
        <v>7462</v>
      </c>
      <c r="P707" s="31" t="s">
        <v>7463</v>
      </c>
      <c r="Q707" s="31" t="s">
        <v>7464</v>
      </c>
    </row>
    <row r="708" spans="1:17" s="27" customFormat="1" ht="25">
      <c r="A708" s="35" t="s">
        <v>55</v>
      </c>
      <c r="B708" s="35" t="s">
        <v>541</v>
      </c>
      <c r="C708" s="35" t="s">
        <v>540</v>
      </c>
      <c r="D708" s="35" t="s">
        <v>544</v>
      </c>
      <c r="E708" s="35" t="s">
        <v>543</v>
      </c>
      <c r="F708" s="31" t="s">
        <v>6956</v>
      </c>
      <c r="G708" s="31">
        <v>18</v>
      </c>
      <c r="H708" s="31">
        <v>20</v>
      </c>
      <c r="I708" s="31" t="s">
        <v>8151</v>
      </c>
      <c r="J708" s="31" t="s">
        <v>8730</v>
      </c>
      <c r="K708" s="31" t="s">
        <v>8731</v>
      </c>
      <c r="L708" s="31" t="s">
        <v>7465</v>
      </c>
      <c r="M708" s="31" t="s">
        <v>9036</v>
      </c>
      <c r="N708" s="31" t="s">
        <v>9037</v>
      </c>
      <c r="O708" s="31" t="s">
        <v>8010</v>
      </c>
      <c r="P708" s="31" t="s">
        <v>7619</v>
      </c>
      <c r="Q708" s="31" t="s">
        <v>7620</v>
      </c>
    </row>
    <row r="709" spans="1:17" s="27" customFormat="1" ht="37.5">
      <c r="A709" s="35" t="s">
        <v>55</v>
      </c>
      <c r="B709" s="35" t="s">
        <v>541</v>
      </c>
      <c r="C709" s="35" t="s">
        <v>540</v>
      </c>
      <c r="D709" s="35" t="s">
        <v>544</v>
      </c>
      <c r="E709" s="35" t="s">
        <v>543</v>
      </c>
      <c r="F709" s="31" t="s">
        <v>6812</v>
      </c>
      <c r="G709" s="31">
        <v>17</v>
      </c>
      <c r="H709" s="31">
        <v>18</v>
      </c>
      <c r="I709" s="31" t="s">
        <v>649</v>
      </c>
      <c r="J709" s="31" t="s">
        <v>7898</v>
      </c>
      <c r="K709" s="31" t="s">
        <v>7899</v>
      </c>
      <c r="L709" s="31" t="s">
        <v>8308</v>
      </c>
      <c r="M709" s="31" t="s">
        <v>8309</v>
      </c>
      <c r="N709" s="31" t="s">
        <v>8310</v>
      </c>
      <c r="O709" s="31" t="s">
        <v>7629</v>
      </c>
      <c r="P709" s="31" t="s">
        <v>8254</v>
      </c>
      <c r="Q709" s="31" t="s">
        <v>8255</v>
      </c>
    </row>
    <row r="710" spans="1:17" s="27" customFormat="1" ht="50">
      <c r="A710" s="35" t="s">
        <v>55</v>
      </c>
      <c r="B710" s="35" t="s">
        <v>541</v>
      </c>
      <c r="C710" s="35" t="s">
        <v>540</v>
      </c>
      <c r="D710" s="35" t="s">
        <v>544</v>
      </c>
      <c r="E710" s="35" t="s">
        <v>543</v>
      </c>
      <c r="F710" s="31" t="s">
        <v>6665</v>
      </c>
      <c r="G710" s="31">
        <v>16</v>
      </c>
      <c r="H710" s="31">
        <v>18</v>
      </c>
      <c r="I710" s="31" t="s">
        <v>7790</v>
      </c>
      <c r="J710" s="31" t="s">
        <v>8732</v>
      </c>
      <c r="K710" s="31" t="s">
        <v>8733</v>
      </c>
      <c r="L710" s="31" t="s">
        <v>8152</v>
      </c>
      <c r="M710" s="31" t="s">
        <v>9038</v>
      </c>
      <c r="N710" s="31" t="s">
        <v>8153</v>
      </c>
      <c r="O710" s="31" t="s">
        <v>658</v>
      </c>
      <c r="P710" s="31" t="s">
        <v>9287</v>
      </c>
      <c r="Q710" s="31" t="s">
        <v>9288</v>
      </c>
    </row>
    <row r="711" spans="1:17" s="27" customFormat="1" ht="37.5">
      <c r="A711" s="35" t="s">
        <v>55</v>
      </c>
      <c r="B711" s="35" t="s">
        <v>541</v>
      </c>
      <c r="C711" s="35" t="s">
        <v>540</v>
      </c>
      <c r="D711" s="35" t="s">
        <v>544</v>
      </c>
      <c r="E711" s="35" t="s">
        <v>543</v>
      </c>
      <c r="F711" s="31" t="s">
        <v>6267</v>
      </c>
      <c r="G711" s="31">
        <v>13</v>
      </c>
      <c r="H711" s="31">
        <v>16</v>
      </c>
      <c r="I711" s="31" t="s">
        <v>7468</v>
      </c>
      <c r="J711" s="31" t="s">
        <v>8734</v>
      </c>
      <c r="K711" s="31" t="s">
        <v>8735</v>
      </c>
      <c r="L711" s="31" t="s">
        <v>7621</v>
      </c>
      <c r="M711" s="31" t="s">
        <v>9039</v>
      </c>
      <c r="N711" s="31" t="s">
        <v>9040</v>
      </c>
      <c r="O711" s="31" t="s">
        <v>8149</v>
      </c>
      <c r="P711" s="31" t="s">
        <v>9289</v>
      </c>
      <c r="Q711" s="31" t="s">
        <v>8150</v>
      </c>
    </row>
    <row r="712" spans="1:17" s="27" customFormat="1" ht="37.5">
      <c r="A712" s="35" t="s">
        <v>55</v>
      </c>
      <c r="B712" s="35" t="s">
        <v>541</v>
      </c>
      <c r="C712" s="35" t="s">
        <v>540</v>
      </c>
      <c r="D712" s="35" t="s">
        <v>544</v>
      </c>
      <c r="E712" s="35" t="s">
        <v>543</v>
      </c>
      <c r="F712" s="31" t="s">
        <v>6207</v>
      </c>
      <c r="G712" s="31">
        <v>12</v>
      </c>
      <c r="H712" s="31">
        <v>16</v>
      </c>
      <c r="I712" s="31" t="s">
        <v>7489</v>
      </c>
      <c r="J712" s="31" t="s">
        <v>7490</v>
      </c>
      <c r="K712" s="31" t="s">
        <v>7491</v>
      </c>
      <c r="L712" s="31" t="s">
        <v>7646</v>
      </c>
      <c r="M712" s="31" t="s">
        <v>7647</v>
      </c>
      <c r="N712" s="31" t="s">
        <v>7648</v>
      </c>
      <c r="O712" s="31" t="s">
        <v>7456</v>
      </c>
      <c r="P712" s="31" t="s">
        <v>7457</v>
      </c>
      <c r="Q712" s="31" t="s">
        <v>7458</v>
      </c>
    </row>
    <row r="713" spans="1:17" s="27" customFormat="1" ht="37.5">
      <c r="A713" s="35" t="s">
        <v>55</v>
      </c>
      <c r="B713" s="35" t="s">
        <v>541</v>
      </c>
      <c r="C713" s="35" t="s">
        <v>540</v>
      </c>
      <c r="D713" s="35" t="s">
        <v>544</v>
      </c>
      <c r="E713" s="35" t="s">
        <v>543</v>
      </c>
      <c r="F713" s="31" t="s">
        <v>6206</v>
      </c>
      <c r="G713" s="31">
        <v>12</v>
      </c>
      <c r="H713" s="31">
        <v>16</v>
      </c>
      <c r="I713" s="31" t="s">
        <v>7489</v>
      </c>
      <c r="J713" s="31" t="s">
        <v>7490</v>
      </c>
      <c r="K713" s="31" t="s">
        <v>7491</v>
      </c>
      <c r="L713" s="31" t="s">
        <v>7646</v>
      </c>
      <c r="M713" s="31" t="s">
        <v>7647</v>
      </c>
      <c r="N713" s="31" t="s">
        <v>7648</v>
      </c>
      <c r="O713" s="31" t="s">
        <v>7456</v>
      </c>
      <c r="P713" s="31" t="s">
        <v>7457</v>
      </c>
      <c r="Q713" s="31" t="s">
        <v>7458</v>
      </c>
    </row>
    <row r="714" spans="1:17" s="27" customFormat="1" ht="25">
      <c r="A714" s="35" t="s">
        <v>55</v>
      </c>
      <c r="B714" s="35" t="s">
        <v>541</v>
      </c>
      <c r="C714" s="35" t="s">
        <v>540</v>
      </c>
      <c r="D714" s="35" t="s">
        <v>547</v>
      </c>
      <c r="E714" s="35" t="s">
        <v>546</v>
      </c>
      <c r="F714" s="31" t="s">
        <v>6725</v>
      </c>
      <c r="G714" s="31">
        <v>16</v>
      </c>
      <c r="H714" s="31">
        <v>18</v>
      </c>
      <c r="I714" s="31" t="s">
        <v>7706</v>
      </c>
      <c r="J714" s="31" t="s">
        <v>8512</v>
      </c>
      <c r="K714" s="31" t="s">
        <v>8513</v>
      </c>
      <c r="L714" s="31" t="s">
        <v>7707</v>
      </c>
      <c r="M714" s="31" t="s">
        <v>8799</v>
      </c>
      <c r="N714" s="31" t="s">
        <v>8800</v>
      </c>
      <c r="O714" s="31" t="s">
        <v>7708</v>
      </c>
      <c r="P714" s="31" t="s">
        <v>9091</v>
      </c>
      <c r="Q714" s="31" t="s">
        <v>9092</v>
      </c>
    </row>
    <row r="715" spans="1:17" s="27" customFormat="1" ht="25">
      <c r="A715" s="35" t="s">
        <v>55</v>
      </c>
      <c r="B715" s="35" t="s">
        <v>541</v>
      </c>
      <c r="C715" s="35" t="s">
        <v>540</v>
      </c>
      <c r="D715" s="35" t="s">
        <v>547</v>
      </c>
      <c r="E715" s="35" t="s">
        <v>546</v>
      </c>
      <c r="F715" s="31" t="s">
        <v>6309</v>
      </c>
      <c r="G715" s="31">
        <v>13</v>
      </c>
      <c r="H715" s="31">
        <v>15</v>
      </c>
      <c r="I715" s="31" t="s">
        <v>7454</v>
      </c>
      <c r="J715" s="31" t="s">
        <v>8514</v>
      </c>
      <c r="K715" s="31" t="s">
        <v>8515</v>
      </c>
      <c r="L715" s="31" t="s">
        <v>7455</v>
      </c>
      <c r="M715" s="31" t="s">
        <v>8801</v>
      </c>
      <c r="N715" s="31" t="s">
        <v>8802</v>
      </c>
      <c r="O715" s="31" t="s">
        <v>7712</v>
      </c>
      <c r="P715" s="31" t="s">
        <v>9093</v>
      </c>
      <c r="Q715" s="31" t="s">
        <v>9094</v>
      </c>
    </row>
    <row r="716" spans="1:17" s="27" customFormat="1" ht="37.5">
      <c r="A716" s="35" t="s">
        <v>55</v>
      </c>
      <c r="B716" s="35" t="s">
        <v>541</v>
      </c>
      <c r="C716" s="35" t="s">
        <v>540</v>
      </c>
      <c r="D716" s="35" t="s">
        <v>547</v>
      </c>
      <c r="E716" s="35" t="s">
        <v>546</v>
      </c>
      <c r="F716" s="31" t="s">
        <v>6156</v>
      </c>
      <c r="G716" s="31">
        <v>11</v>
      </c>
      <c r="H716" s="31">
        <v>14</v>
      </c>
      <c r="I716" s="31" t="s">
        <v>7747</v>
      </c>
      <c r="J716" s="31" t="s">
        <v>7748</v>
      </c>
      <c r="K716" s="31" t="s">
        <v>7749</v>
      </c>
      <c r="L716" s="31" t="s">
        <v>7516</v>
      </c>
      <c r="M716" s="31" t="s">
        <v>7517</v>
      </c>
      <c r="N716" s="31" t="s">
        <v>7518</v>
      </c>
      <c r="O716" s="31" t="s">
        <v>7471</v>
      </c>
      <c r="P716" s="31" t="s">
        <v>7472</v>
      </c>
      <c r="Q716" s="31" t="s">
        <v>7473</v>
      </c>
    </row>
    <row r="717" spans="1:17" s="27" customFormat="1" ht="37.5">
      <c r="A717" s="35" t="s">
        <v>55</v>
      </c>
      <c r="B717" s="35" t="s">
        <v>541</v>
      </c>
      <c r="C717" s="35" t="s">
        <v>540</v>
      </c>
      <c r="D717" s="35" t="s">
        <v>547</v>
      </c>
      <c r="E717" s="35" t="s">
        <v>546</v>
      </c>
      <c r="F717" s="31" t="s">
        <v>6075</v>
      </c>
      <c r="G717" s="31">
        <v>9</v>
      </c>
      <c r="H717" s="31">
        <v>11</v>
      </c>
      <c r="I717" s="31" t="s">
        <v>7456</v>
      </c>
      <c r="J717" s="31" t="s">
        <v>8736</v>
      </c>
      <c r="K717" s="31" t="s">
        <v>8737</v>
      </c>
      <c r="L717" s="31" t="s">
        <v>7790</v>
      </c>
      <c r="M717" s="31" t="s">
        <v>9041</v>
      </c>
      <c r="N717" s="31" t="s">
        <v>9042</v>
      </c>
      <c r="O717" s="31" t="s">
        <v>7823</v>
      </c>
      <c r="P717" s="31" t="s">
        <v>8115</v>
      </c>
      <c r="Q717" s="31" t="s">
        <v>8116</v>
      </c>
    </row>
    <row r="718" spans="1:17" s="27" customFormat="1" ht="25">
      <c r="A718" s="35" t="s">
        <v>55</v>
      </c>
      <c r="B718" s="35" t="s">
        <v>559</v>
      </c>
      <c r="C718" s="35" t="s">
        <v>558</v>
      </c>
      <c r="D718" s="35" t="s">
        <v>559</v>
      </c>
      <c r="E718" s="35" t="s">
        <v>561</v>
      </c>
      <c r="F718" s="31" t="s">
        <v>6825</v>
      </c>
      <c r="G718" s="31">
        <v>17</v>
      </c>
      <c r="H718" s="31">
        <v>20</v>
      </c>
      <c r="I718" s="31" t="s">
        <v>7706</v>
      </c>
      <c r="J718" s="31" t="s">
        <v>8512</v>
      </c>
      <c r="K718" s="31" t="s">
        <v>8513</v>
      </c>
      <c r="L718" s="31" t="s">
        <v>7707</v>
      </c>
      <c r="M718" s="31" t="s">
        <v>8799</v>
      </c>
      <c r="N718" s="31" t="s">
        <v>8800</v>
      </c>
      <c r="O718" s="31" t="s">
        <v>7708</v>
      </c>
      <c r="P718" s="31" t="s">
        <v>9091</v>
      </c>
      <c r="Q718" s="31" t="s">
        <v>9092</v>
      </c>
    </row>
    <row r="719" spans="1:17" s="27" customFormat="1" ht="25">
      <c r="A719" s="35" t="s">
        <v>55</v>
      </c>
      <c r="B719" s="35" t="s">
        <v>559</v>
      </c>
      <c r="C719" s="35" t="s">
        <v>558</v>
      </c>
      <c r="D719" s="35" t="s">
        <v>559</v>
      </c>
      <c r="E719" s="35" t="s">
        <v>561</v>
      </c>
      <c r="F719" s="31" t="s">
        <v>6653</v>
      </c>
      <c r="G719" s="31">
        <v>16</v>
      </c>
      <c r="H719" s="31">
        <v>18</v>
      </c>
      <c r="I719" s="31" t="s">
        <v>7747</v>
      </c>
      <c r="J719" s="31" t="s">
        <v>7748</v>
      </c>
      <c r="K719" s="31" t="s">
        <v>7749</v>
      </c>
      <c r="L719" s="31" t="s">
        <v>7643</v>
      </c>
      <c r="M719" s="31" t="s">
        <v>7644</v>
      </c>
      <c r="N719" s="31" t="s">
        <v>7645</v>
      </c>
      <c r="O719" s="31" t="s">
        <v>7578</v>
      </c>
      <c r="P719" s="31" t="s">
        <v>7579</v>
      </c>
      <c r="Q719" s="31" t="s">
        <v>7580</v>
      </c>
    </row>
    <row r="720" spans="1:17" s="27" customFormat="1" ht="37.5">
      <c r="A720" s="35" t="s">
        <v>55</v>
      </c>
      <c r="B720" s="35" t="s">
        <v>559</v>
      </c>
      <c r="C720" s="35" t="s">
        <v>558</v>
      </c>
      <c r="D720" s="35" t="s">
        <v>559</v>
      </c>
      <c r="E720" s="35" t="s">
        <v>561</v>
      </c>
      <c r="F720" s="31" t="s">
        <v>6633</v>
      </c>
      <c r="G720" s="31">
        <v>15</v>
      </c>
      <c r="H720" s="31">
        <v>17</v>
      </c>
      <c r="I720" s="31" t="s">
        <v>7747</v>
      </c>
      <c r="J720" s="31" t="s">
        <v>7748</v>
      </c>
      <c r="K720" s="31" t="s">
        <v>7749</v>
      </c>
      <c r="L720" s="31" t="s">
        <v>9344</v>
      </c>
      <c r="M720" s="31" t="s">
        <v>7517</v>
      </c>
      <c r="N720" s="31" t="s">
        <v>7518</v>
      </c>
      <c r="O720" s="31" t="s">
        <v>7931</v>
      </c>
      <c r="P720" s="31" t="s">
        <v>7940</v>
      </c>
      <c r="Q720" s="31" t="s">
        <v>7941</v>
      </c>
    </row>
    <row r="721" spans="1:17" s="27" customFormat="1" ht="25">
      <c r="A721" s="35" t="s">
        <v>55</v>
      </c>
      <c r="B721" s="35" t="s">
        <v>559</v>
      </c>
      <c r="C721" s="35" t="s">
        <v>558</v>
      </c>
      <c r="D721" s="35" t="s">
        <v>559</v>
      </c>
      <c r="E721" s="35" t="s">
        <v>561</v>
      </c>
      <c r="F721" s="31" t="s">
        <v>6434</v>
      </c>
      <c r="G721" s="31">
        <v>14</v>
      </c>
      <c r="H721" s="31">
        <v>17</v>
      </c>
      <c r="I721" s="31" t="s">
        <v>7452</v>
      </c>
      <c r="J721" s="31" t="s">
        <v>8706</v>
      </c>
      <c r="K721" s="31" t="s">
        <v>8707</v>
      </c>
      <c r="L721" s="31" t="s">
        <v>8041</v>
      </c>
      <c r="M721" s="31" t="s">
        <v>9018</v>
      </c>
      <c r="N721" s="31" t="s">
        <v>9019</v>
      </c>
      <c r="O721" s="31" t="s">
        <v>8124</v>
      </c>
      <c r="P721" s="31" t="s">
        <v>9269</v>
      </c>
      <c r="Q721" s="31" t="s">
        <v>9270</v>
      </c>
    </row>
    <row r="722" spans="1:17" s="27" customFormat="1" ht="37.5">
      <c r="A722" s="35" t="s">
        <v>55</v>
      </c>
      <c r="B722" s="35" t="s">
        <v>559</v>
      </c>
      <c r="C722" s="35" t="s">
        <v>558</v>
      </c>
      <c r="D722" s="35" t="s">
        <v>559</v>
      </c>
      <c r="E722" s="35" t="s">
        <v>561</v>
      </c>
      <c r="F722" s="31" t="s">
        <v>6532</v>
      </c>
      <c r="G722" s="31">
        <v>14</v>
      </c>
      <c r="H722" s="31">
        <v>17</v>
      </c>
      <c r="I722" s="31" t="s">
        <v>7452</v>
      </c>
      <c r="J722" s="31" t="s">
        <v>8706</v>
      </c>
      <c r="K722" s="31" t="s">
        <v>8707</v>
      </c>
      <c r="L722" s="31" t="s">
        <v>7456</v>
      </c>
      <c r="M722" s="31" t="s">
        <v>9020</v>
      </c>
      <c r="N722" s="31" t="s">
        <v>9021</v>
      </c>
      <c r="O722" s="31" t="s">
        <v>7711</v>
      </c>
      <c r="P722" s="31" t="s">
        <v>9271</v>
      </c>
      <c r="Q722" s="31" t="s">
        <v>9272</v>
      </c>
    </row>
    <row r="723" spans="1:17" s="27" customFormat="1" ht="37.5">
      <c r="A723" s="35" t="s">
        <v>55</v>
      </c>
      <c r="B723" s="35" t="s">
        <v>559</v>
      </c>
      <c r="C723" s="35" t="s">
        <v>558</v>
      </c>
      <c r="D723" s="35" t="s">
        <v>559</v>
      </c>
      <c r="E723" s="35" t="s">
        <v>561</v>
      </c>
      <c r="F723" s="31" t="s">
        <v>6408</v>
      </c>
      <c r="G723" s="31">
        <v>14</v>
      </c>
      <c r="H723" s="31">
        <v>17</v>
      </c>
      <c r="I723" s="31" t="s">
        <v>7747</v>
      </c>
      <c r="J723" s="31" t="s">
        <v>7748</v>
      </c>
      <c r="K723" s="31" t="s">
        <v>7749</v>
      </c>
      <c r="L723" s="31" t="s">
        <v>7677</v>
      </c>
      <c r="M723" s="31" t="s">
        <v>7678</v>
      </c>
      <c r="N723" s="31" t="s">
        <v>7679</v>
      </c>
      <c r="O723" s="31" t="s">
        <v>7578</v>
      </c>
      <c r="P723" s="31" t="s">
        <v>7579</v>
      </c>
      <c r="Q723" s="31" t="s">
        <v>7580</v>
      </c>
    </row>
    <row r="724" spans="1:17" s="27" customFormat="1" ht="25">
      <c r="A724" s="35" t="s">
        <v>55</v>
      </c>
      <c r="B724" s="35" t="s">
        <v>559</v>
      </c>
      <c r="C724" s="35" t="s">
        <v>558</v>
      </c>
      <c r="D724" s="35" t="s">
        <v>559</v>
      </c>
      <c r="E724" s="35" t="s">
        <v>561</v>
      </c>
      <c r="F724" s="31" t="s">
        <v>6263</v>
      </c>
      <c r="G724" s="31">
        <v>13</v>
      </c>
      <c r="H724" s="31">
        <v>15</v>
      </c>
      <c r="I724" s="31" t="s">
        <v>8085</v>
      </c>
      <c r="J724" s="31" t="s">
        <v>8086</v>
      </c>
      <c r="K724" s="31" t="s">
        <v>8087</v>
      </c>
      <c r="L724" s="31" t="s">
        <v>7456</v>
      </c>
      <c r="M724" s="31" t="s">
        <v>7457</v>
      </c>
      <c r="N724" s="31" t="s">
        <v>7458</v>
      </c>
      <c r="O724" s="31" t="s">
        <v>7471</v>
      </c>
      <c r="P724" s="31" t="s">
        <v>7472</v>
      </c>
      <c r="Q724" s="31" t="s">
        <v>7473</v>
      </c>
    </row>
    <row r="725" spans="1:17" s="27" customFormat="1" ht="50">
      <c r="A725" s="35" t="s">
        <v>55</v>
      </c>
      <c r="B725" s="35" t="s">
        <v>559</v>
      </c>
      <c r="C725" s="35" t="s">
        <v>558</v>
      </c>
      <c r="D725" s="35" t="s">
        <v>559</v>
      </c>
      <c r="E725" s="35" t="s">
        <v>561</v>
      </c>
      <c r="F725" s="31" t="s">
        <v>6164</v>
      </c>
      <c r="G725" s="31">
        <v>11</v>
      </c>
      <c r="H725" s="31">
        <v>15</v>
      </c>
      <c r="I725" s="31" t="s">
        <v>7489</v>
      </c>
      <c r="J725" s="31" t="s">
        <v>7490</v>
      </c>
      <c r="K725" s="31" t="s">
        <v>7491</v>
      </c>
      <c r="L725" s="31" t="s">
        <v>7747</v>
      </c>
      <c r="M725" s="31" t="s">
        <v>7748</v>
      </c>
      <c r="N725" s="31" t="s">
        <v>7749</v>
      </c>
      <c r="O725" s="31" t="s">
        <v>9333</v>
      </c>
      <c r="P725" s="31" t="s">
        <v>7756</v>
      </c>
      <c r="Q725" s="31" t="s">
        <v>7757</v>
      </c>
    </row>
    <row r="726" spans="1:17" s="27" customFormat="1" ht="37.5">
      <c r="A726" s="35" t="s">
        <v>55</v>
      </c>
      <c r="B726" s="35" t="s">
        <v>569</v>
      </c>
      <c r="C726" s="35" t="s">
        <v>568</v>
      </c>
      <c r="D726" s="35" t="s">
        <v>569</v>
      </c>
      <c r="E726" s="35" t="s">
        <v>571</v>
      </c>
      <c r="F726" s="31" t="s">
        <v>6974</v>
      </c>
      <c r="G726" s="31">
        <v>19</v>
      </c>
      <c r="H726" s="31">
        <v>21</v>
      </c>
      <c r="I726" s="31" t="s">
        <v>8014</v>
      </c>
      <c r="J726" s="31" t="s">
        <v>8015</v>
      </c>
      <c r="K726" s="31" t="s">
        <v>8016</v>
      </c>
      <c r="L726" s="31" t="s">
        <v>7962</v>
      </c>
      <c r="M726" s="31" t="s">
        <v>7963</v>
      </c>
      <c r="N726" s="31" t="s">
        <v>7964</v>
      </c>
      <c r="O726" s="31" t="s">
        <v>8461</v>
      </c>
      <c r="P726" s="31" t="s">
        <v>8462</v>
      </c>
      <c r="Q726" s="31" t="s">
        <v>8463</v>
      </c>
    </row>
    <row r="727" spans="1:17" s="27" customFormat="1" ht="62.5">
      <c r="A727" s="35" t="s">
        <v>55</v>
      </c>
      <c r="B727" s="35" t="s">
        <v>569</v>
      </c>
      <c r="C727" s="35" t="s">
        <v>568</v>
      </c>
      <c r="D727" s="35" t="s">
        <v>569</v>
      </c>
      <c r="E727" s="35" t="s">
        <v>571</v>
      </c>
      <c r="F727" s="31" t="s">
        <v>6652</v>
      </c>
      <c r="G727" s="31">
        <v>16</v>
      </c>
      <c r="H727" s="31">
        <v>18</v>
      </c>
      <c r="I727" s="31" t="s">
        <v>7544</v>
      </c>
      <c r="J727" s="31" t="s">
        <v>7545</v>
      </c>
      <c r="K727" s="31" t="s">
        <v>7546</v>
      </c>
      <c r="L727" s="31" t="s">
        <v>7664</v>
      </c>
      <c r="M727" s="31" t="s">
        <v>7665</v>
      </c>
      <c r="N727" s="31" t="s">
        <v>7666</v>
      </c>
      <c r="O727" s="31" t="s">
        <v>8262</v>
      </c>
      <c r="P727" s="31" t="s">
        <v>8263</v>
      </c>
      <c r="Q727" s="31" t="s">
        <v>8264</v>
      </c>
    </row>
    <row r="728" spans="1:17" s="27" customFormat="1" ht="37.5">
      <c r="A728" s="35" t="s">
        <v>55</v>
      </c>
      <c r="B728" s="35" t="s">
        <v>569</v>
      </c>
      <c r="C728" s="35" t="s">
        <v>568</v>
      </c>
      <c r="D728" s="35" t="s">
        <v>569</v>
      </c>
      <c r="E728" s="35" t="s">
        <v>571</v>
      </c>
      <c r="F728" s="31" t="s">
        <v>6583</v>
      </c>
      <c r="G728" s="31">
        <v>15</v>
      </c>
      <c r="H728" s="31">
        <v>19</v>
      </c>
      <c r="I728" s="31" t="s">
        <v>7501</v>
      </c>
      <c r="J728" s="31" t="s">
        <v>8739</v>
      </c>
      <c r="K728" s="31" t="s">
        <v>8740</v>
      </c>
      <c r="L728" s="31" t="s">
        <v>7951</v>
      </c>
      <c r="M728" s="31" t="s">
        <v>9045</v>
      </c>
      <c r="N728" s="31" t="s">
        <v>9046</v>
      </c>
      <c r="O728" s="31" t="s">
        <v>7627</v>
      </c>
      <c r="P728" s="31" t="s">
        <v>9292</v>
      </c>
      <c r="Q728" s="31" t="s">
        <v>9293</v>
      </c>
    </row>
    <row r="729" spans="1:17" s="27" customFormat="1" ht="37.5">
      <c r="A729" s="35" t="s">
        <v>55</v>
      </c>
      <c r="B729" s="35" t="s">
        <v>569</v>
      </c>
      <c r="C729" s="35" t="s">
        <v>568</v>
      </c>
      <c r="D729" s="35" t="s">
        <v>569</v>
      </c>
      <c r="E729" s="35" t="s">
        <v>571</v>
      </c>
      <c r="F729" s="31" t="s">
        <v>6538</v>
      </c>
      <c r="G729" s="31">
        <v>14</v>
      </c>
      <c r="H729" s="31">
        <v>17</v>
      </c>
      <c r="I729" s="31" t="s">
        <v>7605</v>
      </c>
      <c r="J729" s="31" t="s">
        <v>8638</v>
      </c>
      <c r="K729" s="31" t="s">
        <v>8742</v>
      </c>
      <c r="L729" s="31" t="s">
        <v>7603</v>
      </c>
      <c r="M729" s="31" t="s">
        <v>9049</v>
      </c>
      <c r="N729" s="31" t="s">
        <v>7607</v>
      </c>
      <c r="O729" s="31" t="s">
        <v>7604</v>
      </c>
      <c r="P729" s="31" t="s">
        <v>9296</v>
      </c>
      <c r="Q729" s="31" t="s">
        <v>9193</v>
      </c>
    </row>
    <row r="730" spans="1:17" s="27" customFormat="1" ht="37.5">
      <c r="A730" s="35" t="s">
        <v>55</v>
      </c>
      <c r="B730" s="35" t="s">
        <v>569</v>
      </c>
      <c r="C730" s="35" t="s">
        <v>568</v>
      </c>
      <c r="D730" s="35" t="s">
        <v>569</v>
      </c>
      <c r="E730" s="35" t="s">
        <v>571</v>
      </c>
      <c r="F730" s="31" t="s">
        <v>6553</v>
      </c>
      <c r="G730" s="31">
        <v>14</v>
      </c>
      <c r="H730" s="31">
        <v>17</v>
      </c>
      <c r="I730" s="31" t="s">
        <v>7747</v>
      </c>
      <c r="J730" s="31" t="s">
        <v>7748</v>
      </c>
      <c r="K730" s="31" t="s">
        <v>7749</v>
      </c>
      <c r="L730" s="31" t="s">
        <v>9323</v>
      </c>
      <c r="M730" s="31" t="s">
        <v>7678</v>
      </c>
      <c r="N730" s="31" t="s">
        <v>7679</v>
      </c>
      <c r="O730" s="31" t="s">
        <v>7578</v>
      </c>
      <c r="P730" s="31" t="s">
        <v>7579</v>
      </c>
      <c r="Q730" s="31" t="s">
        <v>7580</v>
      </c>
    </row>
    <row r="731" spans="1:17" s="27" customFormat="1" ht="37.5">
      <c r="A731" s="35" t="s">
        <v>55</v>
      </c>
      <c r="B731" s="35" t="s">
        <v>569</v>
      </c>
      <c r="C731" s="35" t="s">
        <v>568</v>
      </c>
      <c r="D731" s="35" t="s">
        <v>569</v>
      </c>
      <c r="E731" s="35" t="s">
        <v>571</v>
      </c>
      <c r="F731" s="31" t="s">
        <v>6437</v>
      </c>
      <c r="G731" s="31">
        <v>14</v>
      </c>
      <c r="H731" s="31">
        <v>16</v>
      </c>
      <c r="I731" s="31" t="s">
        <v>7489</v>
      </c>
      <c r="J731" s="31" t="s">
        <v>7490</v>
      </c>
      <c r="K731" s="31" t="s">
        <v>7491</v>
      </c>
      <c r="L731" s="31" t="s">
        <v>7747</v>
      </c>
      <c r="M731" s="31" t="s">
        <v>7748</v>
      </c>
      <c r="N731" s="31" t="s">
        <v>7749</v>
      </c>
      <c r="O731" s="31" t="s">
        <v>7931</v>
      </c>
      <c r="P731" s="31" t="s">
        <v>7940</v>
      </c>
      <c r="Q731" s="31" t="s">
        <v>7941</v>
      </c>
    </row>
    <row r="732" spans="1:17" s="27" customFormat="1" ht="25">
      <c r="A732" s="35" t="s">
        <v>55</v>
      </c>
      <c r="B732" s="35" t="s">
        <v>569</v>
      </c>
      <c r="C732" s="35" t="s">
        <v>568</v>
      </c>
      <c r="D732" s="35" t="s">
        <v>569</v>
      </c>
      <c r="E732" s="35" t="s">
        <v>571</v>
      </c>
      <c r="F732" s="31" t="s">
        <v>6253</v>
      </c>
      <c r="G732" s="31">
        <v>12</v>
      </c>
      <c r="H732" s="31">
        <v>16</v>
      </c>
      <c r="I732" s="31" t="s">
        <v>7456</v>
      </c>
      <c r="J732" s="31" t="s">
        <v>7457</v>
      </c>
      <c r="K732" s="31" t="s">
        <v>7458</v>
      </c>
      <c r="L732" s="31" t="s">
        <v>7794</v>
      </c>
      <c r="M732" s="31" t="s">
        <v>7795</v>
      </c>
      <c r="N732" s="31" t="s">
        <v>7796</v>
      </c>
      <c r="O732" s="31" t="s">
        <v>7471</v>
      </c>
      <c r="P732" s="31" t="s">
        <v>7472</v>
      </c>
      <c r="Q732" s="31" t="s">
        <v>7473</v>
      </c>
    </row>
    <row r="733" spans="1:17" s="27" customFormat="1" ht="25">
      <c r="A733" s="35" t="s">
        <v>55</v>
      </c>
      <c r="B733" s="35" t="s">
        <v>569</v>
      </c>
      <c r="C733" s="35" t="s">
        <v>568</v>
      </c>
      <c r="D733" s="35" t="s">
        <v>569</v>
      </c>
      <c r="E733" s="35" t="s">
        <v>571</v>
      </c>
      <c r="F733" s="31" t="s">
        <v>6227</v>
      </c>
      <c r="G733" s="31">
        <v>12</v>
      </c>
      <c r="H733" s="31">
        <v>14</v>
      </c>
      <c r="I733" s="31" t="s">
        <v>7605</v>
      </c>
      <c r="J733" s="31" t="s">
        <v>8743</v>
      </c>
      <c r="K733" s="31" t="s">
        <v>8744</v>
      </c>
      <c r="L733" s="31" t="s">
        <v>7603</v>
      </c>
      <c r="M733" s="31" t="s">
        <v>9050</v>
      </c>
      <c r="N733" s="31" t="s">
        <v>9051</v>
      </c>
      <c r="O733" s="31" t="s">
        <v>8108</v>
      </c>
      <c r="P733" s="31" t="s">
        <v>9297</v>
      </c>
      <c r="Q733" s="31" t="s">
        <v>9298</v>
      </c>
    </row>
    <row r="734" spans="1:17" s="27" customFormat="1" ht="25">
      <c r="A734" s="35" t="s">
        <v>55</v>
      </c>
      <c r="B734" s="35" t="s">
        <v>569</v>
      </c>
      <c r="C734" s="35" t="s">
        <v>568</v>
      </c>
      <c r="D734" s="35" t="s">
        <v>569</v>
      </c>
      <c r="E734" s="35" t="s">
        <v>571</v>
      </c>
      <c r="F734" s="31" t="s">
        <v>6167</v>
      </c>
      <c r="G734" s="31">
        <v>11</v>
      </c>
      <c r="H734" s="31">
        <v>13</v>
      </c>
      <c r="I734" s="31" t="s">
        <v>7612</v>
      </c>
      <c r="J734" s="31" t="s">
        <v>7613</v>
      </c>
      <c r="K734" s="31" t="s">
        <v>7614</v>
      </c>
      <c r="L734" s="31" t="s">
        <v>7557</v>
      </c>
      <c r="M734" s="31" t="s">
        <v>7558</v>
      </c>
      <c r="N734" s="31" t="s">
        <v>7559</v>
      </c>
      <c r="O734" s="31" t="s">
        <v>8385</v>
      </c>
      <c r="P734" s="31" t="s">
        <v>8386</v>
      </c>
      <c r="Q734" s="31" t="s">
        <v>8387</v>
      </c>
    </row>
    <row r="735" spans="1:17" s="27" customFormat="1" ht="37.5">
      <c r="A735" s="35" t="s">
        <v>55</v>
      </c>
      <c r="B735" s="35" t="s">
        <v>569</v>
      </c>
      <c r="C735" s="35" t="s">
        <v>568</v>
      </c>
      <c r="D735" s="35" t="s">
        <v>569</v>
      </c>
      <c r="E735" s="35" t="s">
        <v>571</v>
      </c>
      <c r="F735" s="31" t="s">
        <v>6058</v>
      </c>
      <c r="G735" s="31">
        <v>8</v>
      </c>
      <c r="H735" s="31">
        <v>13</v>
      </c>
      <c r="I735" s="31" t="s">
        <v>8148</v>
      </c>
      <c r="J735" s="31" t="s">
        <v>8745</v>
      </c>
      <c r="K735" s="31" t="s">
        <v>8746</v>
      </c>
      <c r="L735" s="31" t="s">
        <v>7603</v>
      </c>
      <c r="M735" s="31" t="s">
        <v>9052</v>
      </c>
      <c r="N735" s="31" t="s">
        <v>9053</v>
      </c>
      <c r="O735" s="31" t="s">
        <v>7605</v>
      </c>
      <c r="P735" s="31" t="s">
        <v>9299</v>
      </c>
      <c r="Q735" s="31" t="s">
        <v>9300</v>
      </c>
    </row>
    <row r="736" spans="1:17" s="27" customFormat="1" ht="25">
      <c r="A736" s="35" t="s">
        <v>55</v>
      </c>
      <c r="B736" s="35" t="s">
        <v>569</v>
      </c>
      <c r="C736" s="35" t="s">
        <v>568</v>
      </c>
      <c r="D736" s="35" t="s">
        <v>574</v>
      </c>
      <c r="E736" s="35" t="s">
        <v>573</v>
      </c>
      <c r="F736" s="31" t="s">
        <v>6815</v>
      </c>
      <c r="G736" s="31">
        <v>17</v>
      </c>
      <c r="H736" s="31">
        <v>20</v>
      </c>
      <c r="I736" s="31" t="s">
        <v>7465</v>
      </c>
      <c r="J736" s="31" t="s">
        <v>7809</v>
      </c>
      <c r="K736" s="31" t="s">
        <v>7810</v>
      </c>
      <c r="L736" s="31" t="s">
        <v>7811</v>
      </c>
      <c r="M736" s="31" t="s">
        <v>7812</v>
      </c>
      <c r="N736" s="31" t="s">
        <v>7813</v>
      </c>
      <c r="O736" s="31" t="s">
        <v>7814</v>
      </c>
      <c r="P736" s="31" t="s">
        <v>7815</v>
      </c>
      <c r="Q736" s="31" t="s">
        <v>7816</v>
      </c>
    </row>
    <row r="737" spans="1:17" s="27" customFormat="1" ht="37.5">
      <c r="A737" s="35" t="s">
        <v>55</v>
      </c>
      <c r="B737" s="35" t="s">
        <v>569</v>
      </c>
      <c r="C737" s="35" t="s">
        <v>568</v>
      </c>
      <c r="D737" s="35" t="s">
        <v>574</v>
      </c>
      <c r="E737" s="35" t="s">
        <v>573</v>
      </c>
      <c r="F737" s="31" t="s">
        <v>6664</v>
      </c>
      <c r="G737" s="31">
        <v>16</v>
      </c>
      <c r="H737" s="31">
        <v>19</v>
      </c>
      <c r="I737" s="31" t="s">
        <v>8069</v>
      </c>
      <c r="J737" s="31" t="s">
        <v>8738</v>
      </c>
      <c r="K737" s="31" t="s">
        <v>8070</v>
      </c>
      <c r="L737" s="31" t="s">
        <v>7663</v>
      </c>
      <c r="M737" s="31" t="s">
        <v>9043</v>
      </c>
      <c r="N737" s="31" t="s">
        <v>9044</v>
      </c>
      <c r="O737" s="31" t="s">
        <v>7789</v>
      </c>
      <c r="P737" s="31" t="s">
        <v>9290</v>
      </c>
      <c r="Q737" s="31" t="s">
        <v>9291</v>
      </c>
    </row>
    <row r="738" spans="1:17" s="27" customFormat="1" ht="25">
      <c r="A738" s="35" t="s">
        <v>55</v>
      </c>
      <c r="B738" s="35" t="s">
        <v>569</v>
      </c>
      <c r="C738" s="35" t="s">
        <v>568</v>
      </c>
      <c r="D738" s="35" t="s">
        <v>574</v>
      </c>
      <c r="E738" s="35" t="s">
        <v>573</v>
      </c>
      <c r="F738" s="31" t="s">
        <v>6582</v>
      </c>
      <c r="G738" s="31">
        <v>15</v>
      </c>
      <c r="H738" s="31">
        <v>19</v>
      </c>
      <c r="I738" s="31" t="s">
        <v>7456</v>
      </c>
      <c r="J738" s="31" t="s">
        <v>7601</v>
      </c>
      <c r="K738" s="31" t="s">
        <v>7607</v>
      </c>
      <c r="L738" s="31" t="s">
        <v>652</v>
      </c>
      <c r="M738" s="31" t="s">
        <v>7819</v>
      </c>
      <c r="N738" s="31" t="s">
        <v>7820</v>
      </c>
      <c r="O738" s="31" t="s">
        <v>7530</v>
      </c>
      <c r="P738" s="31" t="s">
        <v>7821</v>
      </c>
      <c r="Q738" s="31" t="s">
        <v>7822</v>
      </c>
    </row>
    <row r="739" spans="1:17" s="27" customFormat="1" ht="50">
      <c r="A739" s="35" t="s">
        <v>55</v>
      </c>
      <c r="B739" s="35" t="s">
        <v>569</v>
      </c>
      <c r="C739" s="35" t="s">
        <v>568</v>
      </c>
      <c r="D739" s="35" t="s">
        <v>574</v>
      </c>
      <c r="E739" s="35" t="s">
        <v>573</v>
      </c>
      <c r="F739" s="31" t="s">
        <v>6533</v>
      </c>
      <c r="G739" s="31">
        <v>14</v>
      </c>
      <c r="H739" s="31">
        <v>17</v>
      </c>
      <c r="I739" s="31" t="s">
        <v>7747</v>
      </c>
      <c r="J739" s="31" t="s">
        <v>7748</v>
      </c>
      <c r="K739" s="31" t="s">
        <v>7749</v>
      </c>
      <c r="L739" s="31" t="s">
        <v>7782</v>
      </c>
      <c r="M739" s="31" t="s">
        <v>7783</v>
      </c>
      <c r="N739" s="31" t="s">
        <v>7784</v>
      </c>
      <c r="O739" s="31" t="s">
        <v>7441</v>
      </c>
      <c r="P739" s="31" t="s">
        <v>7442</v>
      </c>
      <c r="Q739" s="31" t="s">
        <v>7443</v>
      </c>
    </row>
    <row r="740" spans="1:17" s="27" customFormat="1" ht="37.5">
      <c r="A740" s="35" t="s">
        <v>55</v>
      </c>
      <c r="B740" s="35" t="s">
        <v>569</v>
      </c>
      <c r="C740" s="35" t="s">
        <v>568</v>
      </c>
      <c r="D740" s="35" t="s">
        <v>574</v>
      </c>
      <c r="E740" s="35" t="s">
        <v>573</v>
      </c>
      <c r="F740" s="31" t="s">
        <v>6452</v>
      </c>
      <c r="G740" s="31">
        <v>14</v>
      </c>
      <c r="H740" s="31">
        <v>17</v>
      </c>
      <c r="I740" s="31" t="s">
        <v>7817</v>
      </c>
      <c r="J740" s="31" t="s">
        <v>8741</v>
      </c>
      <c r="K740" s="31" t="s">
        <v>7941</v>
      </c>
      <c r="L740" s="31" t="s">
        <v>7454</v>
      </c>
      <c r="M740" s="31" t="s">
        <v>9047</v>
      </c>
      <c r="N740" s="31" t="s">
        <v>9048</v>
      </c>
      <c r="O740" s="31" t="s">
        <v>7818</v>
      </c>
      <c r="P740" s="31" t="s">
        <v>9294</v>
      </c>
      <c r="Q740" s="31" t="s">
        <v>9295</v>
      </c>
    </row>
    <row r="741" spans="1:17" s="27" customFormat="1" ht="25">
      <c r="A741" s="35" t="s">
        <v>55</v>
      </c>
      <c r="B741" s="35" t="s">
        <v>569</v>
      </c>
      <c r="C741" s="35" t="s">
        <v>568</v>
      </c>
      <c r="D741" s="35" t="s">
        <v>574</v>
      </c>
      <c r="E741" s="35" t="s">
        <v>573</v>
      </c>
      <c r="F741" s="31" t="s">
        <v>6519</v>
      </c>
      <c r="G741" s="31">
        <v>14</v>
      </c>
      <c r="H741" s="31">
        <v>16</v>
      </c>
      <c r="I741" s="31" t="s">
        <v>7456</v>
      </c>
      <c r="J741" s="31" t="s">
        <v>7457</v>
      </c>
      <c r="K741" s="31" t="s">
        <v>7458</v>
      </c>
      <c r="L741" s="31" t="s">
        <v>7664</v>
      </c>
      <c r="M741" s="31" t="s">
        <v>7665</v>
      </c>
      <c r="N741" s="31" t="s">
        <v>7666</v>
      </c>
      <c r="O741" s="31" t="s">
        <v>7471</v>
      </c>
      <c r="P741" s="31" t="s">
        <v>7472</v>
      </c>
      <c r="Q741" s="31" t="s">
        <v>7473</v>
      </c>
    </row>
    <row r="742" spans="1:17" s="27" customFormat="1" ht="25">
      <c r="A742" s="35" t="s">
        <v>55</v>
      </c>
      <c r="B742" s="35" t="s">
        <v>569</v>
      </c>
      <c r="C742" s="35" t="s">
        <v>568</v>
      </c>
      <c r="D742" s="35" t="s">
        <v>574</v>
      </c>
      <c r="E742" s="35" t="s">
        <v>573</v>
      </c>
      <c r="F742" s="31" t="s">
        <v>6166</v>
      </c>
      <c r="G742" s="31">
        <v>11</v>
      </c>
      <c r="H742" s="31">
        <v>13</v>
      </c>
      <c r="I742" s="31" t="s">
        <v>7612</v>
      </c>
      <c r="J742" s="31" t="s">
        <v>7613</v>
      </c>
      <c r="K742" s="31" t="s">
        <v>7614</v>
      </c>
      <c r="L742" s="31" t="s">
        <v>7557</v>
      </c>
      <c r="M742" s="31" t="s">
        <v>7558</v>
      </c>
      <c r="N742" s="31" t="s">
        <v>7559</v>
      </c>
      <c r="O742" s="31" t="s">
        <v>8385</v>
      </c>
      <c r="P742" s="31" t="s">
        <v>8386</v>
      </c>
      <c r="Q742" s="31" t="s">
        <v>8387</v>
      </c>
    </row>
    <row r="743" spans="1:17" s="27" customFormat="1" ht="37.5">
      <c r="A743" s="35" t="s">
        <v>55</v>
      </c>
      <c r="B743" s="35" t="s">
        <v>583</v>
      </c>
      <c r="C743" s="35" t="s">
        <v>582</v>
      </c>
      <c r="D743" s="35" t="s">
        <v>583</v>
      </c>
      <c r="E743" s="35" t="s">
        <v>585</v>
      </c>
      <c r="F743" s="31" t="s">
        <v>6881</v>
      </c>
      <c r="G743" s="31">
        <v>18</v>
      </c>
      <c r="H743" s="31">
        <v>20</v>
      </c>
      <c r="I743" s="31" t="s">
        <v>7626</v>
      </c>
      <c r="J743" s="31" t="s">
        <v>8550</v>
      </c>
      <c r="K743" s="31" t="s">
        <v>8551</v>
      </c>
      <c r="L743" s="31" t="s">
        <v>7627</v>
      </c>
      <c r="M743" s="31" t="s">
        <v>8832</v>
      </c>
      <c r="N743" s="31" t="s">
        <v>8833</v>
      </c>
      <c r="O743" s="31" t="s">
        <v>7628</v>
      </c>
      <c r="P743" s="31" t="s">
        <v>9123</v>
      </c>
      <c r="Q743" s="31" t="s">
        <v>9124</v>
      </c>
    </row>
    <row r="744" spans="1:17" s="27" customFormat="1" ht="50">
      <c r="A744" s="35" t="s">
        <v>55</v>
      </c>
      <c r="B744" s="35" t="s">
        <v>583</v>
      </c>
      <c r="C744" s="35" t="s">
        <v>582</v>
      </c>
      <c r="D744" s="35" t="s">
        <v>583</v>
      </c>
      <c r="E744" s="35" t="s">
        <v>585</v>
      </c>
      <c r="F744" s="31" t="s">
        <v>6774</v>
      </c>
      <c r="G744" s="31">
        <v>17</v>
      </c>
      <c r="H744" s="31">
        <v>20</v>
      </c>
      <c r="I744" s="31" t="s">
        <v>7951</v>
      </c>
      <c r="J744" s="31" t="s">
        <v>8747</v>
      </c>
      <c r="K744" s="31" t="s">
        <v>8748</v>
      </c>
      <c r="L744" s="31" t="s">
        <v>8172</v>
      </c>
      <c r="M744" s="31" t="s">
        <v>8110</v>
      </c>
      <c r="N744" s="31" t="s">
        <v>8111</v>
      </c>
      <c r="O744" s="31" t="s">
        <v>7605</v>
      </c>
      <c r="P744" s="31" t="s">
        <v>8112</v>
      </c>
      <c r="Q744" s="31" t="s">
        <v>8113</v>
      </c>
    </row>
    <row r="745" spans="1:17" s="27" customFormat="1" ht="37.5">
      <c r="A745" s="35" t="s">
        <v>55</v>
      </c>
      <c r="B745" s="35" t="s">
        <v>583</v>
      </c>
      <c r="C745" s="35" t="s">
        <v>582</v>
      </c>
      <c r="D745" s="35" t="s">
        <v>583</v>
      </c>
      <c r="E745" s="35" t="s">
        <v>585</v>
      </c>
      <c r="F745" s="31" t="s">
        <v>6786</v>
      </c>
      <c r="G745" s="31">
        <v>17</v>
      </c>
      <c r="H745" s="31">
        <v>19</v>
      </c>
      <c r="I745" s="31" t="s">
        <v>8017</v>
      </c>
      <c r="J745" s="31" t="s">
        <v>8018</v>
      </c>
      <c r="K745" s="31" t="s">
        <v>8019</v>
      </c>
      <c r="L745" s="31" t="s">
        <v>7501</v>
      </c>
      <c r="M745" s="31" t="s">
        <v>7502</v>
      </c>
      <c r="N745" s="31" t="s">
        <v>7503</v>
      </c>
      <c r="O745" s="31" t="s">
        <v>7752</v>
      </c>
      <c r="P745" s="31" t="s">
        <v>7753</v>
      </c>
      <c r="Q745" s="31" t="s">
        <v>7754</v>
      </c>
    </row>
    <row r="746" spans="1:17" s="27" customFormat="1" ht="50">
      <c r="A746" s="35" t="s">
        <v>55</v>
      </c>
      <c r="B746" s="35" t="s">
        <v>583</v>
      </c>
      <c r="C746" s="35" t="s">
        <v>582</v>
      </c>
      <c r="D746" s="35" t="s">
        <v>583</v>
      </c>
      <c r="E746" s="35" t="s">
        <v>585</v>
      </c>
      <c r="F746" s="31" t="s">
        <v>6540</v>
      </c>
      <c r="G746" s="31">
        <v>14</v>
      </c>
      <c r="H746" s="31">
        <v>20</v>
      </c>
      <c r="I746" s="31" t="s">
        <v>7727</v>
      </c>
      <c r="J746" s="31" t="s">
        <v>8583</v>
      </c>
      <c r="K746" s="31" t="s">
        <v>8584</v>
      </c>
      <c r="L746" s="31" t="s">
        <v>7728</v>
      </c>
      <c r="M746" s="31" t="s">
        <v>9054</v>
      </c>
      <c r="N746" s="31" t="s">
        <v>9055</v>
      </c>
      <c r="O746" s="31" t="s">
        <v>7729</v>
      </c>
      <c r="P746" s="31" t="s">
        <v>9152</v>
      </c>
      <c r="Q746" s="31" t="s">
        <v>9153</v>
      </c>
    </row>
    <row r="747" spans="1:17" s="27" customFormat="1" ht="25">
      <c r="A747" s="35" t="s">
        <v>55</v>
      </c>
      <c r="B747" s="35" t="s">
        <v>583</v>
      </c>
      <c r="C747" s="35" t="s">
        <v>582</v>
      </c>
      <c r="D747" s="35" t="s">
        <v>583</v>
      </c>
      <c r="E747" s="35" t="s">
        <v>585</v>
      </c>
      <c r="F747" s="31" t="s">
        <v>6407</v>
      </c>
      <c r="G747" s="31">
        <v>14</v>
      </c>
      <c r="H747" s="31">
        <v>17</v>
      </c>
      <c r="I747" s="31" t="s">
        <v>7747</v>
      </c>
      <c r="J747" s="31" t="s">
        <v>7748</v>
      </c>
      <c r="K747" s="31" t="s">
        <v>7749</v>
      </c>
      <c r="L747" s="31" t="s">
        <v>7492</v>
      </c>
      <c r="M747" s="31" t="s">
        <v>7844</v>
      </c>
      <c r="N747" s="31" t="s">
        <v>7845</v>
      </c>
      <c r="O747" s="31" t="s">
        <v>7578</v>
      </c>
      <c r="P747" s="31" t="s">
        <v>7579</v>
      </c>
      <c r="Q747" s="31" t="s">
        <v>7580</v>
      </c>
    </row>
    <row r="748" spans="1:17" s="27" customFormat="1" ht="62.5">
      <c r="A748" s="35" t="s">
        <v>55</v>
      </c>
      <c r="B748" s="35" t="s">
        <v>583</v>
      </c>
      <c r="C748" s="35" t="s">
        <v>582</v>
      </c>
      <c r="D748" s="35" t="s">
        <v>583</v>
      </c>
      <c r="E748" s="35" t="s">
        <v>585</v>
      </c>
      <c r="F748" s="31" t="s">
        <v>6468</v>
      </c>
      <c r="G748" s="31">
        <v>14</v>
      </c>
      <c r="H748" s="31">
        <v>16</v>
      </c>
      <c r="I748" s="31" t="s">
        <v>7733</v>
      </c>
      <c r="J748" s="31" t="s">
        <v>8364</v>
      </c>
      <c r="K748" s="31" t="s">
        <v>8365</v>
      </c>
      <c r="L748" s="31" t="s">
        <v>7794</v>
      </c>
      <c r="M748" s="31" t="s">
        <v>7795</v>
      </c>
      <c r="N748" s="31" t="s">
        <v>7796</v>
      </c>
      <c r="O748" s="31" t="s">
        <v>8464</v>
      </c>
      <c r="P748" s="31" t="s">
        <v>8465</v>
      </c>
      <c r="Q748" s="31" t="s">
        <v>8466</v>
      </c>
    </row>
    <row r="749" spans="1:17" s="27" customFormat="1" ht="37.5">
      <c r="A749" s="35" t="s">
        <v>55</v>
      </c>
      <c r="B749" s="35" t="s">
        <v>583</v>
      </c>
      <c r="C749" s="35" t="s">
        <v>582</v>
      </c>
      <c r="D749" s="35" t="s">
        <v>583</v>
      </c>
      <c r="E749" s="35" t="s">
        <v>585</v>
      </c>
      <c r="F749" s="31" t="s">
        <v>6436</v>
      </c>
      <c r="G749" s="31">
        <v>14</v>
      </c>
      <c r="H749" s="31">
        <v>16</v>
      </c>
      <c r="I749" s="31" t="s">
        <v>7931</v>
      </c>
      <c r="J749" s="31" t="s">
        <v>7940</v>
      </c>
      <c r="K749" s="31" t="s">
        <v>7941</v>
      </c>
      <c r="L749" s="31" t="s">
        <v>7747</v>
      </c>
      <c r="M749" s="31" t="s">
        <v>7748</v>
      </c>
      <c r="N749" s="31" t="s">
        <v>7749</v>
      </c>
      <c r="O749" s="31" t="s">
        <v>8366</v>
      </c>
      <c r="P749" s="31" t="s">
        <v>8367</v>
      </c>
      <c r="Q749" s="31" t="s">
        <v>8368</v>
      </c>
    </row>
    <row r="750" spans="1:17" s="27" customFormat="1" ht="37.5">
      <c r="A750" s="35" t="s">
        <v>55</v>
      </c>
      <c r="B750" s="35" t="s">
        <v>583</v>
      </c>
      <c r="C750" s="35" t="s">
        <v>582</v>
      </c>
      <c r="D750" s="35" t="s">
        <v>583</v>
      </c>
      <c r="E750" s="35" t="s">
        <v>585</v>
      </c>
      <c r="F750" s="31" t="s">
        <v>6308</v>
      </c>
      <c r="G750" s="31">
        <v>13</v>
      </c>
      <c r="H750" s="31">
        <v>15</v>
      </c>
      <c r="I750" s="31" t="s">
        <v>7471</v>
      </c>
      <c r="J750" s="31" t="s">
        <v>7472</v>
      </c>
      <c r="K750" s="31" t="s">
        <v>7473</v>
      </c>
      <c r="L750" s="31" t="s">
        <v>7578</v>
      </c>
      <c r="M750" s="31" t="s">
        <v>7579</v>
      </c>
      <c r="N750" s="31" t="s">
        <v>7580</v>
      </c>
      <c r="O750" s="31" t="s">
        <v>7931</v>
      </c>
      <c r="P750" s="31" t="s">
        <v>7940</v>
      </c>
      <c r="Q750" s="31" t="s">
        <v>7941</v>
      </c>
    </row>
    <row r="751" spans="1:17" s="27" customFormat="1" ht="37.5">
      <c r="A751" s="35" t="s">
        <v>55</v>
      </c>
      <c r="B751" s="35" t="s">
        <v>583</v>
      </c>
      <c r="C751" s="35" t="s">
        <v>582</v>
      </c>
      <c r="D751" s="35" t="s">
        <v>583</v>
      </c>
      <c r="E751" s="35" t="s">
        <v>585</v>
      </c>
      <c r="F751" s="31" t="s">
        <v>6226</v>
      </c>
      <c r="G751" s="31">
        <v>12</v>
      </c>
      <c r="H751" s="31">
        <v>15</v>
      </c>
      <c r="I751" s="31" t="s">
        <v>7603</v>
      </c>
      <c r="J751" s="31" t="s">
        <v>8749</v>
      </c>
      <c r="K751" s="31" t="s">
        <v>8750</v>
      </c>
      <c r="L751" s="31" t="s">
        <v>8173</v>
      </c>
      <c r="M751" s="31" t="s">
        <v>9056</v>
      </c>
      <c r="N751" s="31" t="s">
        <v>9057</v>
      </c>
      <c r="O751" s="31" t="s">
        <v>8109</v>
      </c>
      <c r="P751" s="31" t="s">
        <v>9301</v>
      </c>
      <c r="Q751" s="31" t="s">
        <v>9302</v>
      </c>
    </row>
    <row r="752" spans="1:17" s="27" customFormat="1" ht="37.5">
      <c r="A752" s="35" t="s">
        <v>55</v>
      </c>
      <c r="B752" s="35" t="s">
        <v>583</v>
      </c>
      <c r="C752" s="35" t="s">
        <v>582</v>
      </c>
      <c r="D752" s="35" t="s">
        <v>583</v>
      </c>
      <c r="E752" s="35" t="s">
        <v>585</v>
      </c>
      <c r="F752" s="31" t="s">
        <v>6133</v>
      </c>
      <c r="G752" s="31">
        <v>10</v>
      </c>
      <c r="H752" s="31">
        <v>15</v>
      </c>
      <c r="I752" s="31" t="s">
        <v>7454</v>
      </c>
      <c r="J752" s="31" t="s">
        <v>7564</v>
      </c>
      <c r="K752" s="31" t="s">
        <v>7565</v>
      </c>
      <c r="L752" s="31" t="s">
        <v>7456</v>
      </c>
      <c r="M752" s="31" t="s">
        <v>7566</v>
      </c>
      <c r="N752" s="31" t="s">
        <v>7567</v>
      </c>
      <c r="O752" s="31" t="s">
        <v>7568</v>
      </c>
      <c r="P752" s="31" t="s">
        <v>8048</v>
      </c>
      <c r="Q752" s="31" t="s">
        <v>8049</v>
      </c>
    </row>
    <row r="753" spans="1:17" s="27" customFormat="1" ht="37.5">
      <c r="A753" s="35" t="s">
        <v>55</v>
      </c>
      <c r="B753" s="35" t="s">
        <v>583</v>
      </c>
      <c r="C753" s="35" t="s">
        <v>582</v>
      </c>
      <c r="D753" s="35" t="s">
        <v>583</v>
      </c>
      <c r="E753" s="35" t="s">
        <v>585</v>
      </c>
      <c r="F753" s="31" t="s">
        <v>6086</v>
      </c>
      <c r="G753" s="31">
        <v>10</v>
      </c>
      <c r="H753" s="31">
        <v>13</v>
      </c>
      <c r="I753" s="31" t="s">
        <v>7456</v>
      </c>
      <c r="J753" s="31" t="s">
        <v>8561</v>
      </c>
      <c r="K753" s="31" t="s">
        <v>8560</v>
      </c>
      <c r="L753" s="31" t="s">
        <v>7553</v>
      </c>
      <c r="M753" s="31" t="s">
        <v>8841</v>
      </c>
      <c r="N753" s="31" t="s">
        <v>8842</v>
      </c>
      <c r="O753" s="31" t="s">
        <v>7454</v>
      </c>
      <c r="P753" s="31" t="s">
        <v>9131</v>
      </c>
      <c r="Q753" s="31" t="s">
        <v>9132</v>
      </c>
    </row>
    <row r="754" spans="1:17" s="27" customFormat="1" ht="37.5">
      <c r="A754" s="35" t="s">
        <v>55</v>
      </c>
      <c r="B754" s="35" t="s">
        <v>583</v>
      </c>
      <c r="C754" s="35" t="s">
        <v>582</v>
      </c>
      <c r="D754" s="35" t="s">
        <v>583</v>
      </c>
      <c r="E754" s="35" t="s">
        <v>585</v>
      </c>
      <c r="F754" s="31" t="s">
        <v>6145</v>
      </c>
      <c r="G754" s="31">
        <v>10</v>
      </c>
      <c r="H754" s="31">
        <v>12</v>
      </c>
      <c r="I754" s="31" t="s">
        <v>7522</v>
      </c>
      <c r="J754" s="31" t="s">
        <v>7523</v>
      </c>
      <c r="K754" s="31" t="s">
        <v>8088</v>
      </c>
      <c r="L754" s="31" t="s">
        <v>7454</v>
      </c>
      <c r="M754" s="31" t="s">
        <v>7564</v>
      </c>
      <c r="N754" s="31" t="s">
        <v>8089</v>
      </c>
      <c r="O754" s="31" t="s">
        <v>7456</v>
      </c>
      <c r="P754" s="31" t="s">
        <v>7524</v>
      </c>
      <c r="Q754" s="31" t="s">
        <v>7525</v>
      </c>
    </row>
    <row r="755" spans="1:17" s="27" customFormat="1" ht="50">
      <c r="A755" s="35" t="s">
        <v>55</v>
      </c>
      <c r="B755" s="35" t="s">
        <v>583</v>
      </c>
      <c r="C755" s="35" t="s">
        <v>582</v>
      </c>
      <c r="D755" s="35" t="s">
        <v>583</v>
      </c>
      <c r="E755" s="35" t="s">
        <v>585</v>
      </c>
      <c r="F755" s="31" t="s">
        <v>6022</v>
      </c>
      <c r="G755" s="31">
        <v>6</v>
      </c>
      <c r="H755" s="31">
        <v>9</v>
      </c>
      <c r="I755" s="31" t="s">
        <v>7560</v>
      </c>
      <c r="J755" s="31" t="s">
        <v>7561</v>
      </c>
      <c r="K755" s="31" t="s">
        <v>7562</v>
      </c>
      <c r="L755" s="31" t="s">
        <v>7480</v>
      </c>
      <c r="M755" s="31" t="s">
        <v>7481</v>
      </c>
      <c r="N755" s="31" t="s">
        <v>7482</v>
      </c>
      <c r="O755" s="31" t="s">
        <v>7959</v>
      </c>
      <c r="P755" s="31" t="s">
        <v>7960</v>
      </c>
      <c r="Q755" s="31" t="s">
        <v>7961</v>
      </c>
    </row>
    <row r="756" spans="1:17" s="27" customFormat="1" ht="37.5">
      <c r="A756" s="35" t="s">
        <v>55</v>
      </c>
      <c r="B756" s="35" t="s">
        <v>654</v>
      </c>
      <c r="C756" s="35" t="s">
        <v>653</v>
      </c>
      <c r="D756" s="35" t="s">
        <v>656</v>
      </c>
      <c r="E756" s="35" t="s">
        <v>655</v>
      </c>
      <c r="F756" s="31" t="s">
        <v>6035</v>
      </c>
      <c r="G756" s="31">
        <v>7</v>
      </c>
      <c r="H756" s="31">
        <v>9</v>
      </c>
      <c r="I756" s="31" t="s">
        <v>7610</v>
      </c>
      <c r="J756" s="31" t="s">
        <v>7719</v>
      </c>
      <c r="K756" s="31" t="s">
        <v>7611</v>
      </c>
      <c r="L756" s="31" t="s">
        <v>7456</v>
      </c>
      <c r="M756" s="31" t="s">
        <v>7720</v>
      </c>
      <c r="N756" s="31" t="s">
        <v>7721</v>
      </c>
      <c r="O756" s="31" t="s">
        <v>7722</v>
      </c>
      <c r="P756" s="31" t="s">
        <v>7723</v>
      </c>
      <c r="Q756" s="31" t="s">
        <v>7724</v>
      </c>
    </row>
    <row r="757" spans="1:17" s="27" customFormat="1" ht="37.5">
      <c r="A757" s="35" t="s">
        <v>55</v>
      </c>
      <c r="B757" s="35" t="s">
        <v>481</v>
      </c>
      <c r="C757" s="35" t="s">
        <v>479</v>
      </c>
      <c r="D757" s="35" t="s">
        <v>604</v>
      </c>
      <c r="E757" s="35" t="s">
        <v>603</v>
      </c>
      <c r="F757" s="31" t="s">
        <v>6961</v>
      </c>
      <c r="G757" s="31">
        <v>18</v>
      </c>
      <c r="H757" s="31">
        <v>20</v>
      </c>
      <c r="I757" s="31" t="s">
        <v>649</v>
      </c>
      <c r="J757" s="31" t="s">
        <v>7898</v>
      </c>
      <c r="K757" s="31" t="s">
        <v>7899</v>
      </c>
      <c r="L757" s="31" t="s">
        <v>8265</v>
      </c>
      <c r="M757" s="31" t="s">
        <v>8266</v>
      </c>
      <c r="N757" s="31" t="s">
        <v>8267</v>
      </c>
      <c r="O757" s="31" t="s">
        <v>8014</v>
      </c>
      <c r="P757" s="31" t="s">
        <v>8015</v>
      </c>
      <c r="Q757" s="31" t="s">
        <v>8016</v>
      </c>
    </row>
    <row r="758" spans="1:17" s="27" customFormat="1" ht="37.5">
      <c r="A758" s="35" t="s">
        <v>55</v>
      </c>
      <c r="B758" s="35" t="s">
        <v>481</v>
      </c>
      <c r="C758" s="35" t="s">
        <v>479</v>
      </c>
      <c r="D758" s="35" t="s">
        <v>604</v>
      </c>
      <c r="E758" s="35" t="s">
        <v>603</v>
      </c>
      <c r="F758" s="31" t="s">
        <v>6893</v>
      </c>
      <c r="G758" s="31">
        <v>18</v>
      </c>
      <c r="H758" s="31">
        <v>20</v>
      </c>
      <c r="I758" s="31" t="s">
        <v>8353</v>
      </c>
      <c r="J758" s="31" t="s">
        <v>8354</v>
      </c>
      <c r="K758" s="31" t="s">
        <v>8355</v>
      </c>
      <c r="L758" s="31" t="s">
        <v>649</v>
      </c>
      <c r="M758" s="31" t="s">
        <v>7898</v>
      </c>
      <c r="N758" s="31" t="s">
        <v>7899</v>
      </c>
      <c r="O758" s="31" t="s">
        <v>8017</v>
      </c>
      <c r="P758" s="31" t="s">
        <v>8018</v>
      </c>
      <c r="Q758" s="31" t="s">
        <v>8019</v>
      </c>
    </row>
    <row r="759" spans="1:17" s="27" customFormat="1" ht="37.5">
      <c r="A759" s="35" t="s">
        <v>55</v>
      </c>
      <c r="B759" s="35" t="s">
        <v>481</v>
      </c>
      <c r="C759" s="35" t="s">
        <v>479</v>
      </c>
      <c r="D759" s="35" t="s">
        <v>604</v>
      </c>
      <c r="E759" s="35" t="s">
        <v>603</v>
      </c>
      <c r="F759" s="31" t="s">
        <v>6731</v>
      </c>
      <c r="G759" s="31">
        <v>16</v>
      </c>
      <c r="H759" s="31">
        <v>20</v>
      </c>
      <c r="I759" s="31" t="s">
        <v>649</v>
      </c>
      <c r="J759" s="31" t="s">
        <v>7898</v>
      </c>
      <c r="K759" s="31" t="s">
        <v>7899</v>
      </c>
      <c r="L759" s="31" t="s">
        <v>9345</v>
      </c>
      <c r="M759" s="31" t="s">
        <v>7502</v>
      </c>
      <c r="N759" s="31" t="s">
        <v>7503</v>
      </c>
      <c r="O759" s="31" t="s">
        <v>8014</v>
      </c>
      <c r="P759" s="31" t="s">
        <v>8015</v>
      </c>
      <c r="Q759" s="31" t="s">
        <v>8016</v>
      </c>
    </row>
    <row r="760" spans="1:17" s="27" customFormat="1" ht="25">
      <c r="A760" s="35" t="s">
        <v>55</v>
      </c>
      <c r="B760" s="35" t="s">
        <v>481</v>
      </c>
      <c r="C760" s="35" t="s">
        <v>479</v>
      </c>
      <c r="D760" s="35" t="s">
        <v>604</v>
      </c>
      <c r="E760" s="35" t="s">
        <v>603</v>
      </c>
      <c r="F760" s="31" t="s">
        <v>6831</v>
      </c>
      <c r="G760" s="31">
        <v>17</v>
      </c>
      <c r="H760" s="31">
        <v>19</v>
      </c>
      <c r="I760" s="31" t="s">
        <v>8017</v>
      </c>
      <c r="J760" s="31" t="s">
        <v>8018</v>
      </c>
      <c r="K760" s="31" t="s">
        <v>8019</v>
      </c>
      <c r="L760" s="31" t="s">
        <v>7971</v>
      </c>
      <c r="M760" s="31" t="s">
        <v>7972</v>
      </c>
      <c r="N760" s="31" t="s">
        <v>7973</v>
      </c>
      <c r="O760" s="31" t="s">
        <v>7501</v>
      </c>
      <c r="P760" s="31" t="s">
        <v>7502</v>
      </c>
      <c r="Q760" s="31" t="s">
        <v>7503</v>
      </c>
    </row>
    <row r="761" spans="1:17" s="27" customFormat="1" ht="37.5">
      <c r="A761" s="35" t="s">
        <v>55</v>
      </c>
      <c r="B761" s="35" t="s">
        <v>481</v>
      </c>
      <c r="C761" s="35" t="s">
        <v>479</v>
      </c>
      <c r="D761" s="35" t="s">
        <v>604</v>
      </c>
      <c r="E761" s="35" t="s">
        <v>603</v>
      </c>
      <c r="F761" s="31" t="s">
        <v>6663</v>
      </c>
      <c r="G761" s="31">
        <v>16</v>
      </c>
      <c r="H761" s="31">
        <v>18</v>
      </c>
      <c r="I761" s="31" t="s">
        <v>8071</v>
      </c>
      <c r="J761" s="31" t="s">
        <v>7905</v>
      </c>
      <c r="K761" s="31" t="s">
        <v>7906</v>
      </c>
      <c r="L761" s="31" t="s">
        <v>7686</v>
      </c>
      <c r="M761" s="31" t="s">
        <v>8189</v>
      </c>
      <c r="N761" s="31" t="s">
        <v>8190</v>
      </c>
      <c r="O761" s="31" t="s">
        <v>7454</v>
      </c>
      <c r="P761" s="31" t="s">
        <v>7688</v>
      </c>
      <c r="Q761" s="31" t="s">
        <v>7689</v>
      </c>
    </row>
    <row r="762" spans="1:17" s="27" customFormat="1" ht="50">
      <c r="A762" s="35" t="s">
        <v>55</v>
      </c>
      <c r="B762" s="35" t="s">
        <v>481</v>
      </c>
      <c r="C762" s="35" t="s">
        <v>479</v>
      </c>
      <c r="D762" s="35" t="s">
        <v>604</v>
      </c>
      <c r="E762" s="35" t="s">
        <v>603</v>
      </c>
      <c r="F762" s="31" t="s">
        <v>6641</v>
      </c>
      <c r="G762" s="31">
        <v>16</v>
      </c>
      <c r="H762" s="31">
        <v>18</v>
      </c>
      <c r="I762" s="31" t="s">
        <v>7465</v>
      </c>
      <c r="J762" s="31" t="s">
        <v>8756</v>
      </c>
      <c r="K762" s="31" t="s">
        <v>8757</v>
      </c>
      <c r="L762" s="31" t="s">
        <v>8191</v>
      </c>
      <c r="M762" s="31" t="s">
        <v>9061</v>
      </c>
      <c r="N762" s="31" t="s">
        <v>9062</v>
      </c>
      <c r="O762" s="31" t="s">
        <v>8194</v>
      </c>
      <c r="P762" s="31" t="s">
        <v>9303</v>
      </c>
      <c r="Q762" s="31" t="s">
        <v>9304</v>
      </c>
    </row>
    <row r="763" spans="1:17" s="27" customFormat="1" ht="37.5">
      <c r="A763" s="35" t="s">
        <v>55</v>
      </c>
      <c r="B763" s="35" t="s">
        <v>481</v>
      </c>
      <c r="C763" s="35" t="s">
        <v>479</v>
      </c>
      <c r="D763" s="35" t="s">
        <v>604</v>
      </c>
      <c r="E763" s="35" t="s">
        <v>603</v>
      </c>
      <c r="F763" s="31" t="s">
        <v>6642</v>
      </c>
      <c r="G763" s="31">
        <v>16</v>
      </c>
      <c r="H763" s="31">
        <v>17</v>
      </c>
      <c r="I763" s="31" t="s">
        <v>8372</v>
      </c>
      <c r="J763" s="31" t="s">
        <v>8373</v>
      </c>
      <c r="K763" s="31" t="s">
        <v>8374</v>
      </c>
      <c r="L763" s="31" t="s">
        <v>7501</v>
      </c>
      <c r="M763" s="31" t="s">
        <v>7502</v>
      </c>
      <c r="N763" s="31" t="s">
        <v>7503</v>
      </c>
      <c r="O763" s="31" t="s">
        <v>7752</v>
      </c>
      <c r="P763" s="31" t="s">
        <v>7753</v>
      </c>
      <c r="Q763" s="31" t="s">
        <v>7754</v>
      </c>
    </row>
    <row r="764" spans="1:17" s="27" customFormat="1" ht="37.5">
      <c r="A764" s="35" t="s">
        <v>55</v>
      </c>
      <c r="B764" s="35" t="s">
        <v>481</v>
      </c>
      <c r="C764" s="35" t="s">
        <v>479</v>
      </c>
      <c r="D764" s="35" t="s">
        <v>604</v>
      </c>
      <c r="E764" s="35" t="s">
        <v>603</v>
      </c>
      <c r="F764" s="31" t="s">
        <v>6382</v>
      </c>
      <c r="G764" s="31">
        <v>14</v>
      </c>
      <c r="H764" s="31">
        <v>17</v>
      </c>
      <c r="I764" s="31" t="s">
        <v>7468</v>
      </c>
      <c r="J764" s="31" t="s">
        <v>7865</v>
      </c>
      <c r="K764" s="31" t="s">
        <v>7989</v>
      </c>
      <c r="L764" s="31" t="s">
        <v>7931</v>
      </c>
      <c r="M764" s="31" t="s">
        <v>8187</v>
      </c>
      <c r="N764" s="31" t="s">
        <v>8188</v>
      </c>
      <c r="O764" s="31" t="s">
        <v>8031</v>
      </c>
      <c r="P764" s="31" t="s">
        <v>8003</v>
      </c>
      <c r="Q764" s="31" t="s">
        <v>8004</v>
      </c>
    </row>
    <row r="765" spans="1:17" s="27" customFormat="1" ht="25">
      <c r="A765" s="35" t="s">
        <v>55</v>
      </c>
      <c r="B765" s="35" t="s">
        <v>481</v>
      </c>
      <c r="C765" s="35" t="s">
        <v>479</v>
      </c>
      <c r="D765" s="35" t="s">
        <v>604</v>
      </c>
      <c r="E765" s="35" t="s">
        <v>603</v>
      </c>
      <c r="F765" s="31" t="s">
        <v>6421</v>
      </c>
      <c r="G765" s="31">
        <v>14</v>
      </c>
      <c r="H765" s="31">
        <v>16</v>
      </c>
      <c r="I765" s="31" t="s">
        <v>7456</v>
      </c>
      <c r="J765" s="31" t="s">
        <v>7457</v>
      </c>
      <c r="K765" s="31" t="s">
        <v>7458</v>
      </c>
      <c r="L765" s="31" t="s">
        <v>7664</v>
      </c>
      <c r="M765" s="31" t="s">
        <v>7665</v>
      </c>
      <c r="N765" s="31" t="s">
        <v>7666</v>
      </c>
      <c r="O765" s="31" t="s">
        <v>7471</v>
      </c>
      <c r="P765" s="31" t="s">
        <v>7472</v>
      </c>
      <c r="Q765" s="31" t="s">
        <v>7473</v>
      </c>
    </row>
    <row r="766" spans="1:17" s="27" customFormat="1" ht="25">
      <c r="A766" s="35" t="s">
        <v>55</v>
      </c>
      <c r="B766" s="35" t="s">
        <v>481</v>
      </c>
      <c r="C766" s="35" t="s">
        <v>479</v>
      </c>
      <c r="D766" s="35" t="s">
        <v>604</v>
      </c>
      <c r="E766" s="35" t="s">
        <v>603</v>
      </c>
      <c r="F766" s="31" t="s">
        <v>6435</v>
      </c>
      <c r="G766" s="31">
        <v>14</v>
      </c>
      <c r="H766" s="31">
        <v>16</v>
      </c>
      <c r="I766" s="31" t="s">
        <v>7747</v>
      </c>
      <c r="J766" s="31" t="s">
        <v>7748</v>
      </c>
      <c r="K766" s="31" t="s">
        <v>7749</v>
      </c>
      <c r="L766" s="31" t="s">
        <v>8085</v>
      </c>
      <c r="M766" s="31" t="s">
        <v>8086</v>
      </c>
      <c r="N766" s="31" t="s">
        <v>8087</v>
      </c>
      <c r="O766" s="31" t="s">
        <v>7578</v>
      </c>
      <c r="P766" s="31" t="s">
        <v>7579</v>
      </c>
      <c r="Q766" s="31" t="s">
        <v>7580</v>
      </c>
    </row>
    <row r="767" spans="1:17" s="27" customFormat="1" ht="25">
      <c r="A767" s="35" t="s">
        <v>55</v>
      </c>
      <c r="B767" s="35" t="s">
        <v>481</v>
      </c>
      <c r="C767" s="35" t="s">
        <v>479</v>
      </c>
      <c r="D767" s="35" t="s">
        <v>604</v>
      </c>
      <c r="E767" s="35" t="s">
        <v>603</v>
      </c>
      <c r="F767" s="31" t="s">
        <v>6523</v>
      </c>
      <c r="G767" s="31">
        <v>14</v>
      </c>
      <c r="H767" s="31">
        <v>16</v>
      </c>
      <c r="I767" s="31" t="s">
        <v>8085</v>
      </c>
      <c r="J767" s="31" t="s">
        <v>8086</v>
      </c>
      <c r="K767" s="31" t="s">
        <v>8087</v>
      </c>
      <c r="L767" s="31" t="s">
        <v>7456</v>
      </c>
      <c r="M767" s="31" t="s">
        <v>7457</v>
      </c>
      <c r="N767" s="31" t="s">
        <v>7458</v>
      </c>
      <c r="O767" s="31" t="s">
        <v>7471</v>
      </c>
      <c r="P767" s="31" t="s">
        <v>7472</v>
      </c>
      <c r="Q767" s="31" t="s">
        <v>7473</v>
      </c>
    </row>
    <row r="768" spans="1:17" s="27" customFormat="1" ht="37.5">
      <c r="A768" s="35" t="s">
        <v>55</v>
      </c>
      <c r="B768" s="35" t="s">
        <v>481</v>
      </c>
      <c r="C768" s="35" t="s">
        <v>479</v>
      </c>
      <c r="D768" s="35" t="s">
        <v>604</v>
      </c>
      <c r="E768" s="35" t="s">
        <v>603</v>
      </c>
      <c r="F768" s="31" t="s">
        <v>6249</v>
      </c>
      <c r="G768" s="31">
        <v>12</v>
      </c>
      <c r="H768" s="31">
        <v>17</v>
      </c>
      <c r="I768" s="31" t="s">
        <v>7486</v>
      </c>
      <c r="J768" s="31" t="s">
        <v>7487</v>
      </c>
      <c r="K768" s="31" t="s">
        <v>7488</v>
      </c>
      <c r="L768" s="31" t="s">
        <v>8265</v>
      </c>
      <c r="M768" s="31" t="s">
        <v>8266</v>
      </c>
      <c r="N768" s="31" t="s">
        <v>8267</v>
      </c>
      <c r="O768" s="31" t="s">
        <v>7621</v>
      </c>
      <c r="P768" s="31" t="s">
        <v>7865</v>
      </c>
      <c r="Q768" s="31" t="s">
        <v>7989</v>
      </c>
    </row>
    <row r="769" spans="1:17" s="27" customFormat="1" ht="25">
      <c r="A769" s="35" t="s">
        <v>55</v>
      </c>
      <c r="B769" s="35" t="s">
        <v>481</v>
      </c>
      <c r="C769" s="35" t="s">
        <v>479</v>
      </c>
      <c r="D769" s="35" t="s">
        <v>604</v>
      </c>
      <c r="E769" s="35" t="s">
        <v>603</v>
      </c>
      <c r="F769" s="31" t="s">
        <v>6259</v>
      </c>
      <c r="G769" s="31">
        <v>12</v>
      </c>
      <c r="H769" s="31">
        <v>16</v>
      </c>
      <c r="I769" s="31" t="s">
        <v>9346</v>
      </c>
      <c r="J769" s="31" t="s">
        <v>9347</v>
      </c>
      <c r="K769" s="31" t="s">
        <v>9348</v>
      </c>
      <c r="L769" s="31" t="s">
        <v>9349</v>
      </c>
      <c r="M769" s="31" t="s">
        <v>9315</v>
      </c>
      <c r="N769" s="31" t="s">
        <v>9316</v>
      </c>
      <c r="O769" s="31" t="s">
        <v>7578</v>
      </c>
      <c r="P769" s="31" t="s">
        <v>7579</v>
      </c>
      <c r="Q769" s="31" t="s">
        <v>7580</v>
      </c>
    </row>
    <row r="770" spans="1:17" s="27" customFormat="1" ht="50">
      <c r="A770" s="35" t="s">
        <v>55</v>
      </c>
      <c r="B770" s="35" t="s">
        <v>481</v>
      </c>
      <c r="C770" s="35" t="s">
        <v>479</v>
      </c>
      <c r="D770" s="35" t="s">
        <v>604</v>
      </c>
      <c r="E770" s="35" t="s">
        <v>603</v>
      </c>
      <c r="F770" s="31" t="s">
        <v>6217</v>
      </c>
      <c r="G770" s="31">
        <v>12</v>
      </c>
      <c r="H770" s="31">
        <v>14</v>
      </c>
      <c r="I770" s="31" t="s">
        <v>7621</v>
      </c>
      <c r="J770" s="31" t="s">
        <v>7865</v>
      </c>
      <c r="K770" s="31" t="s">
        <v>7989</v>
      </c>
      <c r="L770" s="31" t="s">
        <v>7755</v>
      </c>
      <c r="M770" s="31" t="s">
        <v>7756</v>
      </c>
      <c r="N770" s="31" t="s">
        <v>7757</v>
      </c>
      <c r="O770" s="31" t="s">
        <v>7747</v>
      </c>
      <c r="P770" s="31" t="s">
        <v>7748</v>
      </c>
      <c r="Q770" s="31" t="s">
        <v>7749</v>
      </c>
    </row>
    <row r="771" spans="1:17" s="27" customFormat="1" ht="25">
      <c r="A771" s="35" t="s">
        <v>55</v>
      </c>
      <c r="B771" s="35" t="s">
        <v>481</v>
      </c>
      <c r="C771" s="35" t="s">
        <v>479</v>
      </c>
      <c r="D771" s="35" t="s">
        <v>604</v>
      </c>
      <c r="E771" s="35" t="s">
        <v>603</v>
      </c>
      <c r="F771" s="31" t="s">
        <v>6041</v>
      </c>
      <c r="G771" s="31">
        <v>8</v>
      </c>
      <c r="H771" s="31">
        <v>13</v>
      </c>
      <c r="I771" s="31" t="s">
        <v>7560</v>
      </c>
      <c r="J771" s="31" t="s">
        <v>7561</v>
      </c>
      <c r="K771" s="31" t="s">
        <v>7562</v>
      </c>
      <c r="L771" s="31" t="s">
        <v>7550</v>
      </c>
      <c r="M771" s="31" t="s">
        <v>7551</v>
      </c>
      <c r="N771" s="31" t="s">
        <v>7552</v>
      </c>
      <c r="O771" s="31" t="s">
        <v>7569</v>
      </c>
      <c r="P771" s="31" t="s">
        <v>7570</v>
      </c>
      <c r="Q771" s="31" t="s">
        <v>7571</v>
      </c>
    </row>
    <row r="772" spans="1:17" s="27" customFormat="1" ht="50">
      <c r="A772" s="35" t="s">
        <v>55</v>
      </c>
      <c r="B772" s="35" t="s">
        <v>481</v>
      </c>
      <c r="C772" s="35" t="s">
        <v>479</v>
      </c>
      <c r="D772" s="35" t="s">
        <v>607</v>
      </c>
      <c r="E772" s="35" t="s">
        <v>606</v>
      </c>
      <c r="F772" s="31" t="s">
        <v>6764</v>
      </c>
      <c r="G772" s="31">
        <v>17</v>
      </c>
      <c r="H772" s="31">
        <v>19</v>
      </c>
      <c r="I772" s="31" t="s">
        <v>649</v>
      </c>
      <c r="J772" s="31" t="s">
        <v>7898</v>
      </c>
      <c r="K772" s="31" t="s">
        <v>7899</v>
      </c>
      <c r="L772" s="31" t="s">
        <v>7971</v>
      </c>
      <c r="M772" s="31" t="s">
        <v>7972</v>
      </c>
      <c r="N772" s="31" t="s">
        <v>7973</v>
      </c>
      <c r="O772" s="31" t="s">
        <v>7441</v>
      </c>
      <c r="P772" s="31" t="s">
        <v>7442</v>
      </c>
      <c r="Q772" s="31" t="s">
        <v>7443</v>
      </c>
    </row>
    <row r="773" spans="1:17" s="27" customFormat="1" ht="25">
      <c r="A773" s="35" t="s">
        <v>55</v>
      </c>
      <c r="B773" s="35" t="s">
        <v>481</v>
      </c>
      <c r="C773" s="35" t="s">
        <v>479</v>
      </c>
      <c r="D773" s="35" t="s">
        <v>607</v>
      </c>
      <c r="E773" s="35" t="s">
        <v>606</v>
      </c>
      <c r="F773" s="31" t="s">
        <v>6643</v>
      </c>
      <c r="G773" s="31">
        <v>16</v>
      </c>
      <c r="H773" s="31">
        <v>20</v>
      </c>
      <c r="I773" s="31" t="s">
        <v>7447</v>
      </c>
      <c r="J773" s="31" t="s">
        <v>7448</v>
      </c>
      <c r="K773" s="31" t="s">
        <v>7449</v>
      </c>
      <c r="L773" s="31" t="s">
        <v>7504</v>
      </c>
      <c r="M773" s="31" t="s">
        <v>7505</v>
      </c>
      <c r="N773" s="31" t="s">
        <v>7506</v>
      </c>
      <c r="O773" s="31" t="s">
        <v>7583</v>
      </c>
      <c r="P773" s="31" t="s">
        <v>7584</v>
      </c>
      <c r="Q773" s="31" t="s">
        <v>7585</v>
      </c>
    </row>
    <row r="774" spans="1:17" s="27" customFormat="1" ht="25">
      <c r="A774" s="35" t="s">
        <v>55</v>
      </c>
      <c r="B774" s="35" t="s">
        <v>481</v>
      </c>
      <c r="C774" s="35" t="s">
        <v>479</v>
      </c>
      <c r="D774" s="35" t="s">
        <v>607</v>
      </c>
      <c r="E774" s="35" t="s">
        <v>606</v>
      </c>
      <c r="F774" s="31" t="s">
        <v>6720</v>
      </c>
      <c r="G774" s="31">
        <v>16</v>
      </c>
      <c r="H774" s="31">
        <v>18</v>
      </c>
      <c r="I774" s="31" t="s">
        <v>7583</v>
      </c>
      <c r="J774" s="31" t="s">
        <v>7584</v>
      </c>
      <c r="K774" s="31" t="s">
        <v>7585</v>
      </c>
      <c r="L774" s="31" t="s">
        <v>7586</v>
      </c>
      <c r="M774" s="31" t="s">
        <v>7587</v>
      </c>
      <c r="N774" s="31" t="s">
        <v>7588</v>
      </c>
      <c r="O774" s="31" t="s">
        <v>7504</v>
      </c>
      <c r="P774" s="31" t="s">
        <v>7505</v>
      </c>
      <c r="Q774" s="31" t="s">
        <v>7506</v>
      </c>
    </row>
    <row r="775" spans="1:17" s="27" customFormat="1" ht="25">
      <c r="A775" s="35" t="s">
        <v>55</v>
      </c>
      <c r="B775" s="35" t="s">
        <v>481</v>
      </c>
      <c r="C775" s="35" t="s">
        <v>479</v>
      </c>
      <c r="D775" s="35" t="s">
        <v>607</v>
      </c>
      <c r="E775" s="35" t="s">
        <v>606</v>
      </c>
      <c r="F775" s="31" t="s">
        <v>6570</v>
      </c>
      <c r="G775" s="31">
        <v>15</v>
      </c>
      <c r="H775" s="31">
        <v>17</v>
      </c>
      <c r="I775" s="31" t="s">
        <v>8177</v>
      </c>
      <c r="J775" s="31" t="s">
        <v>8178</v>
      </c>
      <c r="K775" s="31" t="s">
        <v>8179</v>
      </c>
      <c r="L775" s="31" t="s">
        <v>7456</v>
      </c>
      <c r="M775" s="31" t="s">
        <v>7457</v>
      </c>
      <c r="N775" s="31" t="s">
        <v>7458</v>
      </c>
      <c r="O775" s="31" t="s">
        <v>7631</v>
      </c>
      <c r="P775" s="31" t="s">
        <v>7632</v>
      </c>
      <c r="Q775" s="31" t="s">
        <v>7633</v>
      </c>
    </row>
    <row r="776" spans="1:17" s="27" customFormat="1" ht="25">
      <c r="A776" s="35" t="s">
        <v>55</v>
      </c>
      <c r="B776" s="35" t="s">
        <v>481</v>
      </c>
      <c r="C776" s="35" t="s">
        <v>479</v>
      </c>
      <c r="D776" s="35" t="s">
        <v>607</v>
      </c>
      <c r="E776" s="35" t="s">
        <v>606</v>
      </c>
      <c r="F776" s="31" t="s">
        <v>6451</v>
      </c>
      <c r="G776" s="31">
        <v>14</v>
      </c>
      <c r="H776" s="31">
        <v>16</v>
      </c>
      <c r="I776" s="31" t="s">
        <v>7747</v>
      </c>
      <c r="J776" s="31" t="s">
        <v>7748</v>
      </c>
      <c r="K776" s="31" t="s">
        <v>7749</v>
      </c>
      <c r="L776" s="31" t="s">
        <v>8265</v>
      </c>
      <c r="M776" s="31" t="s">
        <v>8266</v>
      </c>
      <c r="N776" s="31" t="s">
        <v>8267</v>
      </c>
      <c r="O776" s="31" t="s">
        <v>7990</v>
      </c>
      <c r="P776" s="31" t="s">
        <v>7991</v>
      </c>
      <c r="Q776" s="31" t="s">
        <v>7992</v>
      </c>
    </row>
    <row r="777" spans="1:17" s="27" customFormat="1" ht="37.5">
      <c r="A777" s="35" t="s">
        <v>55</v>
      </c>
      <c r="B777" s="35" t="s">
        <v>481</v>
      </c>
      <c r="C777" s="35" t="s">
        <v>479</v>
      </c>
      <c r="D777" s="35" t="s">
        <v>607</v>
      </c>
      <c r="E777" s="35" t="s">
        <v>606</v>
      </c>
      <c r="F777" s="31" t="s">
        <v>6244</v>
      </c>
      <c r="G777" s="31">
        <v>12</v>
      </c>
      <c r="H777" s="31">
        <v>17</v>
      </c>
      <c r="I777" s="31" t="s">
        <v>8183</v>
      </c>
      <c r="J777" s="31" t="s">
        <v>8758</v>
      </c>
      <c r="K777" s="31" t="s">
        <v>8759</v>
      </c>
      <c r="L777" s="31" t="s">
        <v>8184</v>
      </c>
      <c r="M777" s="31" t="s">
        <v>8185</v>
      </c>
      <c r="N777" s="31" t="s">
        <v>8186</v>
      </c>
      <c r="O777" s="31" t="s">
        <v>8180</v>
      </c>
      <c r="P777" s="31" t="s">
        <v>9305</v>
      </c>
      <c r="Q777" s="31" t="s">
        <v>9306</v>
      </c>
    </row>
    <row r="778" spans="1:17" s="27" customFormat="1" ht="25">
      <c r="A778" s="35" t="s">
        <v>55</v>
      </c>
      <c r="B778" s="35" t="s">
        <v>481</v>
      </c>
      <c r="C778" s="35" t="s">
        <v>479</v>
      </c>
      <c r="D778" s="35" t="s">
        <v>607</v>
      </c>
      <c r="E778" s="35" t="s">
        <v>606</v>
      </c>
      <c r="F778" s="31" t="s">
        <v>6195</v>
      </c>
      <c r="G778" s="31">
        <v>11</v>
      </c>
      <c r="H778" s="31">
        <v>15</v>
      </c>
      <c r="I778" s="31" t="s">
        <v>8228</v>
      </c>
      <c r="J778" s="31" t="s">
        <v>8760</v>
      </c>
      <c r="K778" s="31" t="s">
        <v>8558</v>
      </c>
      <c r="L778" s="31" t="s">
        <v>7882</v>
      </c>
      <c r="M778" s="31" t="s">
        <v>8437</v>
      </c>
      <c r="N778" s="31" t="s">
        <v>8438</v>
      </c>
      <c r="O778" s="31" t="s">
        <v>7550</v>
      </c>
      <c r="P778" s="31" t="s">
        <v>9307</v>
      </c>
      <c r="Q778" s="31" t="s">
        <v>9308</v>
      </c>
    </row>
    <row r="779" spans="1:17" s="27" customFormat="1" ht="50">
      <c r="A779" s="35" t="s">
        <v>55</v>
      </c>
      <c r="B779" s="35" t="s">
        <v>481</v>
      </c>
      <c r="C779" s="35" t="s">
        <v>479</v>
      </c>
      <c r="D779" s="35" t="s">
        <v>607</v>
      </c>
      <c r="E779" s="35" t="s">
        <v>606</v>
      </c>
      <c r="F779" s="31" t="s">
        <v>6163</v>
      </c>
      <c r="G779" s="31">
        <v>11</v>
      </c>
      <c r="H779" s="31">
        <v>12</v>
      </c>
      <c r="I779" s="31" t="s">
        <v>7550</v>
      </c>
      <c r="J779" s="31" t="s">
        <v>7551</v>
      </c>
      <c r="K779" s="31" t="s">
        <v>7552</v>
      </c>
      <c r="L779" s="31" t="s">
        <v>7480</v>
      </c>
      <c r="M779" s="31" t="s">
        <v>7481</v>
      </c>
      <c r="N779" s="31" t="s">
        <v>7482</v>
      </c>
      <c r="O779" s="31" t="s">
        <v>8177</v>
      </c>
      <c r="P779" s="31" t="s">
        <v>8178</v>
      </c>
      <c r="Q779" s="31" t="s">
        <v>8179</v>
      </c>
    </row>
    <row r="780" spans="1:17" s="27" customFormat="1" ht="50">
      <c r="A780" s="35" t="s">
        <v>55</v>
      </c>
      <c r="B780" s="35" t="s">
        <v>481</v>
      </c>
      <c r="C780" s="35" t="s">
        <v>479</v>
      </c>
      <c r="D780" s="35" t="s">
        <v>607</v>
      </c>
      <c r="E780" s="35" t="s">
        <v>606</v>
      </c>
      <c r="F780" s="31" t="s">
        <v>6151</v>
      </c>
      <c r="G780" s="31">
        <v>10</v>
      </c>
      <c r="H780" s="31">
        <v>12</v>
      </c>
      <c r="I780" s="31" t="s">
        <v>7550</v>
      </c>
      <c r="J780" s="31" t="s">
        <v>7551</v>
      </c>
      <c r="K780" s="31" t="s">
        <v>7552</v>
      </c>
      <c r="L780" s="31" t="s">
        <v>7554</v>
      </c>
      <c r="M780" s="31" t="s">
        <v>7555</v>
      </c>
      <c r="N780" s="31" t="s">
        <v>7556</v>
      </c>
      <c r="O780" s="31" t="s">
        <v>7480</v>
      </c>
      <c r="P780" s="31" t="s">
        <v>7481</v>
      </c>
      <c r="Q780" s="31" t="s">
        <v>7482</v>
      </c>
    </row>
    <row r="781" spans="1:17" s="27" customFormat="1" ht="50">
      <c r="A781" s="35" t="s">
        <v>55</v>
      </c>
      <c r="B781" s="35" t="s">
        <v>481</v>
      </c>
      <c r="C781" s="35" t="s">
        <v>479</v>
      </c>
      <c r="D781" s="35" t="s">
        <v>607</v>
      </c>
      <c r="E781" s="35" t="s">
        <v>606</v>
      </c>
      <c r="F781" s="31" t="s">
        <v>6038</v>
      </c>
      <c r="G781" s="31">
        <v>8</v>
      </c>
      <c r="H781" s="31">
        <v>10</v>
      </c>
      <c r="I781" s="31" t="s">
        <v>7480</v>
      </c>
      <c r="J781" s="31" t="s">
        <v>7481</v>
      </c>
      <c r="K781" s="31" t="s">
        <v>7482</v>
      </c>
      <c r="L781" s="31" t="s">
        <v>7560</v>
      </c>
      <c r="M781" s="31" t="s">
        <v>7561</v>
      </c>
      <c r="N781" s="31" t="s">
        <v>7562</v>
      </c>
      <c r="O781" s="31" t="s">
        <v>8467</v>
      </c>
      <c r="P781" s="31" t="s">
        <v>8468</v>
      </c>
      <c r="Q781" s="31" t="s">
        <v>8469</v>
      </c>
    </row>
    <row r="782" spans="1:17" s="27" customFormat="1" ht="50">
      <c r="A782" s="35" t="s">
        <v>55</v>
      </c>
      <c r="B782" s="35" t="s">
        <v>481</v>
      </c>
      <c r="C782" s="35" t="s">
        <v>479</v>
      </c>
      <c r="D782" s="35" t="s">
        <v>607</v>
      </c>
      <c r="E782" s="35" t="s">
        <v>606</v>
      </c>
      <c r="F782" s="31" t="s">
        <v>6037</v>
      </c>
      <c r="G782" s="31">
        <v>8</v>
      </c>
      <c r="H782" s="31">
        <v>10</v>
      </c>
      <c r="I782" s="31" t="s">
        <v>7550</v>
      </c>
      <c r="J782" s="31" t="s">
        <v>7551</v>
      </c>
      <c r="K782" s="31" t="s">
        <v>7552</v>
      </c>
      <c r="L782" s="31" t="s">
        <v>7554</v>
      </c>
      <c r="M782" s="31" t="s">
        <v>7555</v>
      </c>
      <c r="N782" s="31" t="s">
        <v>7556</v>
      </c>
      <c r="O782" s="31" t="s">
        <v>7480</v>
      </c>
      <c r="P782" s="31" t="s">
        <v>7481</v>
      </c>
      <c r="Q782" s="31" t="s">
        <v>7482</v>
      </c>
    </row>
    <row r="783" spans="1:17" s="27" customFormat="1" ht="50">
      <c r="A783" s="35" t="s">
        <v>55</v>
      </c>
      <c r="B783" s="35" t="s">
        <v>481</v>
      </c>
      <c r="C783" s="35" t="s">
        <v>479</v>
      </c>
      <c r="D783" s="35" t="s">
        <v>610</v>
      </c>
      <c r="E783" s="35" t="s">
        <v>609</v>
      </c>
      <c r="F783" s="31" t="s">
        <v>5691</v>
      </c>
      <c r="G783" s="31">
        <v>18</v>
      </c>
      <c r="H783" s="31">
        <v>23</v>
      </c>
      <c r="I783" s="31" t="s">
        <v>7737</v>
      </c>
      <c r="J783" s="31" t="s">
        <v>7738</v>
      </c>
      <c r="K783" s="31" t="s">
        <v>7739</v>
      </c>
      <c r="L783" s="31" t="s">
        <v>7998</v>
      </c>
      <c r="M783" s="31" t="s">
        <v>7999</v>
      </c>
      <c r="N783" s="31" t="s">
        <v>8000</v>
      </c>
      <c r="O783" s="31" t="s">
        <v>8014</v>
      </c>
      <c r="P783" s="31" t="s">
        <v>8015</v>
      </c>
      <c r="Q783" s="31" t="s">
        <v>8016</v>
      </c>
    </row>
    <row r="784" spans="1:17" s="27" customFormat="1" ht="25">
      <c r="A784" s="35" t="s">
        <v>55</v>
      </c>
      <c r="B784" s="35" t="s">
        <v>481</v>
      </c>
      <c r="C784" s="35" t="s">
        <v>479</v>
      </c>
      <c r="D784" s="35" t="s">
        <v>610</v>
      </c>
      <c r="E784" s="35" t="s">
        <v>609</v>
      </c>
      <c r="F784" s="31" t="s">
        <v>6918</v>
      </c>
      <c r="G784" s="31">
        <v>18</v>
      </c>
      <c r="H784" s="31">
        <v>21</v>
      </c>
      <c r="I784" s="31" t="s">
        <v>8071</v>
      </c>
      <c r="J784" s="31" t="s">
        <v>8072</v>
      </c>
      <c r="K784" s="31" t="s">
        <v>8753</v>
      </c>
      <c r="L784" s="31" t="s">
        <v>7530</v>
      </c>
      <c r="M784" s="31" t="s">
        <v>8015</v>
      </c>
      <c r="N784" s="31" t="s">
        <v>8800</v>
      </c>
      <c r="O784" s="31" t="s">
        <v>8073</v>
      </c>
      <c r="P784" s="31" t="s">
        <v>8074</v>
      </c>
      <c r="Q784" s="31" t="s">
        <v>8075</v>
      </c>
    </row>
    <row r="785" spans="1:17" s="27" customFormat="1" ht="25">
      <c r="A785" s="35" t="s">
        <v>55</v>
      </c>
      <c r="B785" s="35" t="s">
        <v>481</v>
      </c>
      <c r="C785" s="35" t="s">
        <v>479</v>
      </c>
      <c r="D785" s="35" t="s">
        <v>610</v>
      </c>
      <c r="E785" s="35" t="s">
        <v>609</v>
      </c>
      <c r="F785" s="31" t="s">
        <v>6985</v>
      </c>
      <c r="G785" s="31">
        <v>19</v>
      </c>
      <c r="H785" s="31">
        <v>20</v>
      </c>
      <c r="I785" s="31" t="s">
        <v>8014</v>
      </c>
      <c r="J785" s="31" t="s">
        <v>8015</v>
      </c>
      <c r="K785" s="31" t="s">
        <v>8016</v>
      </c>
      <c r="L785" s="31" t="s">
        <v>7971</v>
      </c>
      <c r="M785" s="31" t="s">
        <v>7972</v>
      </c>
      <c r="N785" s="31" t="s">
        <v>7973</v>
      </c>
      <c r="O785" s="31" t="s">
        <v>7501</v>
      </c>
      <c r="P785" s="31" t="s">
        <v>7502</v>
      </c>
      <c r="Q785" s="31" t="s">
        <v>7503</v>
      </c>
    </row>
    <row r="786" spans="1:17" s="27" customFormat="1" ht="25">
      <c r="A786" s="35" t="s">
        <v>55</v>
      </c>
      <c r="B786" s="35" t="s">
        <v>481</v>
      </c>
      <c r="C786" s="35" t="s">
        <v>479</v>
      </c>
      <c r="D786" s="35" t="s">
        <v>610</v>
      </c>
      <c r="E786" s="35" t="s">
        <v>609</v>
      </c>
      <c r="F786" s="31" t="s">
        <v>6917</v>
      </c>
      <c r="G786" s="31">
        <v>18</v>
      </c>
      <c r="H786" s="31">
        <v>20</v>
      </c>
      <c r="I786" s="31" t="s">
        <v>8071</v>
      </c>
      <c r="J786" s="31" t="s">
        <v>8072</v>
      </c>
      <c r="K786" s="31" t="s">
        <v>8753</v>
      </c>
      <c r="L786" s="31" t="s">
        <v>7530</v>
      </c>
      <c r="M786" s="31" t="s">
        <v>8015</v>
      </c>
      <c r="N786" s="31" t="s">
        <v>8800</v>
      </c>
      <c r="O786" s="31" t="s">
        <v>8073</v>
      </c>
      <c r="P786" s="31" t="s">
        <v>8074</v>
      </c>
      <c r="Q786" s="31" t="s">
        <v>8075</v>
      </c>
    </row>
    <row r="787" spans="1:17" s="27" customFormat="1" ht="37.5">
      <c r="A787" s="35" t="s">
        <v>55</v>
      </c>
      <c r="B787" s="35" t="s">
        <v>481</v>
      </c>
      <c r="C787" s="35" t="s">
        <v>479</v>
      </c>
      <c r="D787" s="35" t="s">
        <v>610</v>
      </c>
      <c r="E787" s="35" t="s">
        <v>609</v>
      </c>
      <c r="F787" s="31" t="s">
        <v>6919</v>
      </c>
      <c r="G787" s="31">
        <v>18</v>
      </c>
      <c r="H787" s="31">
        <v>20</v>
      </c>
      <c r="I787" s="31" t="s">
        <v>8353</v>
      </c>
      <c r="J787" s="31" t="s">
        <v>8354</v>
      </c>
      <c r="K787" s="31" t="s">
        <v>8355</v>
      </c>
      <c r="L787" s="31" t="s">
        <v>8017</v>
      </c>
      <c r="M787" s="31" t="s">
        <v>8018</v>
      </c>
      <c r="N787" s="31" t="s">
        <v>8019</v>
      </c>
      <c r="O787" s="31" t="s">
        <v>8014</v>
      </c>
      <c r="P787" s="31" t="s">
        <v>8015</v>
      </c>
      <c r="Q787" s="31" t="s">
        <v>8016</v>
      </c>
    </row>
    <row r="788" spans="1:17" s="27" customFormat="1" ht="37.5">
      <c r="A788" s="35" t="s">
        <v>55</v>
      </c>
      <c r="B788" s="35" t="s">
        <v>481</v>
      </c>
      <c r="C788" s="35" t="s">
        <v>479</v>
      </c>
      <c r="D788" s="35" t="s">
        <v>610</v>
      </c>
      <c r="E788" s="35" t="s">
        <v>609</v>
      </c>
      <c r="F788" s="31" t="s">
        <v>6662</v>
      </c>
      <c r="G788" s="31">
        <v>16</v>
      </c>
      <c r="H788" s="31">
        <v>21</v>
      </c>
      <c r="I788" s="31" t="s">
        <v>649</v>
      </c>
      <c r="J788" s="31" t="s">
        <v>7898</v>
      </c>
      <c r="K788" s="31" t="s">
        <v>7899</v>
      </c>
      <c r="L788" s="31" t="s">
        <v>7629</v>
      </c>
      <c r="M788" s="31" t="s">
        <v>8254</v>
      </c>
      <c r="N788" s="31" t="s">
        <v>8255</v>
      </c>
      <c r="O788" s="31" t="s">
        <v>8014</v>
      </c>
      <c r="P788" s="31" t="s">
        <v>8015</v>
      </c>
      <c r="Q788" s="31" t="s">
        <v>8016</v>
      </c>
    </row>
    <row r="789" spans="1:17" s="27" customFormat="1" ht="50">
      <c r="A789" s="35" t="s">
        <v>55</v>
      </c>
      <c r="B789" s="35" t="s">
        <v>481</v>
      </c>
      <c r="C789" s="35" t="s">
        <v>479</v>
      </c>
      <c r="D789" s="35" t="s">
        <v>610</v>
      </c>
      <c r="E789" s="35" t="s">
        <v>609</v>
      </c>
      <c r="F789" s="31" t="s">
        <v>6763</v>
      </c>
      <c r="G789" s="31">
        <v>17</v>
      </c>
      <c r="H789" s="31">
        <v>19</v>
      </c>
      <c r="I789" s="31" t="s">
        <v>649</v>
      </c>
      <c r="J789" s="31" t="s">
        <v>7898</v>
      </c>
      <c r="K789" s="31" t="s">
        <v>7899</v>
      </c>
      <c r="L789" s="31" t="s">
        <v>7971</v>
      </c>
      <c r="M789" s="31" t="s">
        <v>7972</v>
      </c>
      <c r="N789" s="31" t="s">
        <v>7973</v>
      </c>
      <c r="O789" s="31" t="s">
        <v>7441</v>
      </c>
      <c r="P789" s="31" t="s">
        <v>7442</v>
      </c>
      <c r="Q789" s="31" t="s">
        <v>7443</v>
      </c>
    </row>
    <row r="790" spans="1:17" s="27" customFormat="1" ht="37.5">
      <c r="A790" s="35" t="s">
        <v>55</v>
      </c>
      <c r="B790" s="35" t="s">
        <v>481</v>
      </c>
      <c r="C790" s="35" t="s">
        <v>479</v>
      </c>
      <c r="D790" s="35" t="s">
        <v>610</v>
      </c>
      <c r="E790" s="35" t="s">
        <v>609</v>
      </c>
      <c r="F790" s="31" t="s">
        <v>6697</v>
      </c>
      <c r="G790" s="31">
        <v>16</v>
      </c>
      <c r="H790" s="31">
        <v>20</v>
      </c>
      <c r="I790" s="31" t="s">
        <v>8353</v>
      </c>
      <c r="J790" s="31" t="s">
        <v>8354</v>
      </c>
      <c r="K790" s="31" t="s">
        <v>8355</v>
      </c>
      <c r="L790" s="31" t="s">
        <v>8434</v>
      </c>
      <c r="M790" s="31" t="s">
        <v>8435</v>
      </c>
      <c r="N790" s="31" t="s">
        <v>8436</v>
      </c>
      <c r="O790" s="31" t="s">
        <v>8014</v>
      </c>
      <c r="P790" s="31" t="s">
        <v>8015</v>
      </c>
      <c r="Q790" s="31" t="s">
        <v>8016</v>
      </c>
    </row>
    <row r="791" spans="1:17" s="27" customFormat="1" ht="50">
      <c r="A791" s="35" t="s">
        <v>55</v>
      </c>
      <c r="B791" s="35" t="s">
        <v>481</v>
      </c>
      <c r="C791" s="35" t="s">
        <v>479</v>
      </c>
      <c r="D791" s="35" t="s">
        <v>610</v>
      </c>
      <c r="E791" s="35" t="s">
        <v>609</v>
      </c>
      <c r="F791" s="31" t="s">
        <v>6741</v>
      </c>
      <c r="G791" s="31">
        <v>17</v>
      </c>
      <c r="H791" s="31">
        <v>18</v>
      </c>
      <c r="I791" s="31" t="s">
        <v>649</v>
      </c>
      <c r="J791" s="31" t="s">
        <v>7898</v>
      </c>
      <c r="K791" s="31" t="s">
        <v>7899</v>
      </c>
      <c r="L791" s="31" t="s">
        <v>7664</v>
      </c>
      <c r="M791" s="31" t="s">
        <v>7665</v>
      </c>
      <c r="N791" s="31" t="s">
        <v>7666</v>
      </c>
      <c r="O791" s="31" t="s">
        <v>7441</v>
      </c>
      <c r="P791" s="31" t="s">
        <v>7442</v>
      </c>
      <c r="Q791" s="31" t="s">
        <v>7443</v>
      </c>
    </row>
    <row r="792" spans="1:17" s="27" customFormat="1" ht="37.5">
      <c r="A792" s="35" t="s">
        <v>55</v>
      </c>
      <c r="B792" s="35" t="s">
        <v>481</v>
      </c>
      <c r="C792" s="35" t="s">
        <v>479</v>
      </c>
      <c r="D792" s="35" t="s">
        <v>610</v>
      </c>
      <c r="E792" s="35" t="s">
        <v>609</v>
      </c>
      <c r="F792" s="31" t="s">
        <v>6662</v>
      </c>
      <c r="G792" s="31">
        <v>16</v>
      </c>
      <c r="H792" s="31">
        <v>19</v>
      </c>
      <c r="I792" s="31" t="s">
        <v>649</v>
      </c>
      <c r="J792" s="31" t="s">
        <v>7898</v>
      </c>
      <c r="K792" s="31" t="s">
        <v>7899</v>
      </c>
      <c r="L792" s="31" t="s">
        <v>7629</v>
      </c>
      <c r="M792" s="31" t="s">
        <v>8254</v>
      </c>
      <c r="N792" s="31" t="s">
        <v>8255</v>
      </c>
      <c r="O792" s="31" t="s">
        <v>8014</v>
      </c>
      <c r="P792" s="31" t="s">
        <v>8015</v>
      </c>
      <c r="Q792" s="31" t="s">
        <v>8016</v>
      </c>
    </row>
    <row r="793" spans="1:17" s="27" customFormat="1" ht="37.5">
      <c r="A793" s="35" t="s">
        <v>55</v>
      </c>
      <c r="B793" s="35" t="s">
        <v>481</v>
      </c>
      <c r="C793" s="35" t="s">
        <v>479</v>
      </c>
      <c r="D793" s="35" t="s">
        <v>610</v>
      </c>
      <c r="E793" s="35" t="s">
        <v>609</v>
      </c>
      <c r="F793" s="31" t="s">
        <v>6661</v>
      </c>
      <c r="G793" s="31">
        <v>16</v>
      </c>
      <c r="H793" s="31">
        <v>19</v>
      </c>
      <c r="I793" s="31" t="s">
        <v>8044</v>
      </c>
      <c r="J793" s="31" t="s">
        <v>8045</v>
      </c>
      <c r="K793" s="31" t="s">
        <v>8046</v>
      </c>
      <c r="L793" s="31" t="s">
        <v>7686</v>
      </c>
      <c r="M793" s="31" t="s">
        <v>7619</v>
      </c>
      <c r="N793" s="31" t="s">
        <v>7620</v>
      </c>
      <c r="O793" s="31" t="s">
        <v>7454</v>
      </c>
      <c r="P793" s="31" t="s">
        <v>7688</v>
      </c>
      <c r="Q793" s="31" t="s">
        <v>7689</v>
      </c>
    </row>
    <row r="794" spans="1:17" s="27" customFormat="1" ht="50">
      <c r="A794" s="35" t="s">
        <v>55</v>
      </c>
      <c r="B794" s="35" t="s">
        <v>481</v>
      </c>
      <c r="C794" s="35" t="s">
        <v>479</v>
      </c>
      <c r="D794" s="35" t="s">
        <v>610</v>
      </c>
      <c r="E794" s="35" t="s">
        <v>609</v>
      </c>
      <c r="F794" s="31" t="s">
        <v>6660</v>
      </c>
      <c r="G794" s="31">
        <v>16</v>
      </c>
      <c r="H794" s="31">
        <v>19</v>
      </c>
      <c r="I794" s="31" t="s">
        <v>7441</v>
      </c>
      <c r="J794" s="31" t="s">
        <v>7442</v>
      </c>
      <c r="K794" s="31" t="s">
        <v>7443</v>
      </c>
      <c r="L794" s="31" t="s">
        <v>8169</v>
      </c>
      <c r="M794" s="31" t="s">
        <v>9058</v>
      </c>
      <c r="N794" s="31" t="s">
        <v>8170</v>
      </c>
      <c r="O794" s="31" t="s">
        <v>8280</v>
      </c>
      <c r="P794" s="31" t="s">
        <v>8281</v>
      </c>
      <c r="Q794" s="31" t="s">
        <v>8282</v>
      </c>
    </row>
    <row r="795" spans="1:17" s="27" customFormat="1" ht="25">
      <c r="A795" s="35" t="s">
        <v>55</v>
      </c>
      <c r="B795" s="35" t="s">
        <v>481</v>
      </c>
      <c r="C795" s="35" t="s">
        <v>479</v>
      </c>
      <c r="D795" s="35" t="s">
        <v>610</v>
      </c>
      <c r="E795" s="35" t="s">
        <v>609</v>
      </c>
      <c r="F795" s="31" t="s">
        <v>6522</v>
      </c>
      <c r="G795" s="31">
        <v>14</v>
      </c>
      <c r="H795" s="31">
        <v>17</v>
      </c>
      <c r="I795" s="31" t="s">
        <v>7686</v>
      </c>
      <c r="J795" s="31" t="s">
        <v>7687</v>
      </c>
      <c r="K795" s="31" t="s">
        <v>7690</v>
      </c>
      <c r="L795" s="31" t="s">
        <v>7454</v>
      </c>
      <c r="M795" s="31" t="s">
        <v>7490</v>
      </c>
      <c r="N795" s="31" t="s">
        <v>7691</v>
      </c>
      <c r="O795" s="31" t="s">
        <v>7456</v>
      </c>
      <c r="P795" s="31" t="s">
        <v>7692</v>
      </c>
      <c r="Q795" s="31" t="s">
        <v>7693</v>
      </c>
    </row>
    <row r="796" spans="1:17" s="27" customFormat="1" ht="25">
      <c r="A796" s="35" t="s">
        <v>55</v>
      </c>
      <c r="B796" s="35" t="s">
        <v>481</v>
      </c>
      <c r="C796" s="35" t="s">
        <v>479</v>
      </c>
      <c r="D796" s="35" t="s">
        <v>610</v>
      </c>
      <c r="E796" s="35" t="s">
        <v>609</v>
      </c>
      <c r="F796" s="31" t="s">
        <v>6377</v>
      </c>
      <c r="G796" s="31">
        <v>13</v>
      </c>
      <c r="H796" s="31">
        <v>16</v>
      </c>
      <c r="I796" s="31" t="s">
        <v>7747</v>
      </c>
      <c r="J796" s="31" t="s">
        <v>7748</v>
      </c>
      <c r="K796" s="31" t="s">
        <v>7749</v>
      </c>
      <c r="L796" s="31" t="s">
        <v>8085</v>
      </c>
      <c r="M796" s="31" t="s">
        <v>8086</v>
      </c>
      <c r="N796" s="31" t="s">
        <v>8087</v>
      </c>
      <c r="O796" s="31" t="s">
        <v>7578</v>
      </c>
      <c r="P796" s="31" t="s">
        <v>7579</v>
      </c>
      <c r="Q796" s="31" t="s">
        <v>7580</v>
      </c>
    </row>
    <row r="797" spans="1:17" s="27" customFormat="1" ht="25">
      <c r="A797" s="35" t="s">
        <v>55</v>
      </c>
      <c r="B797" s="35" t="s">
        <v>481</v>
      </c>
      <c r="C797" s="35" t="s">
        <v>479</v>
      </c>
      <c r="D797" s="35" t="s">
        <v>610</v>
      </c>
      <c r="E797" s="35" t="s">
        <v>609</v>
      </c>
      <c r="F797" s="31" t="s">
        <v>6278</v>
      </c>
      <c r="G797" s="31">
        <v>13</v>
      </c>
      <c r="H797" s="31">
        <v>16</v>
      </c>
      <c r="I797" s="31" t="s">
        <v>7685</v>
      </c>
      <c r="J797" s="31" t="s">
        <v>8751</v>
      </c>
      <c r="K797" s="31" t="s">
        <v>8752</v>
      </c>
      <c r="L797" s="31" t="s">
        <v>8047</v>
      </c>
      <c r="M797" s="31" t="s">
        <v>9063</v>
      </c>
      <c r="N797" s="31" t="s">
        <v>9064</v>
      </c>
      <c r="O797" s="31" t="s">
        <v>7456</v>
      </c>
      <c r="P797" s="31" t="s">
        <v>7601</v>
      </c>
      <c r="Q797" s="31" t="s">
        <v>7607</v>
      </c>
    </row>
    <row r="798" spans="1:17" s="27" customFormat="1" ht="37.5">
      <c r="A798" s="35" t="s">
        <v>55</v>
      </c>
      <c r="B798" s="35" t="s">
        <v>481</v>
      </c>
      <c r="C798" s="35" t="s">
        <v>479</v>
      </c>
      <c r="D798" s="35" t="s">
        <v>610</v>
      </c>
      <c r="E798" s="35" t="s">
        <v>609</v>
      </c>
      <c r="F798" s="31" t="s">
        <v>6266</v>
      </c>
      <c r="G798" s="31">
        <v>13</v>
      </c>
      <c r="H798" s="31">
        <v>15</v>
      </c>
      <c r="I798" s="31" t="s">
        <v>7578</v>
      </c>
      <c r="J798" s="31" t="s">
        <v>7579</v>
      </c>
      <c r="K798" s="31" t="s">
        <v>7580</v>
      </c>
      <c r="L798" s="31" t="s">
        <v>7489</v>
      </c>
      <c r="M798" s="31" t="s">
        <v>7490</v>
      </c>
      <c r="N798" s="31" t="s">
        <v>7491</v>
      </c>
      <c r="O798" s="31" t="s">
        <v>7931</v>
      </c>
      <c r="P798" s="31" t="s">
        <v>7940</v>
      </c>
      <c r="Q798" s="31" t="s">
        <v>7941</v>
      </c>
    </row>
    <row r="799" spans="1:17" s="27" customFormat="1" ht="25">
      <c r="A799" s="35" t="s">
        <v>55</v>
      </c>
      <c r="B799" s="35" t="s">
        <v>481</v>
      </c>
      <c r="C799" s="35" t="s">
        <v>479</v>
      </c>
      <c r="D799" s="35" t="s">
        <v>610</v>
      </c>
      <c r="E799" s="35" t="s">
        <v>609</v>
      </c>
      <c r="F799" s="31" t="s">
        <v>6344</v>
      </c>
      <c r="G799" s="31">
        <v>13</v>
      </c>
      <c r="H799" s="31">
        <v>14</v>
      </c>
      <c r="I799" s="31" t="s">
        <v>7471</v>
      </c>
      <c r="J799" s="31" t="s">
        <v>7472</v>
      </c>
      <c r="K799" s="31" t="s">
        <v>7473</v>
      </c>
      <c r="L799" s="31" t="s">
        <v>7794</v>
      </c>
      <c r="M799" s="31" t="s">
        <v>7795</v>
      </c>
      <c r="N799" s="31" t="s">
        <v>7796</v>
      </c>
      <c r="O799" s="31" t="s">
        <v>7578</v>
      </c>
      <c r="P799" s="31" t="s">
        <v>7579</v>
      </c>
      <c r="Q799" s="31" t="s">
        <v>7580</v>
      </c>
    </row>
    <row r="800" spans="1:17" s="27" customFormat="1" ht="25">
      <c r="A800" s="35" t="s">
        <v>55</v>
      </c>
      <c r="B800" s="35" t="s">
        <v>481</v>
      </c>
      <c r="C800" s="35" t="s">
        <v>479</v>
      </c>
      <c r="D800" s="35" t="s">
        <v>610</v>
      </c>
      <c r="E800" s="35" t="s">
        <v>609</v>
      </c>
      <c r="F800" s="31" t="s">
        <v>6216</v>
      </c>
      <c r="G800" s="31">
        <v>12</v>
      </c>
      <c r="H800" s="31">
        <v>14</v>
      </c>
      <c r="I800" s="31" t="s">
        <v>7471</v>
      </c>
      <c r="J800" s="31" t="s">
        <v>7472</v>
      </c>
      <c r="K800" s="31" t="s">
        <v>7473</v>
      </c>
      <c r="L800" s="31" t="s">
        <v>7550</v>
      </c>
      <c r="M800" s="31" t="s">
        <v>7551</v>
      </c>
      <c r="N800" s="31" t="s">
        <v>7552</v>
      </c>
      <c r="O800" s="31" t="s">
        <v>7649</v>
      </c>
      <c r="P800" s="31" t="s">
        <v>7650</v>
      </c>
      <c r="Q800" s="31" t="s">
        <v>7651</v>
      </c>
    </row>
    <row r="801" spans="1:17" s="27" customFormat="1" ht="25">
      <c r="A801" s="35" t="s">
        <v>55</v>
      </c>
      <c r="B801" s="35" t="s">
        <v>481</v>
      </c>
      <c r="C801" s="35" t="s">
        <v>479</v>
      </c>
      <c r="D801" s="35" t="s">
        <v>613</v>
      </c>
      <c r="E801" s="35" t="s">
        <v>612</v>
      </c>
      <c r="F801" s="31" t="s">
        <v>6939</v>
      </c>
      <c r="G801" s="31">
        <v>18</v>
      </c>
      <c r="H801" s="31">
        <v>20</v>
      </c>
      <c r="I801" s="31" t="s">
        <v>8044</v>
      </c>
      <c r="J801" s="31" t="s">
        <v>8377</v>
      </c>
      <c r="K801" s="31" t="s">
        <v>8046</v>
      </c>
      <c r="L801" s="31" t="s">
        <v>8017</v>
      </c>
      <c r="M801" s="31" t="s">
        <v>8018</v>
      </c>
      <c r="N801" s="31" t="s">
        <v>8019</v>
      </c>
      <c r="O801" s="31" t="s">
        <v>8014</v>
      </c>
      <c r="P801" s="31" t="s">
        <v>8015</v>
      </c>
      <c r="Q801" s="31" t="s">
        <v>8016</v>
      </c>
    </row>
    <row r="802" spans="1:17" s="27" customFormat="1" ht="37.5">
      <c r="A802" s="35" t="s">
        <v>55</v>
      </c>
      <c r="B802" s="35" t="s">
        <v>481</v>
      </c>
      <c r="C802" s="35" t="s">
        <v>479</v>
      </c>
      <c r="D802" s="35" t="s">
        <v>613</v>
      </c>
      <c r="E802" s="35" t="s">
        <v>612</v>
      </c>
      <c r="F802" s="31" t="s">
        <v>6862</v>
      </c>
      <c r="G802" s="31">
        <v>17</v>
      </c>
      <c r="H802" s="31">
        <v>21</v>
      </c>
      <c r="I802" s="31" t="s">
        <v>649</v>
      </c>
      <c r="J802" s="31" t="s">
        <v>7898</v>
      </c>
      <c r="K802" s="31" t="s">
        <v>7899</v>
      </c>
      <c r="L802" s="31" t="s">
        <v>8378</v>
      </c>
      <c r="M802" s="31" t="s">
        <v>8379</v>
      </c>
      <c r="N802" s="31" t="s">
        <v>8380</v>
      </c>
      <c r="O802" s="31" t="s">
        <v>8014</v>
      </c>
      <c r="P802" s="31" t="s">
        <v>8015</v>
      </c>
      <c r="Q802" s="31" t="s">
        <v>8016</v>
      </c>
    </row>
    <row r="803" spans="1:17" s="27" customFormat="1" ht="25">
      <c r="A803" s="35" t="s">
        <v>55</v>
      </c>
      <c r="B803" s="35" t="s">
        <v>481</v>
      </c>
      <c r="C803" s="35" t="s">
        <v>479</v>
      </c>
      <c r="D803" s="35" t="s">
        <v>613</v>
      </c>
      <c r="E803" s="35" t="s">
        <v>612</v>
      </c>
      <c r="F803" s="31" t="s">
        <v>6476</v>
      </c>
      <c r="G803" s="31">
        <v>14</v>
      </c>
      <c r="H803" s="31">
        <v>17</v>
      </c>
      <c r="I803" s="31" t="s">
        <v>9350</v>
      </c>
      <c r="J803" s="31" t="s">
        <v>8375</v>
      </c>
      <c r="K803" s="31" t="s">
        <v>8376</v>
      </c>
      <c r="L803" s="31" t="s">
        <v>7578</v>
      </c>
      <c r="M803" s="31" t="s">
        <v>7579</v>
      </c>
      <c r="N803" s="31" t="s">
        <v>7580</v>
      </c>
      <c r="O803" s="31" t="s">
        <v>7747</v>
      </c>
      <c r="P803" s="31" t="s">
        <v>7748</v>
      </c>
      <c r="Q803" s="31" t="s">
        <v>7749</v>
      </c>
    </row>
    <row r="804" spans="1:17" s="27" customFormat="1" ht="25">
      <c r="A804" s="35" t="s">
        <v>55</v>
      </c>
      <c r="B804" s="35" t="s">
        <v>481</v>
      </c>
      <c r="C804" s="35" t="s">
        <v>479</v>
      </c>
      <c r="D804" s="35" t="s">
        <v>613</v>
      </c>
      <c r="E804" s="35" t="s">
        <v>612</v>
      </c>
      <c r="F804" s="31" t="s">
        <v>6417</v>
      </c>
      <c r="G804" s="31">
        <v>14</v>
      </c>
      <c r="H804" s="31">
        <v>17</v>
      </c>
      <c r="I804" s="31" t="s">
        <v>7747</v>
      </c>
      <c r="J804" s="31" t="s">
        <v>7748</v>
      </c>
      <c r="K804" s="31" t="s">
        <v>7749</v>
      </c>
      <c r="L804" s="31" t="s">
        <v>8177</v>
      </c>
      <c r="M804" s="31" t="s">
        <v>8178</v>
      </c>
      <c r="N804" s="31" t="s">
        <v>8179</v>
      </c>
      <c r="O804" s="31" t="s">
        <v>7664</v>
      </c>
      <c r="P804" s="31" t="s">
        <v>7665</v>
      </c>
      <c r="Q804" s="31" t="s">
        <v>7666</v>
      </c>
    </row>
    <row r="805" spans="1:17" s="27" customFormat="1" ht="37.5">
      <c r="A805" s="35" t="s">
        <v>55</v>
      </c>
      <c r="B805" s="35" t="s">
        <v>481</v>
      </c>
      <c r="C805" s="35" t="s">
        <v>479</v>
      </c>
      <c r="D805" s="35" t="s">
        <v>616</v>
      </c>
      <c r="E805" s="35" t="s">
        <v>615</v>
      </c>
      <c r="F805" s="31" t="s">
        <v>6896</v>
      </c>
      <c r="G805" s="31">
        <v>18</v>
      </c>
      <c r="H805" s="31">
        <v>19</v>
      </c>
      <c r="I805" s="31" t="s">
        <v>649</v>
      </c>
      <c r="J805" s="31" t="s">
        <v>7898</v>
      </c>
      <c r="K805" s="31" t="s">
        <v>7899</v>
      </c>
      <c r="L805" s="31" t="s">
        <v>7962</v>
      </c>
      <c r="M805" s="31" t="s">
        <v>7963</v>
      </c>
      <c r="N805" s="31" t="s">
        <v>7964</v>
      </c>
      <c r="O805" s="31" t="s">
        <v>7501</v>
      </c>
      <c r="P805" s="31" t="s">
        <v>7502</v>
      </c>
      <c r="Q805" s="31" t="s">
        <v>7503</v>
      </c>
    </row>
    <row r="806" spans="1:17" s="27" customFormat="1" ht="25">
      <c r="A806" s="35" t="s">
        <v>55</v>
      </c>
      <c r="B806" s="35" t="s">
        <v>481</v>
      </c>
      <c r="C806" s="35" t="s">
        <v>479</v>
      </c>
      <c r="D806" s="35" t="s">
        <v>616</v>
      </c>
      <c r="E806" s="35" t="s">
        <v>615</v>
      </c>
      <c r="F806" s="31" t="s">
        <v>6572</v>
      </c>
      <c r="G806" s="31">
        <v>15</v>
      </c>
      <c r="H806" s="31">
        <v>16</v>
      </c>
      <c r="I806" s="31" t="s">
        <v>7471</v>
      </c>
      <c r="J806" s="31" t="s">
        <v>7472</v>
      </c>
      <c r="K806" s="31" t="s">
        <v>7473</v>
      </c>
      <c r="L806" s="31" t="s">
        <v>7747</v>
      </c>
      <c r="M806" s="31" t="s">
        <v>7748</v>
      </c>
      <c r="N806" s="31" t="s">
        <v>7749</v>
      </c>
      <c r="O806" s="31" t="s">
        <v>7664</v>
      </c>
      <c r="P806" s="31" t="s">
        <v>7665</v>
      </c>
      <c r="Q806" s="31" t="s">
        <v>7666</v>
      </c>
    </row>
    <row r="807" spans="1:17" s="27" customFormat="1" ht="37.5">
      <c r="A807" s="35" t="s">
        <v>55</v>
      </c>
      <c r="B807" s="35" t="s">
        <v>481</v>
      </c>
      <c r="C807" s="35" t="s">
        <v>479</v>
      </c>
      <c r="D807" s="35" t="s">
        <v>4793</v>
      </c>
      <c r="E807" s="35" t="s">
        <v>480</v>
      </c>
      <c r="F807" s="31" t="s">
        <v>6378</v>
      </c>
      <c r="G807" s="31">
        <v>13</v>
      </c>
      <c r="H807" s="31">
        <v>17</v>
      </c>
      <c r="I807" s="31" t="s">
        <v>7747</v>
      </c>
      <c r="J807" s="31" t="s">
        <v>7748</v>
      </c>
      <c r="K807" s="31" t="s">
        <v>7749</v>
      </c>
      <c r="L807" s="31" t="s">
        <v>7931</v>
      </c>
      <c r="M807" s="31" t="s">
        <v>7940</v>
      </c>
      <c r="N807" s="31" t="s">
        <v>7941</v>
      </c>
      <c r="O807" s="31" t="s">
        <v>7578</v>
      </c>
      <c r="P807" s="31" t="s">
        <v>7579</v>
      </c>
      <c r="Q807" s="31" t="s">
        <v>7580</v>
      </c>
    </row>
    <row r="808" spans="1:17" s="27" customFormat="1" ht="25">
      <c r="A808" s="35" t="s">
        <v>55</v>
      </c>
      <c r="B808" s="35" t="s">
        <v>481</v>
      </c>
      <c r="C808" s="35" t="s">
        <v>479</v>
      </c>
      <c r="D808" s="35" t="s">
        <v>4793</v>
      </c>
      <c r="E808" s="35" t="s">
        <v>480</v>
      </c>
      <c r="F808" s="31" t="s">
        <v>6524</v>
      </c>
      <c r="G808" s="31">
        <v>14</v>
      </c>
      <c r="H808" s="31">
        <v>16</v>
      </c>
      <c r="I808" s="31" t="s">
        <v>7747</v>
      </c>
      <c r="J808" s="31" t="s">
        <v>7748</v>
      </c>
      <c r="K808" s="31" t="s">
        <v>7749</v>
      </c>
      <c r="L808" s="31" t="s">
        <v>8420</v>
      </c>
      <c r="M808" s="31" t="s">
        <v>8421</v>
      </c>
      <c r="N808" s="31" t="s">
        <v>8422</v>
      </c>
      <c r="O808" s="31" t="s">
        <v>7578</v>
      </c>
      <c r="P808" s="31" t="s">
        <v>7579</v>
      </c>
      <c r="Q808" s="31" t="s">
        <v>7580</v>
      </c>
    </row>
    <row r="809" spans="1:17" s="27" customFormat="1" ht="37.5">
      <c r="A809" s="35" t="s">
        <v>55</v>
      </c>
      <c r="B809" s="35" t="s">
        <v>481</v>
      </c>
      <c r="C809" s="35" t="s">
        <v>479</v>
      </c>
      <c r="D809" s="35" t="s">
        <v>619</v>
      </c>
      <c r="E809" s="35" t="s">
        <v>618</v>
      </c>
      <c r="F809" s="31" t="s">
        <v>6732</v>
      </c>
      <c r="G809" s="31">
        <v>16</v>
      </c>
      <c r="H809" s="31">
        <v>21</v>
      </c>
      <c r="I809" s="31" t="s">
        <v>649</v>
      </c>
      <c r="J809" s="31" t="s">
        <v>7898</v>
      </c>
      <c r="K809" s="31" t="s">
        <v>7899</v>
      </c>
      <c r="L809" s="31" t="s">
        <v>7971</v>
      </c>
      <c r="M809" s="31" t="s">
        <v>7972</v>
      </c>
      <c r="N809" s="31" t="s">
        <v>7973</v>
      </c>
      <c r="O809" s="31" t="s">
        <v>8014</v>
      </c>
      <c r="P809" s="31" t="s">
        <v>8015</v>
      </c>
      <c r="Q809" s="31" t="s">
        <v>8016</v>
      </c>
    </row>
    <row r="810" spans="1:17" s="27" customFormat="1" ht="37.5">
      <c r="A810" s="35" t="s">
        <v>55</v>
      </c>
      <c r="B810" s="35" t="s">
        <v>481</v>
      </c>
      <c r="C810" s="35" t="s">
        <v>479</v>
      </c>
      <c r="D810" s="35" t="s">
        <v>622</v>
      </c>
      <c r="E810" s="35" t="s">
        <v>621</v>
      </c>
      <c r="F810" s="31" t="s">
        <v>6958</v>
      </c>
      <c r="G810" s="31">
        <v>18</v>
      </c>
      <c r="H810" s="31">
        <v>20</v>
      </c>
      <c r="I810" s="31" t="s">
        <v>8353</v>
      </c>
      <c r="J810" s="31" t="s">
        <v>8354</v>
      </c>
      <c r="K810" s="31" t="s">
        <v>8355</v>
      </c>
      <c r="L810" s="31" t="s">
        <v>8256</v>
      </c>
      <c r="M810" s="31" t="s">
        <v>8257</v>
      </c>
      <c r="N810" s="31" t="s">
        <v>8258</v>
      </c>
      <c r="O810" s="31" t="s">
        <v>8017</v>
      </c>
      <c r="P810" s="31" t="s">
        <v>8018</v>
      </c>
      <c r="Q810" s="31" t="s">
        <v>8019</v>
      </c>
    </row>
    <row r="811" spans="1:17" s="27" customFormat="1" ht="25">
      <c r="A811" s="35" t="s">
        <v>55</v>
      </c>
      <c r="B811" s="35" t="s">
        <v>481</v>
      </c>
      <c r="C811" s="35" t="s">
        <v>479</v>
      </c>
      <c r="D811" s="35" t="s">
        <v>622</v>
      </c>
      <c r="E811" s="35" t="s">
        <v>621</v>
      </c>
      <c r="F811" s="31" t="s">
        <v>6639</v>
      </c>
      <c r="G811" s="31">
        <v>16</v>
      </c>
      <c r="H811" s="31">
        <v>19</v>
      </c>
      <c r="I811" s="31" t="s">
        <v>7707</v>
      </c>
      <c r="J811" s="31" t="s">
        <v>8754</v>
      </c>
      <c r="K811" s="31" t="s">
        <v>8755</v>
      </c>
      <c r="L811" s="31" t="s">
        <v>7581</v>
      </c>
      <c r="M811" s="31" t="s">
        <v>9059</v>
      </c>
      <c r="N811" s="31" t="s">
        <v>9060</v>
      </c>
      <c r="O811" s="31" t="s">
        <v>8180</v>
      </c>
      <c r="P811" s="31" t="s">
        <v>8181</v>
      </c>
      <c r="Q811" s="31" t="s">
        <v>8182</v>
      </c>
    </row>
    <row r="812" spans="1:17" s="27" customFormat="1" ht="50">
      <c r="A812" s="35" t="s">
        <v>55</v>
      </c>
      <c r="B812" s="35" t="s">
        <v>625</v>
      </c>
      <c r="C812" s="35" t="s">
        <v>624</v>
      </c>
      <c r="D812" s="35" t="s">
        <v>628</v>
      </c>
      <c r="E812" s="35" t="s">
        <v>627</v>
      </c>
      <c r="F812" s="31" t="s">
        <v>6873</v>
      </c>
      <c r="G812" s="31">
        <v>18</v>
      </c>
      <c r="H812" s="31">
        <v>20</v>
      </c>
      <c r="I812" s="31" t="s">
        <v>8381</v>
      </c>
      <c r="J812" s="31" t="s">
        <v>8074</v>
      </c>
      <c r="K812" s="31" t="s">
        <v>8075</v>
      </c>
      <c r="L812" s="31" t="s">
        <v>7441</v>
      </c>
      <c r="M812" s="31" t="s">
        <v>7442</v>
      </c>
      <c r="N812" s="31" t="s">
        <v>7443</v>
      </c>
      <c r="O812" s="31" t="s">
        <v>8014</v>
      </c>
      <c r="P812" s="31" t="s">
        <v>8015</v>
      </c>
      <c r="Q812" s="31" t="s">
        <v>8016</v>
      </c>
    </row>
    <row r="813" spans="1:17" s="27" customFormat="1" ht="37.5">
      <c r="A813" s="35" t="s">
        <v>55</v>
      </c>
      <c r="B813" s="35" t="s">
        <v>625</v>
      </c>
      <c r="C813" s="35" t="s">
        <v>624</v>
      </c>
      <c r="D813" s="35" t="s">
        <v>628</v>
      </c>
      <c r="E813" s="35" t="s">
        <v>627</v>
      </c>
      <c r="F813" s="31" t="s">
        <v>6773</v>
      </c>
      <c r="G813" s="31">
        <v>17</v>
      </c>
      <c r="H813" s="31">
        <v>20</v>
      </c>
      <c r="I813" s="31" t="s">
        <v>8378</v>
      </c>
      <c r="J813" s="31" t="s">
        <v>8379</v>
      </c>
      <c r="K813" s="31" t="s">
        <v>8380</v>
      </c>
      <c r="L813" s="31" t="s">
        <v>644</v>
      </c>
      <c r="M813" s="31" t="s">
        <v>7787</v>
      </c>
      <c r="N813" s="31" t="s">
        <v>7788</v>
      </c>
      <c r="O813" s="31" t="s">
        <v>8014</v>
      </c>
      <c r="P813" s="31" t="s">
        <v>8015</v>
      </c>
      <c r="Q813" s="31" t="s">
        <v>8016</v>
      </c>
    </row>
    <row r="814" spans="1:17" s="27" customFormat="1" ht="37.5">
      <c r="A814" s="35" t="s">
        <v>55</v>
      </c>
      <c r="B814" s="35" t="s">
        <v>625</v>
      </c>
      <c r="C814" s="35" t="s">
        <v>624</v>
      </c>
      <c r="D814" s="35" t="s">
        <v>628</v>
      </c>
      <c r="E814" s="35" t="s">
        <v>627</v>
      </c>
      <c r="F814" s="31" t="s">
        <v>6659</v>
      </c>
      <c r="G814" s="31">
        <v>16</v>
      </c>
      <c r="H814" s="31">
        <v>19</v>
      </c>
      <c r="I814" s="31" t="s">
        <v>7640</v>
      </c>
      <c r="J814" s="31" t="s">
        <v>7641</v>
      </c>
      <c r="K814" s="31" t="s">
        <v>7642</v>
      </c>
      <c r="L814" s="31" t="s">
        <v>8256</v>
      </c>
      <c r="M814" s="31" t="s">
        <v>8257</v>
      </c>
      <c r="N814" s="31" t="s">
        <v>8258</v>
      </c>
      <c r="O814" s="31" t="s">
        <v>8396</v>
      </c>
      <c r="P814" s="31" t="s">
        <v>8397</v>
      </c>
      <c r="Q814" s="31" t="s">
        <v>8398</v>
      </c>
    </row>
    <row r="815" spans="1:17" s="27" customFormat="1" ht="37.5">
      <c r="A815" s="35" t="s">
        <v>55</v>
      </c>
      <c r="B815" s="35" t="s">
        <v>625</v>
      </c>
      <c r="C815" s="35" t="s">
        <v>624</v>
      </c>
      <c r="D815" s="35" t="s">
        <v>628</v>
      </c>
      <c r="E815" s="35" t="s">
        <v>627</v>
      </c>
      <c r="F815" s="31" t="s">
        <v>6657</v>
      </c>
      <c r="G815" s="31">
        <v>16</v>
      </c>
      <c r="H815" s="31">
        <v>18</v>
      </c>
      <c r="I815" s="31" t="s">
        <v>7578</v>
      </c>
      <c r="J815" s="31" t="s">
        <v>7579</v>
      </c>
      <c r="K815" s="31" t="s">
        <v>7580</v>
      </c>
      <c r="L815" s="31" t="s">
        <v>8268</v>
      </c>
      <c r="M815" s="31" t="s">
        <v>8269</v>
      </c>
      <c r="N815" s="31" t="s">
        <v>8270</v>
      </c>
      <c r="O815" s="31" t="s">
        <v>8256</v>
      </c>
      <c r="P815" s="31" t="s">
        <v>8257</v>
      </c>
      <c r="Q815" s="31" t="s">
        <v>8258</v>
      </c>
    </row>
    <row r="816" spans="1:17" s="27" customFormat="1" ht="37.5">
      <c r="A816" s="35" t="s">
        <v>55</v>
      </c>
      <c r="B816" s="35" t="s">
        <v>625</v>
      </c>
      <c r="C816" s="35" t="s">
        <v>624</v>
      </c>
      <c r="D816" s="35" t="s">
        <v>628</v>
      </c>
      <c r="E816" s="35" t="s">
        <v>627</v>
      </c>
      <c r="F816" s="31" t="s">
        <v>6658</v>
      </c>
      <c r="G816" s="31">
        <v>16</v>
      </c>
      <c r="H816" s="31">
        <v>18</v>
      </c>
      <c r="I816" s="31" t="s">
        <v>649</v>
      </c>
      <c r="J816" s="31" t="s">
        <v>7898</v>
      </c>
      <c r="K816" s="31" t="s">
        <v>7899</v>
      </c>
      <c r="L816" s="31" t="s">
        <v>8268</v>
      </c>
      <c r="M816" s="31" t="s">
        <v>8269</v>
      </c>
      <c r="N816" s="31" t="s">
        <v>8270</v>
      </c>
      <c r="O816" s="31" t="s">
        <v>8256</v>
      </c>
      <c r="P816" s="31" t="s">
        <v>8257</v>
      </c>
      <c r="Q816" s="31" t="s">
        <v>8258</v>
      </c>
    </row>
    <row r="817" spans="1:17" s="27" customFormat="1" ht="37.5">
      <c r="A817" s="35" t="s">
        <v>55</v>
      </c>
      <c r="B817" s="35" t="s">
        <v>625</v>
      </c>
      <c r="C817" s="35" t="s">
        <v>624</v>
      </c>
      <c r="D817" s="35" t="s">
        <v>628</v>
      </c>
      <c r="E817" s="35" t="s">
        <v>627</v>
      </c>
      <c r="F817" s="31" t="s">
        <v>6559</v>
      </c>
      <c r="G817" s="31">
        <v>15</v>
      </c>
      <c r="H817" s="31">
        <v>17</v>
      </c>
      <c r="I817" s="31" t="s">
        <v>7747</v>
      </c>
      <c r="J817" s="31" t="s">
        <v>7748</v>
      </c>
      <c r="K817" s="31" t="s">
        <v>7749</v>
      </c>
      <c r="L817" s="31" t="s">
        <v>8060</v>
      </c>
      <c r="M817" s="31" t="s">
        <v>8061</v>
      </c>
      <c r="N817" s="31" t="s">
        <v>8062</v>
      </c>
      <c r="O817" s="31" t="s">
        <v>8470</v>
      </c>
      <c r="P817" s="31" t="s">
        <v>8118</v>
      </c>
      <c r="Q817" s="31" t="s">
        <v>8105</v>
      </c>
    </row>
    <row r="818" spans="1:17" s="27" customFormat="1" ht="50">
      <c r="A818" s="35" t="s">
        <v>55</v>
      </c>
      <c r="B818" s="35" t="s">
        <v>625</v>
      </c>
      <c r="C818" s="35" t="s">
        <v>624</v>
      </c>
      <c r="D818" s="35" t="s">
        <v>631</v>
      </c>
      <c r="E818" s="35" t="s">
        <v>630</v>
      </c>
      <c r="F818" s="31" t="s">
        <v>6916</v>
      </c>
      <c r="G818" s="31">
        <v>18</v>
      </c>
      <c r="H818" s="31">
        <v>20</v>
      </c>
      <c r="I818" s="31" t="s">
        <v>8381</v>
      </c>
      <c r="J818" s="31" t="s">
        <v>8074</v>
      </c>
      <c r="K818" s="31" t="s">
        <v>8075</v>
      </c>
      <c r="L818" s="31" t="s">
        <v>7441</v>
      </c>
      <c r="M818" s="31" t="s">
        <v>7442</v>
      </c>
      <c r="N818" s="31" t="s">
        <v>7443</v>
      </c>
      <c r="O818" s="31" t="s">
        <v>8014</v>
      </c>
      <c r="P818" s="31" t="s">
        <v>8015</v>
      </c>
      <c r="Q818" s="31" t="s">
        <v>8016</v>
      </c>
    </row>
    <row r="819" spans="1:17" s="27" customFormat="1" ht="37.5">
      <c r="A819" s="35" t="s">
        <v>55</v>
      </c>
      <c r="B819" s="35" t="s">
        <v>625</v>
      </c>
      <c r="C819" s="35" t="s">
        <v>624</v>
      </c>
      <c r="D819" s="35" t="s">
        <v>631</v>
      </c>
      <c r="E819" s="35" t="s">
        <v>630</v>
      </c>
      <c r="F819" s="31" t="s">
        <v>6722</v>
      </c>
      <c r="G819" s="31">
        <v>16</v>
      </c>
      <c r="H819" s="31">
        <v>18</v>
      </c>
      <c r="I819" s="31" t="s">
        <v>7664</v>
      </c>
      <c r="J819" s="31" t="s">
        <v>7665</v>
      </c>
      <c r="K819" s="31" t="s">
        <v>7666</v>
      </c>
      <c r="L819" s="31" t="s">
        <v>8396</v>
      </c>
      <c r="M819" s="31" t="s">
        <v>8397</v>
      </c>
      <c r="N819" s="31" t="s">
        <v>8398</v>
      </c>
      <c r="O819" s="31" t="s">
        <v>7578</v>
      </c>
      <c r="P819" s="31" t="s">
        <v>7579</v>
      </c>
      <c r="Q819" s="31" t="s">
        <v>7580</v>
      </c>
    </row>
    <row r="820" spans="1:17" s="27" customFormat="1" ht="37.5">
      <c r="A820" s="35" t="s">
        <v>55</v>
      </c>
      <c r="B820" s="35" t="s">
        <v>640</v>
      </c>
      <c r="C820" s="35" t="s">
        <v>639</v>
      </c>
      <c r="D820" s="35" t="s">
        <v>640</v>
      </c>
      <c r="E820" s="35" t="s">
        <v>642</v>
      </c>
      <c r="F820" s="31" t="s">
        <v>6933</v>
      </c>
      <c r="G820" s="31">
        <v>18</v>
      </c>
      <c r="H820" s="31">
        <v>22</v>
      </c>
      <c r="I820" s="31" t="s">
        <v>7932</v>
      </c>
      <c r="J820" s="31" t="s">
        <v>8534</v>
      </c>
      <c r="K820" s="31" t="s">
        <v>8535</v>
      </c>
      <c r="L820" s="31" t="s">
        <v>7455</v>
      </c>
      <c r="M820" s="31" t="s">
        <v>8817</v>
      </c>
      <c r="N820" s="31" t="s">
        <v>8818</v>
      </c>
      <c r="O820" s="31" t="s">
        <v>7933</v>
      </c>
      <c r="P820" s="31" t="s">
        <v>9150</v>
      </c>
      <c r="Q820" s="31" t="s">
        <v>9151</v>
      </c>
    </row>
    <row r="821" spans="1:17" s="27" customFormat="1" ht="37.5">
      <c r="A821" s="35" t="s">
        <v>55</v>
      </c>
      <c r="B821" s="35" t="s">
        <v>640</v>
      </c>
      <c r="C821" s="35" t="s">
        <v>639</v>
      </c>
      <c r="D821" s="35" t="s">
        <v>640</v>
      </c>
      <c r="E821" s="35" t="s">
        <v>642</v>
      </c>
      <c r="F821" s="31" t="s">
        <v>6448</v>
      </c>
      <c r="G821" s="31">
        <v>14</v>
      </c>
      <c r="H821" s="31">
        <v>20</v>
      </c>
      <c r="I821" s="31" t="s">
        <v>7438</v>
      </c>
      <c r="J821" s="31" t="s">
        <v>7439</v>
      </c>
      <c r="K821" s="31" t="s">
        <v>7440</v>
      </c>
      <c r="L821" s="31" t="s">
        <v>7507</v>
      </c>
      <c r="M821" s="31" t="s">
        <v>7508</v>
      </c>
      <c r="N821" s="31" t="s">
        <v>7509</v>
      </c>
      <c r="O821" s="31" t="s">
        <v>7829</v>
      </c>
      <c r="P821" s="31" t="s">
        <v>7830</v>
      </c>
      <c r="Q821" s="31" t="s">
        <v>7831</v>
      </c>
    </row>
    <row r="822" spans="1:17" s="27" customFormat="1" ht="50">
      <c r="A822" s="35" t="s">
        <v>55</v>
      </c>
      <c r="B822" s="35" t="s">
        <v>640</v>
      </c>
      <c r="C822" s="35" t="s">
        <v>639</v>
      </c>
      <c r="D822" s="35" t="s">
        <v>640</v>
      </c>
      <c r="E822" s="35" t="s">
        <v>642</v>
      </c>
      <c r="F822" s="31" t="s">
        <v>6673</v>
      </c>
      <c r="G822" s="31">
        <v>16</v>
      </c>
      <c r="H822" s="31">
        <v>18</v>
      </c>
      <c r="I822" s="31" t="s">
        <v>7727</v>
      </c>
      <c r="J822" s="31" t="s">
        <v>8583</v>
      </c>
      <c r="K822" s="31" t="s">
        <v>8584</v>
      </c>
      <c r="L822" s="31" t="s">
        <v>7568</v>
      </c>
      <c r="M822" s="31" t="s">
        <v>7622</v>
      </c>
      <c r="N822" s="31" t="s">
        <v>8093</v>
      </c>
      <c r="O822" s="31" t="s">
        <v>7729</v>
      </c>
      <c r="P822" s="31" t="s">
        <v>9152</v>
      </c>
      <c r="Q822" s="31" t="s">
        <v>9153</v>
      </c>
    </row>
    <row r="823" spans="1:17" s="27" customFormat="1" ht="37.5">
      <c r="A823" s="35" t="s">
        <v>55</v>
      </c>
      <c r="B823" s="35" t="s">
        <v>640</v>
      </c>
      <c r="C823" s="35" t="s">
        <v>639</v>
      </c>
      <c r="D823" s="35" t="s">
        <v>640</v>
      </c>
      <c r="E823" s="35" t="s">
        <v>642</v>
      </c>
      <c r="F823" s="31" t="s">
        <v>6457</v>
      </c>
      <c r="G823" s="31">
        <v>14</v>
      </c>
      <c r="H823" s="31">
        <v>16</v>
      </c>
      <c r="I823" s="31" t="s">
        <v>7804</v>
      </c>
      <c r="J823" s="31" t="s">
        <v>8585</v>
      </c>
      <c r="K823" s="31" t="s">
        <v>8586</v>
      </c>
      <c r="L823" s="31" t="s">
        <v>7805</v>
      </c>
      <c r="M823" s="31" t="s">
        <v>8864</v>
      </c>
      <c r="N823" s="31" t="s">
        <v>8865</v>
      </c>
      <c r="O823" s="31" t="s">
        <v>7603</v>
      </c>
      <c r="P823" s="31" t="s">
        <v>7601</v>
      </c>
      <c r="Q823" s="31" t="s">
        <v>7607</v>
      </c>
    </row>
    <row r="824" spans="1:17" s="27" customFormat="1" ht="37.5">
      <c r="A824" s="35" t="s">
        <v>55</v>
      </c>
      <c r="B824" s="35" t="s">
        <v>640</v>
      </c>
      <c r="C824" s="35" t="s">
        <v>639</v>
      </c>
      <c r="D824" s="35" t="s">
        <v>640</v>
      </c>
      <c r="E824" s="35" t="s">
        <v>642</v>
      </c>
      <c r="F824" s="31" t="s">
        <v>6224</v>
      </c>
      <c r="G824" s="31">
        <v>12</v>
      </c>
      <c r="H824" s="31">
        <v>18</v>
      </c>
      <c r="I824" s="31" t="s">
        <v>7447</v>
      </c>
      <c r="J824" s="31" t="s">
        <v>7448</v>
      </c>
      <c r="K824" s="31" t="s">
        <v>7449</v>
      </c>
      <c r="L824" s="31" t="s">
        <v>8079</v>
      </c>
      <c r="M824" s="31" t="s">
        <v>8080</v>
      </c>
      <c r="N824" s="31" t="s">
        <v>8081</v>
      </c>
      <c r="O824" s="31" t="s">
        <v>7671</v>
      </c>
      <c r="P824" s="31" t="s">
        <v>7672</v>
      </c>
      <c r="Q824" s="31" t="s">
        <v>7673</v>
      </c>
    </row>
    <row r="825" spans="1:17" s="27" customFormat="1" ht="25">
      <c r="A825" s="35" t="s">
        <v>55</v>
      </c>
      <c r="B825" s="35" t="s">
        <v>640</v>
      </c>
      <c r="C825" s="35" t="s">
        <v>639</v>
      </c>
      <c r="D825" s="35" t="s">
        <v>640</v>
      </c>
      <c r="E825" s="35" t="s">
        <v>642</v>
      </c>
      <c r="F825" s="31" t="s">
        <v>6302</v>
      </c>
      <c r="G825" s="31">
        <v>13</v>
      </c>
      <c r="H825" s="31">
        <v>15</v>
      </c>
      <c r="I825" s="31" t="s">
        <v>7456</v>
      </c>
      <c r="J825" s="31" t="s">
        <v>7457</v>
      </c>
      <c r="K825" s="31" t="s">
        <v>7458</v>
      </c>
      <c r="L825" s="31" t="s">
        <v>7459</v>
      </c>
      <c r="M825" s="31" t="s">
        <v>7460</v>
      </c>
      <c r="N825" s="31" t="s">
        <v>7461</v>
      </c>
      <c r="O825" s="31" t="s">
        <v>7462</v>
      </c>
      <c r="P825" s="31" t="s">
        <v>7463</v>
      </c>
      <c r="Q825" s="31" t="s">
        <v>7464</v>
      </c>
    </row>
    <row r="826" spans="1:17" s="27" customFormat="1" ht="25">
      <c r="A826" s="35" t="s">
        <v>55</v>
      </c>
      <c r="B826" s="35" t="s">
        <v>640</v>
      </c>
      <c r="C826" s="35" t="s">
        <v>639</v>
      </c>
      <c r="D826" s="35" t="s">
        <v>640</v>
      </c>
      <c r="E826" s="35" t="s">
        <v>642</v>
      </c>
      <c r="F826" s="31" t="s">
        <v>6301</v>
      </c>
      <c r="G826" s="31">
        <v>13</v>
      </c>
      <c r="H826" s="31">
        <v>15</v>
      </c>
      <c r="I826" s="31" t="s">
        <v>7456</v>
      </c>
      <c r="J826" s="31" t="s">
        <v>7457</v>
      </c>
      <c r="K826" s="31" t="s">
        <v>7458</v>
      </c>
      <c r="L826" s="31" t="s">
        <v>7459</v>
      </c>
      <c r="M826" s="31" t="s">
        <v>7460</v>
      </c>
      <c r="N826" s="31" t="s">
        <v>7461</v>
      </c>
      <c r="O826" s="31" t="s">
        <v>7462</v>
      </c>
      <c r="P826" s="31" t="s">
        <v>7463</v>
      </c>
      <c r="Q826" s="31" t="s">
        <v>7464</v>
      </c>
    </row>
    <row r="827" spans="1:17" s="27" customFormat="1" ht="25">
      <c r="A827" s="35" t="s">
        <v>55</v>
      </c>
      <c r="B827" s="35" t="s">
        <v>640</v>
      </c>
      <c r="C827" s="35" t="s">
        <v>639</v>
      </c>
      <c r="D827" s="35" t="s">
        <v>640</v>
      </c>
      <c r="E827" s="35" t="s">
        <v>642</v>
      </c>
      <c r="F827" s="31" t="s">
        <v>6300</v>
      </c>
      <c r="G827" s="31">
        <v>13</v>
      </c>
      <c r="H827" s="31">
        <v>15</v>
      </c>
      <c r="I827" s="31" t="s">
        <v>7456</v>
      </c>
      <c r="J827" s="31" t="s">
        <v>7457</v>
      </c>
      <c r="K827" s="31" t="s">
        <v>7458</v>
      </c>
      <c r="L827" s="31" t="s">
        <v>7459</v>
      </c>
      <c r="M827" s="31" t="s">
        <v>7460</v>
      </c>
      <c r="N827" s="31" t="s">
        <v>7461</v>
      </c>
      <c r="O827" s="31" t="s">
        <v>7462</v>
      </c>
      <c r="P827" s="31" t="s">
        <v>7463</v>
      </c>
      <c r="Q827" s="31" t="s">
        <v>7464</v>
      </c>
    </row>
    <row r="828" spans="1:17" s="27" customFormat="1" ht="37.5">
      <c r="A828" s="35" t="s">
        <v>55</v>
      </c>
      <c r="B828" s="35" t="s">
        <v>640</v>
      </c>
      <c r="C828" s="35" t="s">
        <v>639</v>
      </c>
      <c r="D828" s="35" t="s">
        <v>640</v>
      </c>
      <c r="E828" s="35" t="s">
        <v>642</v>
      </c>
      <c r="F828" s="31" t="s">
        <v>6233</v>
      </c>
      <c r="G828" s="31">
        <v>12</v>
      </c>
      <c r="H828" s="31">
        <v>14</v>
      </c>
      <c r="I828" s="31" t="s">
        <v>7454</v>
      </c>
      <c r="J828" s="31" t="s">
        <v>8241</v>
      </c>
      <c r="K828" s="31" t="s">
        <v>8242</v>
      </c>
      <c r="L828" s="31" t="s">
        <v>7456</v>
      </c>
      <c r="M828" s="31" t="s">
        <v>7524</v>
      </c>
      <c r="N828" s="31" t="s">
        <v>7525</v>
      </c>
      <c r="O828" s="31" t="s">
        <v>7655</v>
      </c>
      <c r="P828" s="31" t="s">
        <v>8243</v>
      </c>
      <c r="Q828" s="31" t="s">
        <v>8244</v>
      </c>
    </row>
    <row r="829" spans="1:17" s="27" customFormat="1" ht="25">
      <c r="A829" s="35" t="s">
        <v>55</v>
      </c>
      <c r="B829" s="35" t="s">
        <v>640</v>
      </c>
      <c r="C829" s="35" t="s">
        <v>639</v>
      </c>
      <c r="D829" s="35" t="s">
        <v>640</v>
      </c>
      <c r="E829" s="35" t="s">
        <v>642</v>
      </c>
      <c r="F829" s="31" t="s">
        <v>6046</v>
      </c>
      <c r="G829" s="31">
        <v>8</v>
      </c>
      <c r="H829" s="31">
        <v>12</v>
      </c>
      <c r="I829" s="31" t="s">
        <v>7456</v>
      </c>
      <c r="J829" s="31" t="s">
        <v>8092</v>
      </c>
      <c r="K829" s="31" t="s">
        <v>8120</v>
      </c>
      <c r="L829" s="31" t="s">
        <v>7454</v>
      </c>
      <c r="M829" s="31" t="s">
        <v>7563</v>
      </c>
      <c r="N829" s="31" t="s">
        <v>7696</v>
      </c>
      <c r="O829" s="31" t="s">
        <v>7697</v>
      </c>
      <c r="P829" s="31" t="s">
        <v>8121</v>
      </c>
      <c r="Q829" s="31" t="s">
        <v>8122</v>
      </c>
    </row>
    <row r="830" spans="1:17" s="27" customFormat="1" ht="25">
      <c r="A830" s="35" t="s">
        <v>55</v>
      </c>
      <c r="B830" s="35" t="s">
        <v>640</v>
      </c>
      <c r="C830" s="35" t="s">
        <v>639</v>
      </c>
      <c r="D830" s="35" t="s">
        <v>640</v>
      </c>
      <c r="E830" s="35" t="s">
        <v>642</v>
      </c>
      <c r="F830" s="31" t="s">
        <v>6009</v>
      </c>
      <c r="G830" s="31">
        <v>4</v>
      </c>
      <c r="H830" s="31">
        <v>8</v>
      </c>
      <c r="I830" s="31" t="s">
        <v>7456</v>
      </c>
      <c r="J830" s="31" t="s">
        <v>8493</v>
      </c>
      <c r="K830" s="31" t="s">
        <v>8494</v>
      </c>
      <c r="L830" s="31" t="s">
        <v>7454</v>
      </c>
      <c r="M830" s="31" t="s">
        <v>8777</v>
      </c>
      <c r="N830" s="31" t="s">
        <v>8778</v>
      </c>
      <c r="O830" s="31" t="s">
        <v>7697</v>
      </c>
      <c r="P830" s="31" t="s">
        <v>9077</v>
      </c>
      <c r="Q830" s="31" t="s">
        <v>9078</v>
      </c>
    </row>
  </sheetData>
  <autoFilter ref="A7:Q830" xr:uid="{768A49CC-F50D-4F3C-89CC-221EB08B97F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4F798-5B66-4CA9-BAEF-38BAE9154AC2}">
  <dimension ref="A1:E22"/>
  <sheetViews>
    <sheetView zoomScaleNormal="100" workbookViewId="0">
      <selection activeCell="A4" sqref="A4:A5"/>
    </sheetView>
  </sheetViews>
  <sheetFormatPr defaultColWidth="8.90625" defaultRowHeight="13"/>
  <cols>
    <col min="1" max="1" width="28.36328125" style="32" customWidth="1"/>
    <col min="2" max="2" width="116.08984375" style="32" customWidth="1"/>
    <col min="3" max="3" width="81.6328125" style="32" customWidth="1"/>
    <col min="4" max="16384" width="8.90625" style="32"/>
  </cols>
  <sheetData>
    <row r="1" spans="1:5" ht="49.25" customHeight="1">
      <c r="A1" s="5"/>
      <c r="B1" s="24" t="s">
        <v>54</v>
      </c>
      <c r="C1" s="7"/>
      <c r="D1" s="8"/>
      <c r="E1" s="8"/>
    </row>
    <row r="2" spans="1:5" ht="15" customHeight="1">
      <c r="A2" s="5"/>
      <c r="B2" s="6"/>
      <c r="C2" s="7"/>
      <c r="D2" s="7"/>
      <c r="E2" s="8"/>
    </row>
    <row r="3" spans="1:5" ht="6" customHeight="1">
      <c r="A3" s="4"/>
      <c r="B3" s="4"/>
    </row>
    <row r="4" spans="1:5" ht="14.4" customHeight="1">
      <c r="A4" s="48" t="s">
        <v>42</v>
      </c>
      <c r="B4" s="34" t="s">
        <v>8</v>
      </c>
    </row>
    <row r="5" spans="1:5">
      <c r="A5" s="48"/>
      <c r="B5" s="34" t="s">
        <v>9</v>
      </c>
    </row>
    <row r="6" spans="1:5" ht="107.4" customHeight="1">
      <c r="A6" s="33">
        <v>20</v>
      </c>
      <c r="B6" s="33" t="s">
        <v>10</v>
      </c>
    </row>
    <row r="7" spans="1:5" ht="106.25" customHeight="1">
      <c r="A7" s="31">
        <v>19</v>
      </c>
      <c r="B7" s="31" t="s">
        <v>11</v>
      </c>
    </row>
    <row r="8" spans="1:5" ht="146" customHeight="1">
      <c r="A8" s="31">
        <v>18</v>
      </c>
      <c r="B8" s="31" t="s">
        <v>12</v>
      </c>
    </row>
    <row r="9" spans="1:5" ht="119.4" customHeight="1">
      <c r="A9" s="31">
        <v>17</v>
      </c>
      <c r="B9" s="31" t="s">
        <v>13</v>
      </c>
    </row>
    <row r="10" spans="1:5" ht="121.25" customHeight="1">
      <c r="A10" s="31">
        <v>16</v>
      </c>
      <c r="B10" s="31" t="s">
        <v>14</v>
      </c>
    </row>
    <row r="11" spans="1:5" ht="105" customHeight="1">
      <c r="A11" s="31">
        <v>15</v>
      </c>
      <c r="B11" s="31" t="s">
        <v>15</v>
      </c>
    </row>
    <row r="12" spans="1:5" ht="92.4" customHeight="1">
      <c r="A12" s="31">
        <v>14</v>
      </c>
      <c r="B12" s="31" t="s">
        <v>16</v>
      </c>
    </row>
    <row r="13" spans="1:5" ht="93" customHeight="1">
      <c r="A13" s="31">
        <v>13</v>
      </c>
      <c r="B13" s="31" t="s">
        <v>17</v>
      </c>
    </row>
    <row r="14" spans="1:5" ht="96" customHeight="1">
      <c r="A14" s="31">
        <v>12</v>
      </c>
      <c r="B14" s="31" t="s">
        <v>18</v>
      </c>
    </row>
    <row r="15" spans="1:5" ht="118.25" customHeight="1">
      <c r="A15" s="31">
        <v>11</v>
      </c>
      <c r="B15" s="31" t="s">
        <v>19</v>
      </c>
    </row>
    <row r="16" spans="1:5" ht="105.65" customHeight="1">
      <c r="A16" s="31">
        <v>10</v>
      </c>
      <c r="B16" s="31" t="s">
        <v>20</v>
      </c>
    </row>
    <row r="17" spans="1:2" ht="104" customHeight="1">
      <c r="A17" s="31">
        <v>9</v>
      </c>
      <c r="B17" s="31" t="s">
        <v>21</v>
      </c>
    </row>
    <row r="18" spans="1:2" ht="93" customHeight="1">
      <c r="A18" s="31">
        <v>8</v>
      </c>
      <c r="B18" s="31" t="s">
        <v>22</v>
      </c>
    </row>
    <row r="19" spans="1:2" ht="79.25" customHeight="1">
      <c r="A19" s="31">
        <v>7</v>
      </c>
      <c r="B19" s="31" t="s">
        <v>23</v>
      </c>
    </row>
    <row r="20" spans="1:2" ht="50">
      <c r="A20" s="31">
        <v>6</v>
      </c>
      <c r="B20" s="31" t="s">
        <v>24</v>
      </c>
    </row>
    <row r="21" spans="1:2" ht="64.25" customHeight="1">
      <c r="A21" s="31">
        <v>5</v>
      </c>
      <c r="B21" s="31" t="s">
        <v>25</v>
      </c>
    </row>
    <row r="22" spans="1:2" ht="64.25" customHeight="1">
      <c r="A22" s="31">
        <v>4</v>
      </c>
      <c r="B22" s="31" t="s">
        <v>26</v>
      </c>
    </row>
  </sheetData>
  <mergeCells count="1">
    <mergeCell ref="A4:A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2" ma:contentTypeDescription="Create a new document." ma:contentTypeScope="" ma:versionID="368a2ff91fe5b7488da5282eb1465d94">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ff2cf40ac236284c4c03b4ced1d2479a"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b3815d92-59ba-4033-8084-4c73cdde54b4">
      <Terms xmlns="http://schemas.microsoft.com/office/infopath/2007/PartnerControls"/>
    </lcf76f155ced4ddcb4097134ff3c332f>
    <l518c83476364be49c923958c5935227 xmlns="ff84bbcd-a017-4898-916b-1f5a59dfc0ab">
      <Terms xmlns="http://schemas.microsoft.com/office/infopath/2007/PartnerControls"/>
    </l518c83476364be49c923958c5935227>
    <h461bc3f4b854f6d827aad35a4f4e5bd xmlns="ff84bbcd-a017-4898-916b-1f5a59dfc0ab">
      <Terms xmlns="http://schemas.microsoft.com/office/infopath/2007/PartnerControls"/>
    </h461bc3f4b854f6d827aad35a4f4e5bd>
    <h7f7b4331fdb4eb39b3ce1cd41535ab9 xmlns="ff84bbcd-a017-4898-916b-1f5a59dfc0ab">
      <Terms xmlns="http://schemas.microsoft.com/office/infopath/2007/PartnerControls"/>
    </h7f7b4331fdb4eb39b3ce1cd41535ab9>
    <h9e0fa28d7104d9b968804dd9925903a xmlns="ff84bbcd-a017-4898-916b-1f5a59dfc0ab">
      <Terms xmlns="http://schemas.microsoft.com/office/infopath/2007/PartnerControls"/>
    </h9e0fa28d7104d9b968804dd9925903a>
    <b951ee18b1fc4edfbbf022297c14043a xmlns="ff84bbcd-a017-4898-916b-1f5a59dfc0ab">
      <Terms xmlns="http://schemas.microsoft.com/office/infopath/2007/PartnerControls"/>
    </b951ee18b1fc4edfbbf022297c1404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99cadd988cd45a3a3926d3f8615af98 xmlns="ff84bbcd-a017-4898-916b-1f5a59dfc0ab">
      <Terms xmlns="http://schemas.microsoft.com/office/infopath/2007/PartnerControls"/>
    </h99cadd988cd45a3a3926d3f8615af98>
    <hb92b82661bd44a896f5c0e169312dc3 xmlns="ff84bbcd-a017-4898-916b-1f5a59dfc0ab">
      <Terms xmlns="http://schemas.microsoft.com/office/infopath/2007/PartnerControls"/>
    </hb92b82661bd44a896f5c0e169312dc3>
    <ne5ebbaa151f46eca0894db10fc937b9 xmlns="ff84bbcd-a017-4898-916b-1f5a59dfc0ab">
      <Terms xmlns="http://schemas.microsoft.com/office/infopath/2007/PartnerControls"/>
    </ne5ebbaa151f46eca0894db10fc937b9>
    <hf1e416169e14264a5a59c3c4a8f8419 xmlns="ff84bbcd-a017-4898-916b-1f5a59dfc0ab">
      <Terms xmlns="http://schemas.microsoft.com/office/infopath/2007/PartnerControls"/>
    </hf1e416169e14264a5a59c3c4a8f8419>
    <h7dab27b9515403da63b8f005f9756f2 xmlns="ff84bbcd-a017-4898-916b-1f5a59dfc0ab">
      <Terms xmlns="http://schemas.microsoft.com/office/infopath/2007/PartnerControls"/>
    </h7dab27b9515403da63b8f005f9756f2>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o09ddec076354d769f583be68991887a xmlns="ff84bbcd-a017-4898-916b-1f5a59dfc0ab">
      <Terms xmlns="http://schemas.microsoft.com/office/infopath/2007/PartnerControls"/>
    </o09ddec076354d769f583be68991887a>
    <b3e0f99e47e94093a68556d293cba6be xmlns="ff84bbcd-a017-4898-916b-1f5a59dfc0ab">
      <Terms xmlns="http://schemas.microsoft.com/office/infopath/2007/PartnerControls"/>
    </b3e0f99e47e94093a68556d293cba6be>
    <f7df031c77334e64b730b32a341af80a xmlns="ff84bbcd-a017-4898-916b-1f5a59dfc0ab">
      <Terms xmlns="http://schemas.microsoft.com/office/infopath/2007/PartnerControls"/>
    </f7df031c77334e64b730b32a341af80a>
    <l358b3873d984c7f9bdb1b170c143d2f xmlns="ff84bbcd-a017-4898-916b-1f5a59dfc0ab">
      <Terms xmlns="http://schemas.microsoft.com/office/infopath/2007/PartnerControls"/>
    </l358b3873d984c7f9bdb1b170c143d2f>
    <n7cc5a46288d455f83142cf2528c11ba xmlns="ff84bbcd-a017-4898-916b-1f5a59dfc0ab">
      <Terms xmlns="http://schemas.microsoft.com/office/infopath/2007/PartnerControls"/>
    </n7cc5a46288d455f83142cf2528c11ba>
    <ac4f030b221b441eb22c677bb90dbe58 xmlns="ff84bbcd-a017-4898-916b-1f5a59dfc0ab">
      <Terms xmlns="http://schemas.microsoft.com/office/infopath/2007/PartnerControls"/>
    </ac4f030b221b441eb22c677bb90dbe58>
    <TaxCatchAll xmlns="2e13e560-62da-4c23-8236-9de91886d474">
      <Value>600</Value>
      <Value>144</Value>
      <Value>1326</Value>
    </TaxCatchAll>
    <CPAuthors xmlns="ff84bbcd-a017-4898-916b-1f5a59dfc0ab" xsi:nil="true"/>
    <CPCreatedDate xmlns="ff84bbcd-a017-4898-916b-1f5a59dfc0ab" xsi:nil="true"/>
    <CPOpenClientApp xmlns="E6EAB150-1147-4021-986C-F73FA33975FF" xsi:nil="true"/>
    <CPContext xmlns="ff84bbcd-a017-4898-916b-1f5a59dfc0ab" xsi:nil="true"/>
    <CPDocKnowledgeArea xmlns="8875e227-9153-4234-a4f9-36fe694b599d" xsi:nil="true"/>
    <CPTemplate xmlns="c0b5aafd-d9aa-4a66-85c1-b1631f1eccb9" xsi:nil="true"/>
    <CPNeedsRebrand xmlns="c0b5aafd-d9aa-4a66-85c1-b1631f1eccb9" xsi:nil="true"/>
  </documentManagement>
</p:properties>
</file>

<file path=customXml/itemProps1.xml><?xml version="1.0" encoding="utf-8"?>
<ds:datastoreItem xmlns:ds="http://schemas.openxmlformats.org/officeDocument/2006/customXml" ds:itemID="{48005398-E35B-46A2-8095-6323D00B329E}">
  <ds:schemaRefs>
    <ds:schemaRef ds:uri="http://schemas.microsoft.com/sharepoint/v3/contenttype/forms"/>
  </ds:schemaRefs>
</ds:datastoreItem>
</file>

<file path=customXml/itemProps2.xml><?xml version="1.0" encoding="utf-8"?>
<ds:datastoreItem xmlns:ds="http://schemas.openxmlformats.org/officeDocument/2006/customXml" ds:itemID="{6B81AE07-4647-4A3D-A748-9911609FF04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FD4A086-AB5B-46DD-81FE-5FD5AB4C91D8}">
  <ds:schemaRefs>
    <ds:schemaRef ds:uri="http://schemas.microsoft.com/office/2006/metadata/properties"/>
    <ds:schemaRef ds:uri="http://schemas.microsoft.com/office/infopath/2007/PartnerControls"/>
    <ds:schemaRef ds:uri="b3815d92-59ba-4033-8084-4c73cdde54b4"/>
    <ds:schemaRef ds:uri="ff84bbcd-a017-4898-916b-1f5a59dfc0ab"/>
    <ds:schemaRef ds:uri="2e13e560-62da-4c23-8236-9de91886d474"/>
    <ds:schemaRef ds:uri="E6EAB150-1147-4021-986C-F73FA33975FF"/>
    <ds:schemaRef ds:uri="8875e227-9153-4234-a4f9-36fe694b599d"/>
    <ds:schemaRef ds:uri="c0b5aafd-d9aa-4a66-85c1-b1631f1eccb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unctions</vt:lpstr>
      <vt:lpstr>Jobs</vt:lpstr>
      <vt:lpstr>Job Architecture</vt:lpstr>
      <vt:lpstr>Scope Variants</vt:lpstr>
      <vt:lpstr>Generic Grade Descripto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Core_Korn Ferry Job Architecture_2023 | Feb 2023</dc:title>
  <dc:creator>Petr Chocholka</dc:creator>
  <cp:lastModifiedBy>Lynne Thorndycraft</cp:lastModifiedBy>
  <dcterms:created xsi:type="dcterms:W3CDTF">2020-11-20T16:30:22Z</dcterms:created>
  <dcterms:modified xsi:type="dcterms:W3CDTF">2023-02-24T11:4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Language">
    <vt:lpwstr/>
  </property>
  <property fmtid="{D5CDD505-2E9C-101B-9397-08002B2CF9AE}" pid="10" name="CPKFClient">
    <vt:lpwstr/>
  </property>
  <property fmtid="{D5CDD505-2E9C-101B-9397-08002B2CF9AE}" pid="11" name="CPPurpose">
    <vt:lpwstr>144;#Deliver It|c95b7985-dfac-43b2-a955-34f124b403e7</vt:lpwstr>
  </property>
  <property fmtid="{D5CDD505-2E9C-101B-9397-08002B2CF9AE}" pid="12" name="CPClass">
    <vt:lpwstr/>
  </property>
  <property fmtid="{D5CDD505-2E9C-101B-9397-08002B2CF9AE}" pid="13" name="CPMarqueeClient">
    <vt:lpwstr/>
  </property>
  <property fmtid="{D5CDD505-2E9C-101B-9397-08002B2CF9AE}" pid="14" name="e878a72258ec48e0b9628d8ab304227b">
    <vt:lpwstr/>
  </property>
  <property fmtid="{D5CDD505-2E9C-101B-9397-08002B2CF9AE}" pid="15" name="CPBusinessSystems">
    <vt:lpwstr/>
  </property>
  <property fmtid="{D5CDD505-2E9C-101B-9397-08002B2CF9AE}" pid="16" name="CPGeography">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CPImageCategory">
    <vt:lpwstr/>
  </property>
  <property fmtid="{D5CDD505-2E9C-101B-9397-08002B2CF9AE}" pid="24" name="CPKFInstituteMultiValue">
    <vt:lpwstr/>
  </property>
</Properties>
</file>